.9843784929325956</v>
      </c>
      <c r="AN19" s="218">
        <f t="shared" si="14"/>
        <v>0</v>
      </c>
      <c r="AO19" s="201">
        <f t="shared" si="15"/>
        <v>8.1154304056807778</v>
      </c>
      <c r="AP19" s="219">
        <v>0</v>
      </c>
      <c r="AQ19" s="200"/>
    </row>
    <row r="20" spans="1:55">
      <c r="A20" s="221">
        <v>33572</v>
      </c>
      <c r="B20" s="198">
        <v>3056134874</v>
      </c>
      <c r="C20" s="198">
        <v>2373231416</v>
      </c>
      <c r="D20" s="198">
        <v>1695955418</v>
      </c>
      <c r="E20" s="198"/>
      <c r="F20" s="198">
        <f t="shared" si="0"/>
        <v>1695955418</v>
      </c>
      <c r="G20" s="198">
        <v>0</v>
      </c>
      <c r="H20" s="198">
        <f t="shared" si="1"/>
        <v>7125321708</v>
      </c>
      <c r="I20" s="199">
        <v>7125321708</v>
      </c>
      <c r="J20">
        <v>297470635</v>
      </c>
      <c r="K20">
        <v>242496183</v>
      </c>
      <c r="L20">
        <v>51256033</v>
      </c>
      <c r="M20"/>
      <c r="N20">
        <f t="shared" si="2"/>
        <v>51256033</v>
      </c>
      <c r="O20">
        <v>0</v>
      </c>
      <c r="P20">
        <f t="shared" si="3"/>
        <v>591222851</v>
      </c>
      <c r="Q20" s="199">
        <v>591222851</v>
      </c>
      <c r="R20" s="198">
        <v>0</v>
      </c>
      <c r="S20" s="198">
        <v>0</v>
      </c>
      <c r="T20" s="198">
        <v>0</v>
      </c>
      <c r="U20" s="198"/>
      <c r="V20" s="198">
        <f t="shared" si="4"/>
        <v>0</v>
      </c>
      <c r="W20" s="198">
        <v>0</v>
      </c>
      <c r="X20" s="198">
        <f t="shared" si="5"/>
        <v>0</v>
      </c>
      <c r="Y20" s="199">
        <v>0</v>
      </c>
      <c r="Z20" s="198"/>
      <c r="AA20" s="198"/>
      <c r="AB20" s="198"/>
      <c r="AC20" s="198"/>
      <c r="AD20" s="198"/>
      <c r="AE20" s="199"/>
      <c r="AF20" s="31">
        <f t="shared" si="6"/>
        <v>9.7335571649904864</v>
      </c>
      <c r="AG20" s="31">
        <f t="shared" si="7"/>
        <v>10.217974587944694</v>
      </c>
      <c r="AH20" s="31">
        <f t="shared" si="8"/>
        <v>3.0222512016527547</v>
      </c>
      <c r="AI20" s="31">
        <f t="shared" si="9"/>
        <v>0</v>
      </c>
      <c r="AJ20" s="32">
        <f t="shared" si="10"/>
        <v>8.2974899271734053</v>
      </c>
      <c r="AK20" s="31">
        <f t="shared" si="11"/>
        <v>9.7335571649904882</v>
      </c>
      <c r="AL20" s="218">
        <f t="shared" si="12"/>
        <v>10.217974587944694</v>
      </c>
      <c r="AM20" s="218">
        <f t="shared" si="13"/>
        <v>3.0222512016527547</v>
      </c>
      <c r="AN20" s="218">
        <f t="shared" si="14"/>
        <v>0</v>
      </c>
      <c r="AO20" s="201">
        <f t="shared" si="15"/>
        <v>8.2974899271734035</v>
      </c>
      <c r="AP20" s="219">
        <v>0</v>
      </c>
      <c r="AQ20" s="200"/>
    </row>
    <row r="21" spans="1:55">
      <c r="A21" s="221">
        <v>33603</v>
      </c>
      <c r="B21" s="198">
        <v>3126502837</v>
      </c>
      <c r="C21" s="198">
        <v>2412205043</v>
      </c>
      <c r="D21" s="198">
        <v>1746040158</v>
      </c>
      <c r="E21" s="198"/>
      <c r="F21" s="198">
        <f t="shared" si="0"/>
        <v>1746040158</v>
      </c>
      <c r="G21" s="198">
        <v>0</v>
      </c>
      <c r="H21" s="198">
        <f t="shared" si="1"/>
        <v>7284748038</v>
      </c>
      <c r="I21" s="199">
        <v>7284748038</v>
      </c>
      <c r="J21">
        <v>269000316</v>
      </c>
      <c r="K21">
        <v>222163669</v>
      </c>
      <c r="L21">
        <v>48716633</v>
      </c>
      <c r="M21"/>
      <c r="N21">
        <f t="shared" si="2"/>
        <v>48716633</v>
      </c>
      <c r="O21">
        <v>0</v>
      </c>
      <c r="P21">
        <f t="shared" si="3"/>
        <v>539880618</v>
      </c>
      <c r="Q21" s="199">
        <v>539880618</v>
      </c>
      <c r="R21" s="198">
        <v>0</v>
      </c>
      <c r="S21" s="198">
        <v>0</v>
      </c>
      <c r="T21" s="198">
        <v>0</v>
      </c>
      <c r="U21" s="198"/>
      <c r="V21" s="198">
        <f t="shared" si="4"/>
        <v>0</v>
      </c>
      <c r="W21" s="198">
        <v>0</v>
      </c>
      <c r="X21" s="198">
        <f t="shared" si="5"/>
        <v>0</v>
      </c>
      <c r="Y21" s="199">
        <v>0</v>
      </c>
      <c r="Z21" s="198"/>
      <c r="AA21" s="198"/>
      <c r="AB21" s="198"/>
      <c r="AC21" s="198"/>
      <c r="AD21" s="198"/>
      <c r="AE21" s="199"/>
      <c r="AF21" s="31">
        <f t="shared" si="6"/>
        <v>8.603872442288143</v>
      </c>
      <c r="AG21" s="31">
        <f t="shared" si="7"/>
        <v>9.2099827767419189</v>
      </c>
      <c r="AH21" s="31">
        <f t="shared" si="8"/>
        <v>2.7901209933110827</v>
      </c>
      <c r="AI21" s="31">
        <f t="shared" si="9"/>
        <v>0</v>
      </c>
      <c r="AJ21" s="32">
        <f t="shared" si="10"/>
        <v>7.4111090072543151</v>
      </c>
      <c r="AK21" s="31">
        <f t="shared" si="11"/>
        <v>8.603872442288143</v>
      </c>
      <c r="AL21" s="218">
        <f t="shared" si="12"/>
        <v>9.2099827767419189</v>
      </c>
      <c r="AM21" s="218">
        <f t="shared" si="13"/>
        <v>2.7901209933110827</v>
      </c>
      <c r="AN21" s="218">
        <f t="shared" si="14"/>
        <v>0</v>
      </c>
      <c r="AO21" s="201">
        <f t="shared" si="15"/>
        <v>7.411109007254316</v>
      </c>
      <c r="AP21" s="219">
        <v>0</v>
      </c>
      <c r="AQ21" s="200"/>
    </row>
    <row r="22" spans="1:55">
      <c r="A22" s="221">
        <v>33634</v>
      </c>
      <c r="B22" s="198">
        <v>2851791383</v>
      </c>
      <c r="C22" s="198">
        <v>2467632717</v>
      </c>
      <c r="D22" s="198">
        <v>1981189951</v>
      </c>
      <c r="E22" s="198"/>
      <c r="F22" s="198">
        <f t="shared" si="0"/>
        <v>1981189951</v>
      </c>
      <c r="G22" s="198">
        <v>0</v>
      </c>
      <c r="H22" s="198">
        <f t="shared" si="1"/>
        <v>7300614051</v>
      </c>
      <c r="I22" s="199">
        <v>7300614051</v>
      </c>
      <c r="J22">
        <v>267004587</v>
      </c>
      <c r="K22">
        <v>241206444</v>
      </c>
      <c r="L22">
        <v>74935196</v>
      </c>
      <c r="M22"/>
      <c r="N22">
        <f t="shared" si="2"/>
        <v>74935196</v>
      </c>
      <c r="O22">
        <v>0</v>
      </c>
      <c r="P22">
        <f t="shared" si="3"/>
        <v>583146227</v>
      </c>
      <c r="Q22" s="199">
        <v>583146227</v>
      </c>
      <c r="R22" s="198">
        <v>0</v>
      </c>
      <c r="S22" s="198">
        <v>0</v>
      </c>
      <c r="T22" s="198">
        <v>0</v>
      </c>
      <c r="U22" s="198"/>
      <c r="V22" s="198">
        <f t="shared" si="4"/>
        <v>0</v>
      </c>
      <c r="W22" s="198">
        <v>0</v>
      </c>
      <c r="X22" s="198">
        <f t="shared" si="5"/>
        <v>0</v>
      </c>
      <c r="Y22" s="199">
        <v>0</v>
      </c>
      <c r="Z22" s="198"/>
      <c r="AA22" s="198"/>
      <c r="AB22" s="198"/>
      <c r="AC22" s="198"/>
      <c r="AD22" s="198"/>
      <c r="AE22" s="199"/>
      <c r="AF22" s="31">
        <f t="shared" si="6"/>
        <v>9.3626970258644615</v>
      </c>
      <c r="AG22" s="31">
        <f t="shared" si="7"/>
        <v>9.7748113946732058</v>
      </c>
      <c r="AH22" s="31">
        <f t="shared" si="8"/>
        <v>3.7823327320117222</v>
      </c>
      <c r="AI22" s="31">
        <f t="shared" si="9"/>
        <v>0</v>
      </c>
      <c r="AJ22" s="32">
        <f t="shared" si="10"/>
        <v>7.9876325871537297</v>
      </c>
      <c r="AK22" s="31">
        <f t="shared" si="11"/>
        <v>9.3626970258644615</v>
      </c>
      <c r="AL22" s="218">
        <f t="shared" si="12"/>
        <v>9.7748113946732058</v>
      </c>
      <c r="AM22" s="218">
        <f t="shared" si="13"/>
        <v>3.7823327320117222</v>
      </c>
      <c r="AN22" s="218">
        <f t="shared" si="14"/>
        <v>0</v>
      </c>
      <c r="AO22" s="201">
        <f t="shared" si="15"/>
        <v>7.9876325871537297</v>
      </c>
      <c r="AP22" s="219">
        <v>0</v>
      </c>
      <c r="AQ22" s="200"/>
      <c r="AS22" s="173"/>
    </row>
    <row r="23" spans="1:55">
      <c r="A23" s="221">
        <v>33663</v>
      </c>
      <c r="B23" s="198">
        <v>2857916429</v>
      </c>
      <c r="C23" s="198">
        <v>2495128933</v>
      </c>
      <c r="D23" s="198">
        <v>2023110101</v>
      </c>
      <c r="E23" s="198"/>
      <c r="F23" s="198">
        <f t="shared" si="0"/>
        <v>2023110101</v>
      </c>
      <c r="G23" s="198">
        <v>0</v>
      </c>
      <c r="H23" s="198">
        <f t="shared" si="1"/>
        <v>7376155463</v>
      </c>
      <c r="I23" s="199">
        <v>7376155463</v>
      </c>
      <c r="J23">
        <v>272361559</v>
      </c>
      <c r="K23">
        <v>245161137</v>
      </c>
      <c r="L23">
        <v>76824003</v>
      </c>
      <c r="M23"/>
      <c r="N23">
        <f t="shared" si="2"/>
        <v>76824003</v>
      </c>
      <c r="O23">
        <v>0</v>
      </c>
      <c r="P23">
        <f t="shared" si="3"/>
        <v>594346699</v>
      </c>
      <c r="Q23" s="199">
        <v>594346699</v>
      </c>
      <c r="R23" s="198">
        <v>0</v>
      </c>
      <c r="S23" s="198">
        <v>0</v>
      </c>
      <c r="T23" s="198">
        <v>0</v>
      </c>
      <c r="U23" s="198"/>
      <c r="V23" s="198">
        <f t="shared" si="4"/>
        <v>0</v>
      </c>
      <c r="W23" s="198">
        <v>0</v>
      </c>
      <c r="X23" s="198">
        <f t="shared" si="5"/>
        <v>0</v>
      </c>
      <c r="Y23" s="199">
        <v>0</v>
      </c>
      <c r="Z23" s="198"/>
      <c r="AA23" s="198"/>
      <c r="AB23" s="198"/>
      <c r="AC23" s="198"/>
      <c r="AD23" s="198"/>
      <c r="AE23" s="199"/>
      <c r="AF23" s="31">
        <f t="shared" si="6"/>
        <v>9.5300742959548597</v>
      </c>
      <c r="AG23" s="31">
        <f t="shared" si="7"/>
        <v>9.8255899227312593</v>
      </c>
      <c r="AH23" s="31">
        <f t="shared" si="8"/>
        <v>3.7973219036386987</v>
      </c>
      <c r="AI23" s="31">
        <f t="shared" si="9"/>
        <v>0</v>
      </c>
      <c r="AJ23" s="32">
        <f t="shared" si="10"/>
        <v>8.0576758716832924</v>
      </c>
      <c r="AK23" s="31">
        <f t="shared" si="11"/>
        <v>9.5300742959548579</v>
      </c>
      <c r="AL23" s="218">
        <f t="shared" si="12"/>
        <v>9.8255899227312593</v>
      </c>
      <c r="AM23" s="218">
        <f t="shared" si="13"/>
        <v>3.7973219036386987</v>
      </c>
      <c r="AN23" s="218">
        <f t="shared" si="14"/>
        <v>0</v>
      </c>
      <c r="AO23" s="201">
        <f t="shared" si="15"/>
        <v>8.0576758716832924</v>
      </c>
      <c r="AP23" s="219">
        <v>0</v>
      </c>
      <c r="AQ23" s="200"/>
    </row>
    <row r="24" spans="1:55">
      <c r="A24" s="221">
        <v>33694</v>
      </c>
      <c r="B24" s="198">
        <v>2904437600</v>
      </c>
      <c r="C24" s="198">
        <v>2584565816</v>
      </c>
      <c r="D24" s="198">
        <v>2056624644</v>
      </c>
      <c r="E24" s="198"/>
      <c r="F24" s="198">
        <f t="shared" si="0"/>
        <v>2056624644</v>
      </c>
      <c r="G24" s="198">
        <v>0</v>
      </c>
      <c r="H24" s="198">
        <f t="shared" si="1"/>
        <v>7545628060</v>
      </c>
      <c r="I24" s="199">
        <v>7545628060</v>
      </c>
      <c r="J24">
        <v>273857798</v>
      </c>
      <c r="K24">
        <v>250617535</v>
      </c>
      <c r="L24">
        <v>78157238</v>
      </c>
      <c r="M24"/>
      <c r="N24">
        <f t="shared" si="2"/>
        <v>78157238</v>
      </c>
      <c r="O24">
        <v>0</v>
      </c>
      <c r="P24">
        <f t="shared" si="3"/>
        <v>602632571</v>
      </c>
      <c r="Q24" s="199">
        <v>602632571</v>
      </c>
      <c r="R24" s="198">
        <v>0</v>
      </c>
      <c r="S24" s="198">
        <v>0</v>
      </c>
      <c r="T24" s="198">
        <v>0</v>
      </c>
      <c r="U24" s="198"/>
      <c r="V24" s="198">
        <f t="shared" si="4"/>
        <v>0</v>
      </c>
      <c r="W24" s="198">
        <v>0</v>
      </c>
      <c r="X24" s="198">
        <f t="shared" si="5"/>
        <v>0</v>
      </c>
      <c r="Y24" s="199">
        <v>0</v>
      </c>
      <c r="Z24" s="198"/>
      <c r="AA24" s="198"/>
      <c r="AB24" s="198"/>
      <c r="AC24" s="198"/>
      <c r="AD24" s="198"/>
      <c r="AE24" s="199"/>
      <c r="AF24" s="31">
        <f t="shared" si="6"/>
        <v>9.4289441095239912</v>
      </c>
      <c r="AG24" s="31">
        <f t="shared" si="7"/>
        <v>9.6966977373347731</v>
      </c>
      <c r="AH24" s="31">
        <f t="shared" si="8"/>
        <v>3.8002675027752901</v>
      </c>
      <c r="AI24" s="31">
        <f t="shared" si="9"/>
        <v>0</v>
      </c>
      <c r="AJ24" s="32">
        <f t="shared" si="10"/>
        <v>7.9865130670116811</v>
      </c>
      <c r="AK24" s="31">
        <f t="shared" si="11"/>
        <v>9.4289441095239912</v>
      </c>
      <c r="AL24" s="218">
        <f t="shared" si="12"/>
        <v>9.6966977373347731</v>
      </c>
      <c r="AM24" s="218">
        <f t="shared" si="13"/>
        <v>3.8002675027752906</v>
      </c>
      <c r="AN24" s="218">
        <f t="shared" si="14"/>
        <v>0</v>
      </c>
      <c r="AO24" s="201">
        <f t="shared" si="15"/>
        <v>7.986513067011682</v>
      </c>
      <c r="AP24" s="219">
        <v>0</v>
      </c>
      <c r="AQ24" s="200"/>
    </row>
    <row r="25" spans="1:55">
      <c r="A25" s="221">
        <v>33724</v>
      </c>
      <c r="B25" s="198">
        <v>2969201256</v>
      </c>
      <c r="C25" s="198">
        <v>2675901060</v>
      </c>
      <c r="D25" s="198">
        <v>2111323403</v>
      </c>
      <c r="E25" s="198"/>
      <c r="F25" s="198">
        <f t="shared" si="0"/>
        <v>2111323403</v>
      </c>
      <c r="G25" s="198">
        <v>0</v>
      </c>
      <c r="H25" s="198">
        <f t="shared" si="1"/>
        <v>7756425719</v>
      </c>
      <c r="I25" s="199">
        <v>7756425719</v>
      </c>
      <c r="J25">
        <v>288337428</v>
      </c>
      <c r="K25">
        <v>272767422</v>
      </c>
      <c r="L25">
        <v>80981969</v>
      </c>
      <c r="M25"/>
      <c r="N25">
        <f t="shared" si="2"/>
        <v>80981969</v>
      </c>
      <c r="O25">
        <v>0</v>
      </c>
      <c r="P25">
        <f t="shared" si="3"/>
        <v>642086819</v>
      </c>
      <c r="Q25" s="199">
        <v>642086819</v>
      </c>
      <c r="R25" s="198">
        <v>0</v>
      </c>
      <c r="S25" s="198">
        <v>0</v>
      </c>
      <c r="T25" s="198">
        <v>0</v>
      </c>
      <c r="U25" s="198"/>
      <c r="V25" s="198">
        <f t="shared" si="4"/>
        <v>0</v>
      </c>
      <c r="W25" s="198">
        <v>0</v>
      </c>
      <c r="X25" s="198">
        <f t="shared" si="5"/>
        <v>0</v>
      </c>
      <c r="Y25" s="199">
        <v>0</v>
      </c>
      <c r="Z25" s="198"/>
      <c r="AA25" s="198"/>
      <c r="AB25" s="198"/>
      <c r="AC25" s="198"/>
      <c r="AD25" s="198"/>
      <c r="AE25" s="199"/>
      <c r="AF25" s="31">
        <f t="shared" si="6"/>
        <v>9.7109425444753352</v>
      </c>
      <c r="AG25" s="31">
        <f t="shared" si="7"/>
        <v>10.193479350839675</v>
      </c>
      <c r="AH25" s="31">
        <f t="shared" si="8"/>
        <v>3.8356022997202577</v>
      </c>
      <c r="AI25" s="31">
        <f t="shared" si="9"/>
        <v>0</v>
      </c>
      <c r="AJ25" s="32">
        <f t="shared" si="10"/>
        <v>8.27812761008148</v>
      </c>
      <c r="AK25" s="31">
        <f t="shared" si="11"/>
        <v>9.7109425444753352</v>
      </c>
      <c r="AL25" s="218">
        <f t="shared" si="12"/>
        <v>10.193479350839675</v>
      </c>
      <c r="AM25" s="218">
        <f t="shared" si="13"/>
        <v>3.8356022997202572</v>
      </c>
      <c r="AN25" s="218">
        <f t="shared" si="14"/>
        <v>0</v>
      </c>
      <c r="AO25" s="201">
        <f t="shared" si="15"/>
        <v>8.27812761008148</v>
      </c>
      <c r="AP25" s="219">
        <v>0</v>
      </c>
      <c r="AQ25" s="200"/>
    </row>
    <row r="26" spans="1:55">
      <c r="A26" s="221">
        <v>33755</v>
      </c>
      <c r="B26" s="198">
        <v>3046057531</v>
      </c>
      <c r="C26" s="198">
        <v>2683584920</v>
      </c>
      <c r="D26" s="198">
        <v>2152856598</v>
      </c>
      <c r="E26" s="198"/>
      <c r="F26" s="198">
        <f t="shared" si="0"/>
        <v>2152856598</v>
      </c>
      <c r="G26" s="198">
        <v>0</v>
      </c>
      <c r="H26" s="198">
        <f t="shared" si="1"/>
        <v>7882499049</v>
      </c>
      <c r="I26" s="199">
        <v>7882499049</v>
      </c>
      <c r="J26">
        <v>294198733</v>
      </c>
      <c r="K26">
        <v>263812212</v>
      </c>
      <c r="L26">
        <v>81688898</v>
      </c>
      <c r="M26"/>
      <c r="N26">
        <f t="shared" si="2"/>
        <v>81688898</v>
      </c>
      <c r="O26">
        <v>0</v>
      </c>
      <c r="P26">
        <f t="shared" si="3"/>
        <v>639699843</v>
      </c>
      <c r="Q26" s="199">
        <v>639699843</v>
      </c>
      <c r="R26" s="198">
        <v>0</v>
      </c>
      <c r="S26" s="198">
        <v>0</v>
      </c>
      <c r="T26" s="198">
        <v>0</v>
      </c>
      <c r="U26" s="198"/>
      <c r="V26" s="198">
        <f t="shared" si="4"/>
        <v>0</v>
      </c>
      <c r="W26" s="198">
        <v>0</v>
      </c>
      <c r="X26" s="198">
        <f t="shared" si="5"/>
        <v>0</v>
      </c>
      <c r="Y26" s="199">
        <v>0</v>
      </c>
      <c r="Z26" s="198"/>
      <c r="AA26" s="198"/>
      <c r="AB26" s="198"/>
      <c r="AC26" s="198"/>
      <c r="AD26" s="198"/>
      <c r="AE26" s="199"/>
      <c r="AF26" s="31">
        <f t="shared" si="6"/>
        <v>9.6583445980882878</v>
      </c>
      <c r="AG26" s="31">
        <f t="shared" si="7"/>
        <v>9.8305892999279489</v>
      </c>
      <c r="AH26" s="31">
        <f t="shared" si="8"/>
        <v>3.7944421414732799</v>
      </c>
      <c r="AI26" s="31">
        <f t="shared" si="9"/>
        <v>0</v>
      </c>
      <c r="AJ26" s="32">
        <f t="shared" si="10"/>
        <v>8.1154445947082543</v>
      </c>
      <c r="AK26" s="31">
        <f t="shared" si="11"/>
        <v>9.6583445980882896</v>
      </c>
      <c r="AL26" s="218">
        <f t="shared" si="12"/>
        <v>9.8305892999279489</v>
      </c>
      <c r="AM26" s="218">
        <f t="shared" si="13"/>
        <v>3.7944421414732794</v>
      </c>
      <c r="AN26" s="218">
        <f t="shared" si="14"/>
        <v>0</v>
      </c>
      <c r="AO26" s="201">
        <f t="shared" si="15"/>
        <v>8.1154445947082543</v>
      </c>
      <c r="AP26" s="219">
        <v>0</v>
      </c>
      <c r="AQ26" s="200"/>
      <c r="AS26" s="136"/>
    </row>
    <row r="27" spans="1:55">
      <c r="A27" s="221">
        <v>33785</v>
      </c>
      <c r="B27" s="198">
        <v>3095888146</v>
      </c>
      <c r="C27" s="198">
        <v>2784217654</v>
      </c>
      <c r="D27" s="198">
        <v>2184290921</v>
      </c>
      <c r="E27" s="198"/>
      <c r="F27" s="198">
        <f t="shared" si="0"/>
        <v>2184290921</v>
      </c>
      <c r="G27" s="198">
        <v>0</v>
      </c>
      <c r="H27" s="198">
        <f t="shared" si="1"/>
        <v>8064396721</v>
      </c>
      <c r="I27" s="199">
        <v>8064396721</v>
      </c>
      <c r="J27">
        <v>283844627</v>
      </c>
      <c r="K27">
        <v>244148347</v>
      </c>
      <c r="L27">
        <v>73096883</v>
      </c>
      <c r="M27"/>
      <c r="N27">
        <f t="shared" si="2"/>
        <v>73096883</v>
      </c>
      <c r="O27">
        <v>0</v>
      </c>
      <c r="P27">
        <f t="shared" si="3"/>
        <v>601089857</v>
      </c>
      <c r="Q27" s="199">
        <v>601089857</v>
      </c>
      <c r="R27" s="198">
        <v>0</v>
      </c>
      <c r="S27" s="198">
        <v>0</v>
      </c>
      <c r="T27" s="198">
        <v>0</v>
      </c>
      <c r="U27" s="198"/>
      <c r="V27" s="198">
        <f t="shared" si="4"/>
        <v>0</v>
      </c>
      <c r="W27" s="198">
        <v>0</v>
      </c>
      <c r="X27" s="198">
        <f t="shared" si="5"/>
        <v>0</v>
      </c>
      <c r="Y27" s="199">
        <v>0</v>
      </c>
      <c r="Z27" s="198"/>
      <c r="AA27" s="198"/>
      <c r="AB27" s="198"/>
      <c r="AC27" s="198"/>
      <c r="AD27" s="198"/>
      <c r="AE27" s="199"/>
      <c r="AF27" s="31">
        <f t="shared" si="6"/>
        <v>9.1684393496818544</v>
      </c>
      <c r="AG27" s="31">
        <f t="shared" si="7"/>
        <v>8.7690108080896465</v>
      </c>
      <c r="AH27" s="31">
        <f t="shared" si="8"/>
        <v>3.3464811073121701</v>
      </c>
      <c r="AI27" s="31">
        <f t="shared" si="9"/>
        <v>0</v>
      </c>
      <c r="AJ27" s="32">
        <f t="shared" si="10"/>
        <v>7.453624589608034</v>
      </c>
      <c r="AK27" s="31">
        <f t="shared" si="11"/>
        <v>9.1684393496818526</v>
      </c>
      <c r="AL27" s="218">
        <f t="shared" si="12"/>
        <v>8.7690108080896465</v>
      </c>
      <c r="AM27" s="218">
        <f t="shared" si="13"/>
        <v>3.3464811073121701</v>
      </c>
      <c r="AN27" s="218">
        <f t="shared" si="14"/>
        <v>0</v>
      </c>
      <c r="AO27" s="201">
        <f t="shared" si="15"/>
        <v>7.453624589608034</v>
      </c>
      <c r="AP27" s="219">
        <v>0</v>
      </c>
      <c r="AQ27" s="200"/>
    </row>
    <row r="28" spans="1:55" ht="16.5" customHeight="1">
      <c r="A28" s="221">
        <v>33816</v>
      </c>
      <c r="B28" s="198">
        <v>3175181315</v>
      </c>
      <c r="C28" s="198">
        <v>2888505705</v>
      </c>
      <c r="D28" s="198">
        <v>2242674482</v>
      </c>
      <c r="E28" s="198"/>
      <c r="F28" s="198">
        <f t="shared" si="0"/>
        <v>2242674482</v>
      </c>
      <c r="G28" s="198">
        <v>0</v>
      </c>
      <c r="H28" s="198">
        <f t="shared" si="1"/>
        <v>8306361502</v>
      </c>
      <c r="I28" s="199">
        <v>8306361502</v>
      </c>
      <c r="J28">
        <v>276389992</v>
      </c>
      <c r="K28">
        <v>240916842</v>
      </c>
      <c r="L28">
        <v>103043875</v>
      </c>
      <c r="M28"/>
      <c r="N28">
        <f t="shared" si="2"/>
        <v>103043875</v>
      </c>
      <c r="O28">
        <v>0</v>
      </c>
      <c r="P28">
        <f t="shared" si="3"/>
        <v>620350709</v>
      </c>
      <c r="Q28" s="199">
        <v>620350709</v>
      </c>
      <c r="R28" s="198">
        <v>0</v>
      </c>
      <c r="S28" s="198">
        <v>0</v>
      </c>
      <c r="T28" s="198">
        <v>0</v>
      </c>
      <c r="U28" s="198"/>
      <c r="V28" s="198">
        <f t="shared" si="4"/>
        <v>0</v>
      </c>
      <c r="W28" s="198">
        <v>0</v>
      </c>
      <c r="X28" s="198">
        <f t="shared" si="5"/>
        <v>0</v>
      </c>
      <c r="Y28" s="199">
        <v>0</v>
      </c>
      <c r="Z28" s="198"/>
      <c r="AA28" s="198"/>
      <c r="AB28" s="198"/>
      <c r="AC28" s="198"/>
      <c r="AD28" s="198"/>
      <c r="AE28" s="199"/>
      <c r="AF28" s="31">
        <f t="shared" si="6"/>
        <v>8.704699498396991</v>
      </c>
      <c r="AG28" s="31">
        <f t="shared" si="7"/>
        <v>8.3405354395864002</v>
      </c>
      <c r="AH28" s="31">
        <f t="shared" si="8"/>
        <v>4.5946870946739562</v>
      </c>
      <c r="AI28" s="31">
        <f t="shared" si="9"/>
        <v>0</v>
      </c>
      <c r="AJ28" s="32">
        <f t="shared" si="10"/>
        <v>7.4683808169272714</v>
      </c>
      <c r="AK28" s="31">
        <f t="shared" si="11"/>
        <v>8.7046994983969928</v>
      </c>
      <c r="AL28" s="218">
        <f t="shared" si="12"/>
        <v>8.3405354395864002</v>
      </c>
      <c r="AM28" s="218">
        <f t="shared" si="13"/>
        <v>4.5946870946739562</v>
      </c>
      <c r="AN28" s="218">
        <f t="shared" si="14"/>
        <v>0</v>
      </c>
      <c r="AO28" s="201">
        <f t="shared" si="15"/>
        <v>7.4683808169272714</v>
      </c>
      <c r="AP28" s="219">
        <v>0</v>
      </c>
      <c r="AQ28" s="200"/>
      <c r="AS28" s="423" t="s">
        <v>245</v>
      </c>
      <c r="AT28" s="423"/>
      <c r="AU28" s="423"/>
      <c r="AV28" s="423"/>
      <c r="AW28" s="423"/>
      <c r="AX28" s="423"/>
      <c r="AY28" s="423"/>
      <c r="AZ28" s="423"/>
      <c r="BA28" s="423"/>
      <c r="BB28" s="423"/>
      <c r="BC28" s="423"/>
    </row>
    <row r="29" spans="1:55">
      <c r="A29" s="221">
        <v>33847</v>
      </c>
      <c r="B29" s="198">
        <v>3261173130</v>
      </c>
      <c r="C29" s="198">
        <v>2952213739</v>
      </c>
      <c r="D29" s="198">
        <v>2286231899</v>
      </c>
      <c r="E29" s="198"/>
      <c r="F29" s="198">
        <f t="shared" si="0"/>
        <v>2286231899</v>
      </c>
      <c r="G29" s="198">
        <v>0</v>
      </c>
      <c r="H29" s="198">
        <f t="shared" si="1"/>
        <v>8499618768</v>
      </c>
      <c r="I29" s="199">
        <v>8499618768</v>
      </c>
      <c r="J29">
        <v>271971810</v>
      </c>
      <c r="K29">
        <v>254632059</v>
      </c>
      <c r="L29">
        <v>103160871</v>
      </c>
      <c r="M29"/>
      <c r="N29">
        <f t="shared" si="2"/>
        <v>103160871</v>
      </c>
      <c r="O29">
        <v>0</v>
      </c>
      <c r="P29">
        <f t="shared" si="3"/>
        <v>629764740</v>
      </c>
      <c r="Q29" s="199">
        <v>629764740</v>
      </c>
      <c r="R29" s="198">
        <v>0</v>
      </c>
      <c r="S29" s="198">
        <v>0</v>
      </c>
      <c r="T29" s="198">
        <v>0</v>
      </c>
      <c r="U29" s="198"/>
      <c r="V29" s="198">
        <f t="shared" si="4"/>
        <v>0</v>
      </c>
      <c r="W29" s="198">
        <v>0</v>
      </c>
      <c r="X29" s="198">
        <f t="shared" si="5"/>
        <v>0</v>
      </c>
      <c r="Y29" s="199">
        <v>0</v>
      </c>
      <c r="Z29" s="198"/>
      <c r="AA29" s="198"/>
      <c r="AB29" s="198"/>
      <c r="AC29" s="198"/>
      <c r="AD29" s="198"/>
      <c r="AE29" s="199"/>
      <c r="AF29" s="31">
        <f t="shared" si="6"/>
        <v>8.3396924713408271</v>
      </c>
      <c r="AG29" s="31">
        <f t="shared" si="7"/>
        <v>8.6251227557206356</v>
      </c>
      <c r="AH29" s="31">
        <f t="shared" si="8"/>
        <v>4.5122662773239526</v>
      </c>
      <c r="AI29" s="31">
        <f t="shared" si="9"/>
        <v>0</v>
      </c>
      <c r="AJ29" s="32">
        <f t="shared" si="10"/>
        <v>7.4093292556953889</v>
      </c>
      <c r="AK29" s="31">
        <f t="shared" si="11"/>
        <v>8.3396924713408271</v>
      </c>
      <c r="AL29" s="218">
        <f t="shared" si="12"/>
        <v>8.6251227557206356</v>
      </c>
      <c r="AM29" s="218">
        <f t="shared" si="13"/>
        <v>4.5122662773239526</v>
      </c>
      <c r="AN29" s="218">
        <f t="shared" si="14"/>
        <v>0</v>
      </c>
      <c r="AO29" s="201">
        <f t="shared" si="15"/>
        <v>7.4093292556953889</v>
      </c>
      <c r="AP29" s="219">
        <v>0</v>
      </c>
      <c r="AQ29" s="200"/>
      <c r="AS29" s="423"/>
      <c r="AT29" s="423"/>
      <c r="AU29" s="423"/>
      <c r="AV29" s="423"/>
      <c r="AW29" s="423"/>
      <c r="AX29" s="423"/>
      <c r="AY29" s="423"/>
      <c r="AZ29" s="423"/>
      <c r="BA29" s="423"/>
      <c r="BB29" s="423"/>
      <c r="BC29" s="423"/>
    </row>
    <row r="30" spans="1:55">
      <c r="A30" s="221">
        <v>33877</v>
      </c>
      <c r="B30" s="198">
        <v>3385551261</v>
      </c>
      <c r="C30" s="198">
        <v>3057884800</v>
      </c>
      <c r="D30" s="198">
        <v>2342126318</v>
      </c>
      <c r="E30" s="198"/>
      <c r="F30" s="198">
        <f t="shared" si="0"/>
        <v>2342126318</v>
      </c>
      <c r="G30" s="198">
        <v>0</v>
      </c>
      <c r="H30" s="198">
        <f t="shared" si="1"/>
        <v>8785562379</v>
      </c>
      <c r="I30" s="199">
        <v>8785562379</v>
      </c>
      <c r="J30">
        <v>252626212</v>
      </c>
      <c r="K30">
        <v>238738700</v>
      </c>
      <c r="L30">
        <v>100890969</v>
      </c>
      <c r="M30"/>
      <c r="N30">
        <f t="shared" si="2"/>
        <v>100890969</v>
      </c>
      <c r="O30">
        <v>0</v>
      </c>
      <c r="P30">
        <f t="shared" si="3"/>
        <v>592255881</v>
      </c>
      <c r="Q30" s="199">
        <v>592255881</v>
      </c>
      <c r="R30" s="198">
        <v>0</v>
      </c>
      <c r="S30" s="198">
        <v>0</v>
      </c>
      <c r="T30" s="198">
        <v>0</v>
      </c>
      <c r="U30" s="198"/>
      <c r="V30" s="198">
        <f t="shared" si="4"/>
        <v>0</v>
      </c>
      <c r="W30" s="198">
        <v>0</v>
      </c>
      <c r="X30" s="198">
        <f t="shared" si="5"/>
        <v>0</v>
      </c>
      <c r="Y30" s="199">
        <v>0</v>
      </c>
      <c r="Z30" s="198"/>
      <c r="AA30" s="198"/>
      <c r="AB30" s="198"/>
      <c r="AC30" s="198"/>
      <c r="AD30" s="198"/>
      <c r="AE30" s="199"/>
      <c r="AF30" s="31">
        <f t="shared" si="6"/>
        <v>7.4618929835781325</v>
      </c>
      <c r="AG30" s="31">
        <f t="shared" si="7"/>
        <v>7.8073150433920855</v>
      </c>
      <c r="AH30" s="31">
        <f t="shared" si="8"/>
        <v>4.3076655697269697</v>
      </c>
      <c r="AI30" s="31">
        <f t="shared" si="9"/>
        <v>0</v>
      </c>
      <c r="AJ30" s="32">
        <f t="shared" si="10"/>
        <v>6.7412404061424738</v>
      </c>
      <c r="AK30" s="31">
        <f t="shared" si="11"/>
        <v>7.4618929835781334</v>
      </c>
      <c r="AL30" s="218">
        <f t="shared" si="12"/>
        <v>7.8073150433920864</v>
      </c>
      <c r="AM30" s="218">
        <f t="shared" si="13"/>
        <v>4.3076655697269697</v>
      </c>
      <c r="AN30" s="218">
        <f t="shared" si="14"/>
        <v>0</v>
      </c>
      <c r="AO30" s="201">
        <f t="shared" si="15"/>
        <v>6.7412404061424738</v>
      </c>
      <c r="AP30" s="219">
        <v>0</v>
      </c>
      <c r="AQ30" s="200"/>
      <c r="AS30" s="423"/>
      <c r="AT30" s="423"/>
      <c r="AU30" s="423"/>
      <c r="AV30" s="423"/>
      <c r="AW30" s="423"/>
      <c r="AX30" s="423"/>
      <c r="AY30" s="423"/>
      <c r="AZ30" s="423"/>
      <c r="BA30" s="423"/>
      <c r="BB30" s="423"/>
      <c r="BC30" s="423"/>
    </row>
    <row r="31" spans="1:55">
      <c r="A31" s="221">
        <v>33908</v>
      </c>
      <c r="B31" s="198">
        <v>3494370978</v>
      </c>
      <c r="C31" s="198">
        <v>3199227849</v>
      </c>
      <c r="D31" s="198">
        <v>2407991052</v>
      </c>
      <c r="E31" s="198"/>
      <c r="F31" s="198">
        <f t="shared" si="0"/>
        <v>2407991052</v>
      </c>
      <c r="G31" s="198">
        <v>0</v>
      </c>
      <c r="H31" s="198">
        <f t="shared" si="1"/>
        <v>9101589879</v>
      </c>
      <c r="I31" s="199">
        <v>9101589879</v>
      </c>
      <c r="J31">
        <v>256212751</v>
      </c>
      <c r="K31">
        <v>248840695</v>
      </c>
      <c r="L31">
        <v>100214253</v>
      </c>
      <c r="M31"/>
      <c r="N31">
        <f t="shared" si="2"/>
        <v>100214253</v>
      </c>
      <c r="O31">
        <v>0</v>
      </c>
      <c r="P31">
        <f t="shared" si="3"/>
        <v>605267699</v>
      </c>
      <c r="Q31" s="199">
        <v>605267699</v>
      </c>
      <c r="R31" s="198">
        <v>0</v>
      </c>
      <c r="S31" s="198">
        <v>0</v>
      </c>
      <c r="T31" s="198">
        <v>0</v>
      </c>
      <c r="U31" s="198"/>
      <c r="V31" s="198">
        <f t="shared" si="4"/>
        <v>0</v>
      </c>
      <c r="W31" s="198">
        <v>0</v>
      </c>
      <c r="X31" s="198">
        <f t="shared" si="5"/>
        <v>0</v>
      </c>
      <c r="Y31" s="199">
        <v>0</v>
      </c>
      <c r="Z31" s="198"/>
      <c r="AA31" s="198"/>
      <c r="AB31" s="198"/>
      <c r="AC31" s="198"/>
      <c r="AD31" s="198"/>
      <c r="AE31" s="199"/>
      <c r="AF31" s="31">
        <f t="shared" si="6"/>
        <v>7.3321565630287813</v>
      </c>
      <c r="AG31" s="31">
        <f t="shared" si="7"/>
        <v>7.7781485641224801</v>
      </c>
      <c r="AH31" s="31">
        <f t="shared" si="8"/>
        <v>4.1617369348928959</v>
      </c>
      <c r="AI31" s="31">
        <f t="shared" si="9"/>
        <v>0</v>
      </c>
      <c r="AJ31" s="32">
        <f t="shared" si="10"/>
        <v>6.6501315379692905</v>
      </c>
      <c r="AK31" s="31">
        <f t="shared" si="11"/>
        <v>7.3321565630287813</v>
      </c>
      <c r="AL31" s="218">
        <f t="shared" si="12"/>
        <v>7.7781485641224792</v>
      </c>
      <c r="AM31" s="218">
        <f t="shared" si="13"/>
        <v>4.1617369348928959</v>
      </c>
      <c r="AN31" s="218">
        <f t="shared" si="14"/>
        <v>0</v>
      </c>
      <c r="AO31" s="201">
        <f t="shared" si="15"/>
        <v>6.6501315379692905</v>
      </c>
      <c r="AP31" s="219">
        <v>0</v>
      </c>
      <c r="AQ31" s="200"/>
      <c r="AS31" s="423"/>
      <c r="AT31" s="423"/>
      <c r="AU31" s="423"/>
      <c r="AV31" s="423"/>
      <c r="AW31" s="423"/>
      <c r="AX31" s="423"/>
      <c r="AY31" s="423"/>
      <c r="AZ31" s="423"/>
      <c r="BA31" s="423"/>
      <c r="BB31" s="423"/>
      <c r="BC31" s="423"/>
    </row>
    <row r="32" spans="1:55">
      <c r="A32" s="221">
        <v>33938</v>
      </c>
      <c r="B32" s="198">
        <v>3654160049</v>
      </c>
      <c r="C32" s="198">
        <v>3363842783</v>
      </c>
      <c r="D32" s="198">
        <v>2477058066</v>
      </c>
      <c r="E32" s="198"/>
      <c r="F32" s="198">
        <f t="shared" si="0"/>
        <v>2477058066</v>
      </c>
      <c r="G32" s="198">
        <v>0</v>
      </c>
      <c r="H32" s="198">
        <f t="shared" si="1"/>
        <v>9495060898</v>
      </c>
      <c r="I32" s="199">
        <v>9495060898</v>
      </c>
      <c r="J32">
        <v>266960489</v>
      </c>
      <c r="K32">
        <v>271785462</v>
      </c>
      <c r="L32">
        <v>95646731</v>
      </c>
      <c r="M32"/>
      <c r="N32">
        <f t="shared" si="2"/>
        <v>95646731</v>
      </c>
      <c r="O32">
        <v>0</v>
      </c>
      <c r="P32">
        <f t="shared" si="3"/>
        <v>634392682</v>
      </c>
      <c r="Q32" s="199">
        <v>634392682</v>
      </c>
      <c r="R32" s="198">
        <v>0</v>
      </c>
      <c r="S32" s="198">
        <v>0</v>
      </c>
      <c r="T32" s="198">
        <v>0</v>
      </c>
      <c r="U32" s="198"/>
      <c r="V32" s="198">
        <f t="shared" si="4"/>
        <v>0</v>
      </c>
      <c r="W32" s="198">
        <v>0</v>
      </c>
      <c r="X32" s="198">
        <f t="shared" si="5"/>
        <v>0</v>
      </c>
      <c r="Y32" s="199">
        <v>0</v>
      </c>
      <c r="Z32" s="198"/>
      <c r="AA32" s="198"/>
      <c r="AB32" s="198"/>
      <c r="AC32" s="198"/>
      <c r="AD32" s="198"/>
      <c r="AE32" s="199"/>
      <c r="AF32" s="31">
        <f t="shared" si="6"/>
        <v>7.3056594516996212</v>
      </c>
      <c r="AG32" s="31">
        <f t="shared" si="7"/>
        <v>8.0796125007248882</v>
      </c>
      <c r="AH32" s="31">
        <f t="shared" si="8"/>
        <v>3.8613035484651412</v>
      </c>
      <c r="AI32" s="31">
        <f t="shared" si="9"/>
        <v>0</v>
      </c>
      <c r="AJ32" s="32">
        <f t="shared" si="10"/>
        <v>6.6812913452048086</v>
      </c>
      <c r="AK32" s="31">
        <f t="shared" si="11"/>
        <v>7.3056594516996212</v>
      </c>
      <c r="AL32" s="218">
        <f t="shared" si="12"/>
        <v>8.07961250072489</v>
      </c>
      <c r="AM32" s="218">
        <f t="shared" si="13"/>
        <v>3.8613035484651412</v>
      </c>
      <c r="AN32" s="218">
        <f t="shared" si="14"/>
        <v>0</v>
      </c>
      <c r="AO32" s="201">
        <f t="shared" si="15"/>
        <v>6.6812913452048095</v>
      </c>
      <c r="AP32" s="219">
        <v>0</v>
      </c>
      <c r="AQ32" s="200"/>
      <c r="AS32" s="423"/>
      <c r="AT32" s="423"/>
      <c r="AU32" s="423"/>
      <c r="AV32" s="423"/>
      <c r="AW32" s="423"/>
      <c r="AX32" s="423"/>
      <c r="AY32" s="423"/>
      <c r="AZ32" s="423"/>
      <c r="BA32" s="423"/>
      <c r="BB32" s="423"/>
      <c r="BC32" s="423"/>
    </row>
    <row r="33" spans="1:55">
      <c r="A33" s="221">
        <v>33969</v>
      </c>
      <c r="B33" s="198">
        <v>3828186349</v>
      </c>
      <c r="C33" s="198">
        <v>3533674899</v>
      </c>
      <c r="D33" s="198">
        <v>2545795941</v>
      </c>
      <c r="E33" s="198"/>
      <c r="F33" s="198">
        <f t="shared" si="0"/>
        <v>2545795941</v>
      </c>
      <c r="G33" s="198">
        <v>0</v>
      </c>
      <c r="H33" s="198">
        <f t="shared" si="1"/>
        <v>9907657189</v>
      </c>
      <c r="I33" s="199">
        <v>9907657189</v>
      </c>
      <c r="J33">
        <v>237749455</v>
      </c>
      <c r="K33">
        <v>226298845</v>
      </c>
      <c r="L33">
        <v>89402045</v>
      </c>
      <c r="M33"/>
      <c r="N33">
        <f t="shared" si="2"/>
        <v>89402045</v>
      </c>
      <c r="O33">
        <v>0</v>
      </c>
      <c r="P33">
        <f t="shared" si="3"/>
        <v>553450345</v>
      </c>
      <c r="Q33" s="199">
        <v>553450345</v>
      </c>
      <c r="R33" s="198">
        <v>0</v>
      </c>
      <c r="S33" s="198">
        <v>0</v>
      </c>
      <c r="T33" s="198">
        <v>0</v>
      </c>
      <c r="U33" s="198"/>
      <c r="V33" s="198">
        <f t="shared" si="4"/>
        <v>0</v>
      </c>
      <c r="W33" s="198">
        <v>0</v>
      </c>
      <c r="X33" s="198">
        <f t="shared" si="5"/>
        <v>0</v>
      </c>
      <c r="Y33" s="199">
        <v>0</v>
      </c>
      <c r="Z33" s="198"/>
      <c r="AA33" s="198"/>
      <c r="AB33" s="198"/>
      <c r="AC33" s="198"/>
      <c r="AD33" s="198"/>
      <c r="AE33" s="199"/>
      <c r="AF33" s="31">
        <f t="shared" si="6"/>
        <v>6.210498479576497</v>
      </c>
      <c r="AG33" s="31">
        <f t="shared" si="7"/>
        <v>6.4040652144893313</v>
      </c>
      <c r="AH33" s="31">
        <f t="shared" si="8"/>
        <v>3.5117522013521034</v>
      </c>
      <c r="AI33" s="31">
        <f t="shared" si="9"/>
        <v>0</v>
      </c>
      <c r="AJ33" s="32">
        <f t="shared" si="10"/>
        <v>5.5860869471187353</v>
      </c>
      <c r="AK33" s="31">
        <f t="shared" si="11"/>
        <v>6.210498479576497</v>
      </c>
      <c r="AL33" s="218">
        <f t="shared" si="12"/>
        <v>6.4040652144893313</v>
      </c>
      <c r="AM33" s="218">
        <f t="shared" si="13"/>
        <v>3.5117522013521039</v>
      </c>
      <c r="AN33" s="218">
        <f t="shared" si="14"/>
        <v>0</v>
      </c>
      <c r="AO33" s="201">
        <f t="shared" si="15"/>
        <v>5.5860869471187353</v>
      </c>
      <c r="AP33" s="219">
        <v>0</v>
      </c>
      <c r="AQ33" s="200"/>
      <c r="AS33" s="423"/>
      <c r="AT33" s="423"/>
      <c r="AU33" s="423"/>
      <c r="AV33" s="423"/>
      <c r="AW33" s="423"/>
      <c r="AX33" s="423"/>
      <c r="AY33" s="423"/>
      <c r="AZ33" s="423"/>
      <c r="BA33" s="423"/>
      <c r="BB33" s="423"/>
      <c r="BC33" s="423"/>
    </row>
    <row r="34" spans="1:55">
      <c r="A34" s="221">
        <v>34000</v>
      </c>
      <c r="B34" s="198">
        <v>3868887184</v>
      </c>
      <c r="C34" s="198">
        <v>3619060034</v>
      </c>
      <c r="D34" s="198">
        <v>2614376487</v>
      </c>
      <c r="E34" s="198"/>
      <c r="F34" s="198">
        <f t="shared" si="0"/>
        <v>2614376487</v>
      </c>
      <c r="G34" s="198">
        <v>0</v>
      </c>
      <c r="H34" s="198">
        <f t="shared" si="1"/>
        <v>10102323705</v>
      </c>
      <c r="I34" s="199">
        <v>10102323705</v>
      </c>
      <c r="J34">
        <v>260239358</v>
      </c>
      <c r="K34">
        <v>245546831</v>
      </c>
      <c r="L34">
        <v>96785191</v>
      </c>
      <c r="M34"/>
      <c r="N34">
        <f t="shared" si="2"/>
        <v>96785191</v>
      </c>
      <c r="O34">
        <v>0</v>
      </c>
      <c r="P34">
        <f t="shared" si="3"/>
        <v>602571380</v>
      </c>
      <c r="Q34" s="199">
        <v>602571380</v>
      </c>
      <c r="R34" s="198">
        <v>0</v>
      </c>
      <c r="S34" s="198">
        <v>0</v>
      </c>
      <c r="T34" s="198">
        <v>0</v>
      </c>
      <c r="U34" s="198"/>
      <c r="V34" s="198">
        <f t="shared" si="4"/>
        <v>0</v>
      </c>
      <c r="W34" s="198">
        <v>0</v>
      </c>
      <c r="X34" s="198">
        <f t="shared" si="5"/>
        <v>0</v>
      </c>
      <c r="Y34" s="199">
        <v>0</v>
      </c>
      <c r="Z34" s="198"/>
      <c r="AA34" s="198"/>
      <c r="AB34" s="198"/>
      <c r="AC34" s="198"/>
      <c r="AD34" s="198"/>
      <c r="AE34" s="199"/>
      <c r="AF34" s="31">
        <f t="shared" si="6"/>
        <v>6.726465405252303</v>
      </c>
      <c r="AG34" s="31">
        <f t="shared" si="7"/>
        <v>6.7848233710731529</v>
      </c>
      <c r="AH34" s="31">
        <f t="shared" si="8"/>
        <v>3.7020372345476957</v>
      </c>
      <c r="AI34" s="31">
        <f t="shared" si="9"/>
        <v>0</v>
      </c>
      <c r="AJ34" s="32">
        <f t="shared" si="10"/>
        <v>5.9646809743560878</v>
      </c>
      <c r="AK34" s="31">
        <f t="shared" si="11"/>
        <v>6.7264654052523021</v>
      </c>
      <c r="AL34" s="218">
        <f t="shared" si="12"/>
        <v>6.7848233710731538</v>
      </c>
      <c r="AM34" s="218">
        <f t="shared" si="13"/>
        <v>3.7020372345476957</v>
      </c>
      <c r="AN34" s="218">
        <f t="shared" si="14"/>
        <v>0</v>
      </c>
      <c r="AO34" s="201">
        <f t="shared" si="15"/>
        <v>5.9646809743560878</v>
      </c>
      <c r="AP34" s="219">
        <v>0</v>
      </c>
      <c r="AQ34" s="200"/>
      <c r="AS34" s="423"/>
      <c r="AT34" s="423"/>
      <c r="AU34" s="423"/>
      <c r="AV34" s="423"/>
      <c r="AW34" s="423"/>
      <c r="AX34" s="423"/>
      <c r="AY34" s="423"/>
      <c r="AZ34" s="423"/>
      <c r="BA34" s="423"/>
      <c r="BB34" s="423"/>
      <c r="BC34" s="423"/>
    </row>
    <row r="35" spans="1:55">
      <c r="A35" s="221">
        <v>34028</v>
      </c>
      <c r="B35" s="198">
        <v>3971012545</v>
      </c>
      <c r="C35" s="198">
        <v>3733933417</v>
      </c>
      <c r="D35" s="198">
        <v>2685333259</v>
      </c>
      <c r="E35" s="198"/>
      <c r="F35" s="198">
        <f t="shared" si="0"/>
        <v>2685333259</v>
      </c>
      <c r="G35" s="198">
        <v>0</v>
      </c>
      <c r="H35" s="198">
        <f t="shared" si="1"/>
        <v>10390279221</v>
      </c>
      <c r="I35" s="199">
        <v>10390279221</v>
      </c>
      <c r="J35">
        <v>273963535</v>
      </c>
      <c r="K35">
        <v>277371543</v>
      </c>
      <c r="L35">
        <v>69069597</v>
      </c>
      <c r="M35"/>
      <c r="N35">
        <f t="shared" si="2"/>
        <v>69069597</v>
      </c>
      <c r="O35">
        <v>0</v>
      </c>
      <c r="P35">
        <f t="shared" si="3"/>
        <v>620404675</v>
      </c>
      <c r="Q35" s="199">
        <v>620404675</v>
      </c>
      <c r="R35" s="198">
        <v>0</v>
      </c>
      <c r="S35" s="198">
        <v>0</v>
      </c>
      <c r="T35" s="198">
        <v>0</v>
      </c>
      <c r="U35" s="198"/>
      <c r="V35" s="198">
        <f t="shared" si="4"/>
        <v>0</v>
      </c>
      <c r="W35" s="198">
        <v>0</v>
      </c>
      <c r="X35" s="198">
        <f t="shared" si="5"/>
        <v>0</v>
      </c>
      <c r="Y35" s="199">
        <v>0</v>
      </c>
      <c r="Z35" s="198"/>
      <c r="AA35" s="198"/>
      <c r="AB35" s="198"/>
      <c r="AC35" s="198"/>
      <c r="AD35" s="198"/>
      <c r="AE35" s="199"/>
      <c r="AF35" s="31">
        <f t="shared" si="6"/>
        <v>6.8990851047538051</v>
      </c>
      <c r="AG35" s="31">
        <f t="shared" si="7"/>
        <v>7.4284008851676857</v>
      </c>
      <c r="AH35" s="31">
        <f t="shared" si="8"/>
        <v>2.5721052226389602</v>
      </c>
      <c r="AI35" s="31">
        <f t="shared" si="9"/>
        <v>0</v>
      </c>
      <c r="AJ35" s="32">
        <f t="shared" si="10"/>
        <v>5.9710106129399083</v>
      </c>
      <c r="AK35" s="31">
        <f t="shared" si="11"/>
        <v>6.8990851047538051</v>
      </c>
      <c r="AL35" s="218">
        <f t="shared" si="12"/>
        <v>7.4284008851676848</v>
      </c>
      <c r="AM35" s="218">
        <f t="shared" si="13"/>
        <v>2.5721052226389602</v>
      </c>
      <c r="AN35" s="218">
        <f t="shared" si="14"/>
        <v>0</v>
      </c>
      <c r="AO35" s="201">
        <f t="shared" si="15"/>
        <v>5.9710106129399083</v>
      </c>
      <c r="AP35" s="219">
        <v>0</v>
      </c>
      <c r="AQ35" s="200"/>
      <c r="AS35" s="172"/>
      <c r="AT35" s="172"/>
      <c r="AU35" s="172"/>
      <c r="AV35" s="172"/>
      <c r="AW35" s="172"/>
      <c r="AX35" s="172"/>
      <c r="AY35" s="172"/>
      <c r="AZ35" s="172"/>
      <c r="BA35" s="172"/>
      <c r="BB35" s="172"/>
      <c r="BC35" s="172"/>
    </row>
    <row r="36" spans="1:55">
      <c r="A36" s="221">
        <v>34059</v>
      </c>
      <c r="B36" s="198">
        <v>4114359132</v>
      </c>
      <c r="C36" s="198">
        <v>3932202682</v>
      </c>
      <c r="D36" s="198">
        <v>2765199195</v>
      </c>
      <c r="E36" s="198"/>
      <c r="F36" s="198">
        <f t="shared" si="0"/>
        <v>2765199195</v>
      </c>
      <c r="G36" s="198">
        <v>0</v>
      </c>
      <c r="H36" s="198">
        <f t="shared" si="1"/>
        <v>10811761009</v>
      </c>
      <c r="I36" s="199">
        <v>10811761009</v>
      </c>
      <c r="J36">
        <v>276969348</v>
      </c>
      <c r="K36">
        <v>263175502</v>
      </c>
      <c r="L36">
        <v>68640248</v>
      </c>
      <c r="M36"/>
      <c r="N36">
        <f t="shared" si="2"/>
        <v>68640248</v>
      </c>
      <c r="O36">
        <v>0</v>
      </c>
      <c r="P36">
        <f t="shared" si="3"/>
        <v>608785098</v>
      </c>
      <c r="Q36" s="199">
        <v>608785098</v>
      </c>
      <c r="R36" s="198">
        <v>0</v>
      </c>
      <c r="S36" s="198">
        <v>0</v>
      </c>
      <c r="T36" s="198">
        <v>0</v>
      </c>
      <c r="U36" s="198"/>
      <c r="V36" s="198">
        <f t="shared" si="4"/>
        <v>0</v>
      </c>
      <c r="W36" s="198">
        <v>0</v>
      </c>
      <c r="X36" s="198">
        <f t="shared" si="5"/>
        <v>0</v>
      </c>
      <c r="Y36" s="199">
        <v>0</v>
      </c>
      <c r="Z36" s="198"/>
      <c r="AA36" s="198"/>
      <c r="AB36" s="198"/>
      <c r="AC36" s="198"/>
      <c r="AD36" s="198"/>
      <c r="AE36" s="199"/>
      <c r="AF36" s="31">
        <f t="shared" si="6"/>
        <v>6.7317737493023495</v>
      </c>
      <c r="AG36" s="31">
        <f t="shared" si="7"/>
        <v>6.6928264711457723</v>
      </c>
      <c r="AH36" s="31">
        <f t="shared" si="8"/>
        <v>2.4822894540152647</v>
      </c>
      <c r="AI36" s="31">
        <f t="shared" si="9"/>
        <v>0</v>
      </c>
      <c r="AJ36" s="32">
        <f t="shared" si="10"/>
        <v>5.6307672496019006</v>
      </c>
      <c r="AK36" s="31">
        <f t="shared" si="11"/>
        <v>6.7317737493023504</v>
      </c>
      <c r="AL36" s="218">
        <f t="shared" si="12"/>
        <v>6.6928264711457714</v>
      </c>
      <c r="AM36" s="218">
        <f t="shared" si="13"/>
        <v>2.4822894540152651</v>
      </c>
      <c r="AN36" s="218">
        <f t="shared" si="14"/>
        <v>0</v>
      </c>
      <c r="AO36" s="201">
        <f t="shared" si="15"/>
        <v>5.6307672496019006</v>
      </c>
      <c r="AP36" s="219">
        <v>0</v>
      </c>
      <c r="AQ36" s="200"/>
    </row>
    <row r="37" spans="1:55">
      <c r="A37" s="221">
        <v>34089</v>
      </c>
      <c r="B37" s="198">
        <v>4216536578</v>
      </c>
      <c r="C37" s="198">
        <v>4107246263</v>
      </c>
      <c r="D37" s="198">
        <v>2852923010</v>
      </c>
      <c r="E37" s="198"/>
      <c r="F37" s="198">
        <f t="shared" si="0"/>
        <v>2852923010</v>
      </c>
      <c r="G37" s="198">
        <v>0</v>
      </c>
      <c r="H37" s="198">
        <f t="shared" si="1"/>
        <v>11176705851</v>
      </c>
      <c r="I37" s="199">
        <v>11176705851</v>
      </c>
      <c r="J37">
        <v>290486513</v>
      </c>
      <c r="K37">
        <v>280554943</v>
      </c>
      <c r="L37">
        <v>100880165</v>
      </c>
      <c r="M37"/>
      <c r="N37">
        <f t="shared" si="2"/>
        <v>100880165</v>
      </c>
      <c r="O37">
        <v>0</v>
      </c>
      <c r="P37">
        <f t="shared" si="3"/>
        <v>671921621</v>
      </c>
      <c r="Q37" s="199">
        <v>671921621</v>
      </c>
      <c r="R37" s="198">
        <v>0</v>
      </c>
      <c r="S37" s="198">
        <v>0</v>
      </c>
      <c r="T37" s="198">
        <v>0</v>
      </c>
      <c r="U37" s="198"/>
      <c r="V37" s="198">
        <f t="shared" si="4"/>
        <v>0</v>
      </c>
      <c r="W37" s="198">
        <v>0</v>
      </c>
      <c r="X37" s="198">
        <f t="shared" si="5"/>
        <v>0</v>
      </c>
      <c r="Y37" s="199">
        <v>0</v>
      </c>
      <c r="Z37" s="198"/>
      <c r="AA37" s="198"/>
      <c r="AB37" s="198"/>
      <c r="AC37" s="198"/>
      <c r="AD37" s="198"/>
      <c r="AE37" s="199"/>
      <c r="AF37" s="31">
        <f t="shared" si="6"/>
        <v>6.8892207532511058</v>
      </c>
      <c r="AG37" s="31">
        <f t="shared" si="7"/>
        <v>6.8307309821514837</v>
      </c>
      <c r="AH37" s="31">
        <f t="shared" si="8"/>
        <v>3.5360282996210262</v>
      </c>
      <c r="AI37" s="31">
        <f t="shared" si="9"/>
        <v>0</v>
      </c>
      <c r="AJ37" s="32">
        <f t="shared" si="10"/>
        <v>6.0118037457332028</v>
      </c>
      <c r="AK37" s="31">
        <f t="shared" si="11"/>
        <v>6.8892207532511058</v>
      </c>
      <c r="AL37" s="218">
        <f t="shared" si="12"/>
        <v>6.8307309821514837</v>
      </c>
      <c r="AM37" s="218">
        <f t="shared" si="13"/>
        <v>3.5360282996210262</v>
      </c>
      <c r="AN37" s="218">
        <f t="shared" si="14"/>
        <v>0</v>
      </c>
      <c r="AO37" s="201">
        <f t="shared" si="15"/>
        <v>6.0118037457332028</v>
      </c>
      <c r="AP37" s="219">
        <v>0</v>
      </c>
      <c r="AQ37" s="200"/>
    </row>
    <row r="38" spans="1:55">
      <c r="A38" s="221">
        <v>34120</v>
      </c>
      <c r="B38" s="198">
        <v>4381538832</v>
      </c>
      <c r="C38" s="198">
        <v>4307074802</v>
      </c>
      <c r="D38" s="198">
        <v>2938384223</v>
      </c>
      <c r="E38" s="198"/>
      <c r="F38" s="198">
        <f t="shared" si="0"/>
        <v>2938384223</v>
      </c>
      <c r="G38" s="198">
        <v>0</v>
      </c>
      <c r="H38" s="198">
        <f t="shared" si="1"/>
        <v>11626997857</v>
      </c>
      <c r="I38" s="199">
        <v>11626997857</v>
      </c>
      <c r="J38">
        <v>301194717</v>
      </c>
      <c r="K38">
        <v>306212072</v>
      </c>
      <c r="L38">
        <v>69432384</v>
      </c>
      <c r="M38"/>
      <c r="N38">
        <f t="shared" si="2"/>
        <v>69432384</v>
      </c>
      <c r="O38">
        <v>0</v>
      </c>
      <c r="P38">
        <f t="shared" si="3"/>
        <v>676839173</v>
      </c>
      <c r="Q38" s="199">
        <v>676839173</v>
      </c>
      <c r="R38" s="198">
        <v>0</v>
      </c>
      <c r="S38" s="198">
        <v>0</v>
      </c>
      <c r="T38" s="198">
        <v>0</v>
      </c>
      <c r="U38" s="198"/>
      <c r="V38" s="198">
        <f t="shared" si="4"/>
        <v>0</v>
      </c>
      <c r="W38" s="198">
        <v>0</v>
      </c>
      <c r="X38" s="198">
        <f t="shared" si="5"/>
        <v>0</v>
      </c>
      <c r="Y38" s="199">
        <v>0</v>
      </c>
      <c r="Z38" s="198"/>
      <c r="AA38" s="198"/>
      <c r="AB38" s="198"/>
      <c r="AC38" s="198"/>
      <c r="AD38" s="198"/>
      <c r="AE38" s="199"/>
      <c r="AF38" s="31">
        <f t="shared" si="6"/>
        <v>6.8741765975064171</v>
      </c>
      <c r="AG38" s="31">
        <f t="shared" si="7"/>
        <v>7.1095136740557585</v>
      </c>
      <c r="AH38" s="31">
        <f t="shared" si="8"/>
        <v>2.3629443507259125</v>
      </c>
      <c r="AI38" s="31">
        <f t="shared" si="9"/>
        <v>0</v>
      </c>
      <c r="AJ38" s="32">
        <f t="shared" si="10"/>
        <v>5.8212720198663401</v>
      </c>
      <c r="AK38" s="31">
        <f t="shared" si="11"/>
        <v>6.8741765975064162</v>
      </c>
      <c r="AL38" s="218">
        <f t="shared" si="12"/>
        <v>7.1095136740557594</v>
      </c>
      <c r="AM38" s="218">
        <f t="shared" si="13"/>
        <v>2.3629443507259129</v>
      </c>
      <c r="AN38" s="218">
        <f t="shared" si="14"/>
        <v>0</v>
      </c>
      <c r="AO38" s="201">
        <f t="shared" si="15"/>
        <v>5.8212720198663401</v>
      </c>
      <c r="AP38" s="219">
        <v>0</v>
      </c>
      <c r="AQ38" s="200"/>
    </row>
    <row r="39" spans="1:55">
      <c r="A39" s="221">
        <v>34150</v>
      </c>
      <c r="B39" s="198">
        <v>4571226065</v>
      </c>
      <c r="C39" s="198">
        <v>4432237346</v>
      </c>
      <c r="D39" s="198">
        <v>3022827764</v>
      </c>
      <c r="E39" s="198"/>
      <c r="F39" s="198">
        <f t="shared" si="0"/>
        <v>3022827764</v>
      </c>
      <c r="G39" s="198">
        <v>0</v>
      </c>
      <c r="H39" s="198">
        <f t="shared" si="1"/>
        <v>12026291175</v>
      </c>
      <c r="I39" s="199">
        <v>12026291175</v>
      </c>
      <c r="J39">
        <v>289024658</v>
      </c>
      <c r="K39">
        <v>296518418</v>
      </c>
      <c r="L39">
        <v>84248721</v>
      </c>
      <c r="M39"/>
      <c r="N39">
        <f t="shared" si="2"/>
        <v>84248721</v>
      </c>
      <c r="O39">
        <v>0</v>
      </c>
      <c r="P39">
        <f t="shared" si="3"/>
        <v>669791797</v>
      </c>
      <c r="Q39" s="199">
        <v>669791797</v>
      </c>
      <c r="R39" s="198">
        <v>0</v>
      </c>
      <c r="S39" s="198">
        <v>0</v>
      </c>
      <c r="T39" s="198">
        <v>0</v>
      </c>
      <c r="U39" s="198"/>
      <c r="V39" s="198">
        <f t="shared" si="4"/>
        <v>0</v>
      </c>
      <c r="W39" s="198">
        <v>0</v>
      </c>
      <c r="X39" s="198">
        <f t="shared" si="5"/>
        <v>0</v>
      </c>
      <c r="Y39" s="199">
        <v>0</v>
      </c>
      <c r="Z39" s="198"/>
      <c r="AA39" s="198"/>
      <c r="AB39" s="198"/>
      <c r="AC39" s="198"/>
      <c r="AD39" s="198"/>
      <c r="AE39" s="199"/>
      <c r="AF39" s="31">
        <f t="shared" si="6"/>
        <v>6.3226944782482555</v>
      </c>
      <c r="AG39" s="31">
        <f t="shared" si="7"/>
        <v>6.6900392477312067</v>
      </c>
      <c r="AH39" s="31">
        <f t="shared" si="8"/>
        <v>2.7870830751043743</v>
      </c>
      <c r="AI39" s="31">
        <f t="shared" si="9"/>
        <v>0</v>
      </c>
      <c r="AJ39" s="32">
        <f t="shared" si="10"/>
        <v>5.5693961442772073</v>
      </c>
      <c r="AK39" s="31">
        <f t="shared" si="11"/>
        <v>6.3226944782482555</v>
      </c>
      <c r="AL39" s="218">
        <f t="shared" si="12"/>
        <v>6.6900392477312067</v>
      </c>
      <c r="AM39" s="218">
        <f t="shared" si="13"/>
        <v>2.7870830751043743</v>
      </c>
      <c r="AN39" s="218">
        <f t="shared" si="14"/>
        <v>0</v>
      </c>
      <c r="AO39" s="201">
        <f t="shared" si="15"/>
        <v>5.5693961442772073</v>
      </c>
      <c r="AP39" s="219">
        <v>0</v>
      </c>
      <c r="AQ39" s="200"/>
    </row>
    <row r="40" spans="1:55">
      <c r="A40" s="221">
        <v>34181</v>
      </c>
      <c r="B40" s="198">
        <v>4765387500</v>
      </c>
      <c r="C40" s="198">
        <v>4617698003</v>
      </c>
      <c r="D40" s="198">
        <v>3121434664</v>
      </c>
      <c r="E40" s="198"/>
      <c r="F40" s="198">
        <f t="shared" si="0"/>
        <v>3121434664</v>
      </c>
      <c r="G40" s="198">
        <v>0</v>
      </c>
      <c r="H40" s="198">
        <f t="shared" si="1"/>
        <v>12504520167</v>
      </c>
      <c r="I40" s="199">
        <v>12504520167</v>
      </c>
      <c r="J40">
        <v>307039745</v>
      </c>
      <c r="K40">
        <v>316814837</v>
      </c>
      <c r="L40">
        <v>85044350</v>
      </c>
      <c r="M40"/>
      <c r="N40">
        <f t="shared" si="2"/>
        <v>85044350</v>
      </c>
      <c r="O40">
        <v>0</v>
      </c>
      <c r="P40">
        <f t="shared" si="3"/>
        <v>708898932</v>
      </c>
      <c r="Q40" s="199">
        <v>708898932</v>
      </c>
      <c r="R40" s="198">
        <v>0</v>
      </c>
      <c r="S40" s="198">
        <v>0</v>
      </c>
      <c r="T40" s="198">
        <v>0</v>
      </c>
      <c r="U40" s="198"/>
      <c r="V40" s="198">
        <f t="shared" si="4"/>
        <v>0</v>
      </c>
      <c r="W40" s="198">
        <v>0</v>
      </c>
      <c r="X40" s="198">
        <f t="shared" si="5"/>
        <v>0</v>
      </c>
      <c r="Y40" s="199">
        <v>0</v>
      </c>
      <c r="Z40" s="198"/>
      <c r="AA40" s="198"/>
      <c r="AB40" s="198"/>
      <c r="AC40" s="198"/>
      <c r="AD40" s="198"/>
      <c r="AE40" s="199"/>
      <c r="AF40" s="31">
        <f t="shared" si="6"/>
        <v>6.44312230642314</v>
      </c>
      <c r="AG40" s="31">
        <f t="shared" si="7"/>
        <v>6.8608825608381823</v>
      </c>
      <c r="AH40" s="31">
        <f t="shared" si="8"/>
        <v>2.7245276340661539</v>
      </c>
      <c r="AI40" s="31">
        <f t="shared" si="9"/>
        <v>0</v>
      </c>
      <c r="AJ40" s="32">
        <f t="shared" si="10"/>
        <v>5.6691414187232603</v>
      </c>
      <c r="AK40" s="31">
        <f t="shared" si="11"/>
        <v>6.4431223064231391</v>
      </c>
      <c r="AL40" s="218">
        <f t="shared" si="12"/>
        <v>6.8608825608381814</v>
      </c>
      <c r="AM40" s="218">
        <f t="shared" si="13"/>
        <v>2.7245276340661539</v>
      </c>
      <c r="AN40" s="218">
        <f t="shared" si="14"/>
        <v>0</v>
      </c>
      <c r="AO40" s="201">
        <f t="shared" si="15"/>
        <v>5.6691414187232603</v>
      </c>
      <c r="AP40" s="219">
        <v>0</v>
      </c>
      <c r="AQ40" s="200"/>
    </row>
    <row r="41" spans="1:55">
      <c r="A41" s="221">
        <v>34212</v>
      </c>
      <c r="B41" s="198">
        <v>4951551631</v>
      </c>
      <c r="C41" s="198">
        <v>4716937519</v>
      </c>
      <c r="D41" s="198">
        <v>3222376279</v>
      </c>
      <c r="E41" s="198"/>
      <c r="F41" s="198">
        <f t="shared" si="0"/>
        <v>3222376279</v>
      </c>
      <c r="G41" s="198">
        <v>0</v>
      </c>
      <c r="H41" s="198">
        <f t="shared" si="1"/>
        <v>12890865429</v>
      </c>
      <c r="I41" s="199">
        <v>12890865429</v>
      </c>
      <c r="J41">
        <v>311436533</v>
      </c>
      <c r="K41">
        <v>316592341</v>
      </c>
      <c r="L41">
        <v>84194620</v>
      </c>
      <c r="M41"/>
      <c r="N41">
        <f t="shared" si="2"/>
        <v>84194620</v>
      </c>
      <c r="O41">
        <v>0</v>
      </c>
      <c r="P41">
        <f t="shared" si="3"/>
        <v>712223494</v>
      </c>
      <c r="Q41" s="199">
        <v>712223494</v>
      </c>
      <c r="R41" s="198">
        <v>0</v>
      </c>
      <c r="S41" s="198">
        <v>0</v>
      </c>
      <c r="T41" s="198">
        <v>0</v>
      </c>
      <c r="U41" s="198"/>
      <c r="V41" s="198">
        <f t="shared" si="4"/>
        <v>0</v>
      </c>
      <c r="W41" s="198">
        <v>0</v>
      </c>
      <c r="X41" s="198">
        <f t="shared" si="5"/>
        <v>0</v>
      </c>
      <c r="Y41" s="199">
        <v>0</v>
      </c>
      <c r="Z41" s="198"/>
      <c r="AA41" s="198"/>
      <c r="AB41" s="198"/>
      <c r="AC41" s="198"/>
      <c r="AD41" s="198"/>
      <c r="AE41" s="199"/>
      <c r="AF41" s="31">
        <f t="shared" si="6"/>
        <v>6.2896755645281086</v>
      </c>
      <c r="AG41" s="31">
        <f t="shared" si="7"/>
        <v>6.7118196864968906</v>
      </c>
      <c r="AH41" s="31">
        <f t="shared" si="8"/>
        <v>2.6128115623457888</v>
      </c>
      <c r="AI41" s="31">
        <f t="shared" si="9"/>
        <v>0</v>
      </c>
      <c r="AJ41" s="32">
        <f t="shared" si="10"/>
        <v>5.5250246612437897</v>
      </c>
      <c r="AK41" s="31">
        <f t="shared" si="11"/>
        <v>6.2896755645281077</v>
      </c>
      <c r="AL41" s="218">
        <f t="shared" si="12"/>
        <v>6.7118196864968906</v>
      </c>
      <c r="AM41" s="218">
        <f t="shared" si="13"/>
        <v>2.6128115623457888</v>
      </c>
      <c r="AN41" s="218">
        <f t="shared" si="14"/>
        <v>0</v>
      </c>
      <c r="AO41" s="201">
        <f t="shared" si="15"/>
        <v>5.5250246612437897</v>
      </c>
      <c r="AP41" s="219">
        <v>0</v>
      </c>
      <c r="AQ41" s="200"/>
    </row>
    <row r="42" spans="1:55">
      <c r="A42" s="221">
        <v>34242</v>
      </c>
      <c r="B42" s="198">
        <v>5119464122</v>
      </c>
      <c r="C42" s="198">
        <v>4888695385</v>
      </c>
      <c r="D42" s="198">
        <v>3337527112</v>
      </c>
      <c r="E42" s="198"/>
      <c r="F42" s="198">
        <f t="shared" si="0"/>
        <v>3337527112</v>
      </c>
      <c r="G42" s="198">
        <v>0</v>
      </c>
      <c r="H42" s="198">
        <f t="shared" si="1"/>
        <v>13345686619</v>
      </c>
      <c r="I42" s="199">
        <v>13345686619</v>
      </c>
      <c r="J42">
        <v>322708065</v>
      </c>
      <c r="K42">
        <v>307089695</v>
      </c>
      <c r="L42">
        <v>85729161</v>
      </c>
      <c r="M42"/>
      <c r="N42">
        <f t="shared" si="2"/>
        <v>85729161</v>
      </c>
      <c r="O42">
        <v>0</v>
      </c>
      <c r="P42">
        <f t="shared" si="3"/>
        <v>715526921</v>
      </c>
      <c r="Q42" s="199">
        <v>715526921</v>
      </c>
      <c r="R42" s="198">
        <v>0</v>
      </c>
      <c r="S42" s="198">
        <v>0</v>
      </c>
      <c r="T42" s="198">
        <v>0</v>
      </c>
      <c r="U42" s="198"/>
      <c r="V42" s="198">
        <f t="shared" si="4"/>
        <v>0</v>
      </c>
      <c r="W42" s="198">
        <v>0</v>
      </c>
      <c r="X42" s="198">
        <f t="shared" si="5"/>
        <v>0</v>
      </c>
      <c r="Y42" s="199">
        <v>0</v>
      </c>
      <c r="Z42" s="198"/>
      <c r="AA42" s="198"/>
      <c r="AB42" s="198"/>
      <c r="AC42" s="198"/>
      <c r="AD42" s="198"/>
      <c r="AE42" s="199"/>
      <c r="AF42" s="31">
        <f t="shared" si="6"/>
        <v>6.3035516473925197</v>
      </c>
      <c r="AG42" s="31">
        <f t="shared" si="7"/>
        <v>6.2816287540075484</v>
      </c>
      <c r="AH42" s="31">
        <f t="shared" si="8"/>
        <v>2.5686431337669986</v>
      </c>
      <c r="AI42" s="31">
        <f t="shared" si="9"/>
        <v>0</v>
      </c>
      <c r="AJ42" s="32">
        <f t="shared" si="10"/>
        <v>5.3614845112676175</v>
      </c>
      <c r="AK42" s="31">
        <f t="shared" si="11"/>
        <v>6.3035516473925206</v>
      </c>
      <c r="AL42" s="218">
        <f t="shared" si="12"/>
        <v>6.2816287540075484</v>
      </c>
      <c r="AM42" s="218">
        <f t="shared" si="13"/>
        <v>2.5686431337669986</v>
      </c>
      <c r="AN42" s="218">
        <f t="shared" si="14"/>
        <v>0</v>
      </c>
      <c r="AO42" s="201">
        <f t="shared" si="15"/>
        <v>5.3614845112676175</v>
      </c>
      <c r="AP42" s="219">
        <v>0</v>
      </c>
      <c r="AQ42" s="200"/>
    </row>
    <row r="43" spans="1:55">
      <c r="A43" s="221">
        <v>34273</v>
      </c>
      <c r="B43" s="198">
        <v>5312483215</v>
      </c>
      <c r="C43" s="198">
        <v>5086498749</v>
      </c>
      <c r="D43" s="198">
        <v>3447501806</v>
      </c>
      <c r="E43" s="198"/>
      <c r="F43" s="198">
        <f t="shared" si="0"/>
        <v>3447501806</v>
      </c>
      <c r="G43" s="198">
        <v>0</v>
      </c>
      <c r="H43" s="198">
        <f t="shared" si="1"/>
        <v>13846483770</v>
      </c>
      <c r="I43" s="199">
        <v>13846483770</v>
      </c>
      <c r="J43">
        <v>352258829</v>
      </c>
      <c r="K43">
        <v>325665940</v>
      </c>
      <c r="L43">
        <v>83829088</v>
      </c>
      <c r="M43"/>
      <c r="N43">
        <f t="shared" si="2"/>
        <v>83829088</v>
      </c>
      <c r="O43">
        <v>0</v>
      </c>
      <c r="P43">
        <f t="shared" si="3"/>
        <v>761753857</v>
      </c>
      <c r="Q43" s="199">
        <v>761753857</v>
      </c>
      <c r="R43" s="198">
        <v>0</v>
      </c>
      <c r="S43" s="198">
        <v>0</v>
      </c>
      <c r="T43" s="198">
        <v>0</v>
      </c>
      <c r="U43" s="198"/>
      <c r="V43" s="198">
        <f t="shared" si="4"/>
        <v>0</v>
      </c>
      <c r="W43" s="198">
        <v>0</v>
      </c>
      <c r="X43" s="198">
        <f t="shared" si="5"/>
        <v>0</v>
      </c>
      <c r="Y43" s="199">
        <v>0</v>
      </c>
      <c r="Z43" s="198"/>
      <c r="AA43" s="198"/>
      <c r="AB43" s="198"/>
      <c r="AC43" s="198"/>
      <c r="AD43" s="198"/>
      <c r="AE43" s="199"/>
      <c r="AF43" s="31">
        <f t="shared" si="6"/>
        <v>6.6307753783651249</v>
      </c>
      <c r="AG43" s="31">
        <f t="shared" si="7"/>
        <v>6.4025561800054618</v>
      </c>
      <c r="AH43" s="31">
        <f t="shared" si="8"/>
        <v>2.4315893860912454</v>
      </c>
      <c r="AI43" s="31">
        <f t="shared" si="9"/>
        <v>0</v>
      </c>
      <c r="AJ43" s="32">
        <f t="shared" si="10"/>
        <v>5.5014245468616902</v>
      </c>
      <c r="AK43" s="31">
        <f t="shared" si="11"/>
        <v>6.6307753783651249</v>
      </c>
      <c r="AL43" s="218">
        <f t="shared" si="12"/>
        <v>6.4025561800054618</v>
      </c>
      <c r="AM43" s="218">
        <f t="shared" si="13"/>
        <v>2.4315893860912454</v>
      </c>
      <c r="AN43" s="218">
        <f t="shared" si="14"/>
        <v>0</v>
      </c>
      <c r="AO43" s="201">
        <f t="shared" si="15"/>
        <v>5.5014245468616902</v>
      </c>
      <c r="AP43" s="219">
        <v>0</v>
      </c>
      <c r="AQ43" s="200"/>
      <c r="AT43" s="223"/>
    </row>
    <row r="44" spans="1:55">
      <c r="A44" s="221">
        <v>34303</v>
      </c>
      <c r="B44" s="198">
        <v>5564390857</v>
      </c>
      <c r="C44" s="198">
        <v>5340359064</v>
      </c>
      <c r="D44" s="198">
        <v>3558399493</v>
      </c>
      <c r="E44" s="198"/>
      <c r="F44" s="198">
        <f t="shared" si="0"/>
        <v>3558399493</v>
      </c>
      <c r="G44" s="198">
        <v>0</v>
      </c>
      <c r="H44" s="198">
        <f t="shared" si="1"/>
        <v>14463149414</v>
      </c>
      <c r="I44" s="199">
        <v>14463149414</v>
      </c>
      <c r="J44">
        <v>370259362</v>
      </c>
      <c r="K44">
        <v>347491844</v>
      </c>
      <c r="L44">
        <v>86627770</v>
      </c>
      <c r="M44"/>
      <c r="N44">
        <f t="shared" si="2"/>
        <v>86627770</v>
      </c>
      <c r="O44">
        <v>0</v>
      </c>
      <c r="P44">
        <f t="shared" si="3"/>
        <v>804378976</v>
      </c>
      <c r="Q44" s="199">
        <v>804378976</v>
      </c>
      <c r="R44" s="198">
        <v>0</v>
      </c>
      <c r="S44" s="198">
        <v>0</v>
      </c>
      <c r="T44" s="198">
        <v>0</v>
      </c>
      <c r="U44" s="198"/>
      <c r="V44" s="198">
        <f t="shared" si="4"/>
        <v>0</v>
      </c>
      <c r="W44" s="198">
        <v>0</v>
      </c>
      <c r="X44" s="198">
        <f t="shared" si="5"/>
        <v>0</v>
      </c>
      <c r="Y44" s="199">
        <v>0</v>
      </c>
      <c r="Z44" s="198"/>
      <c r="AA44" s="198"/>
      <c r="AB44" s="198"/>
      <c r="AC44" s="198"/>
      <c r="AD44" s="198"/>
      <c r="AE44" s="199"/>
      <c r="AF44" s="31">
        <f t="shared" si="6"/>
        <v>6.6540861617262914</v>
      </c>
      <c r="AG44" s="31">
        <f t="shared" si="7"/>
        <v>6.5069003757160102</v>
      </c>
      <c r="AH44" s="31">
        <f t="shared" si="8"/>
        <v>2.4344588113395393</v>
      </c>
      <c r="AI44" s="31">
        <f t="shared" si="9"/>
        <v>0</v>
      </c>
      <c r="AJ44" s="32">
        <f t="shared" si="10"/>
        <v>5.5615755114952998</v>
      </c>
      <c r="AK44" s="31">
        <f t="shared" si="11"/>
        <v>6.6540861617262914</v>
      </c>
      <c r="AL44" s="218">
        <f t="shared" si="12"/>
        <v>6.5069003757160102</v>
      </c>
      <c r="AM44" s="218">
        <f t="shared" si="13"/>
        <v>2.4344588113395393</v>
      </c>
      <c r="AN44" s="218">
        <f t="shared" si="14"/>
        <v>0</v>
      </c>
      <c r="AO44" s="201">
        <f t="shared" si="15"/>
        <v>5.5615755114952998</v>
      </c>
      <c r="AP44" s="219">
        <v>0</v>
      </c>
      <c r="AQ44" s="200"/>
    </row>
    <row r="45" spans="1:55">
      <c r="A45" s="221">
        <v>34334</v>
      </c>
      <c r="B45" s="198">
        <v>5866044932</v>
      </c>
      <c r="C45" s="198">
        <v>5515416513</v>
      </c>
      <c r="D45" s="198">
        <v>3684428447</v>
      </c>
      <c r="E45" s="198"/>
      <c r="F45" s="198">
        <f t="shared" si="0"/>
        <v>3684428447</v>
      </c>
      <c r="G45" s="198">
        <v>0</v>
      </c>
      <c r="H45" s="198">
        <f t="shared" si="1"/>
        <v>15065889892</v>
      </c>
      <c r="I45" s="199">
        <v>15065889892</v>
      </c>
      <c r="J45">
        <v>312728179</v>
      </c>
      <c r="K45">
        <v>306721837</v>
      </c>
      <c r="L45">
        <v>83048446</v>
      </c>
      <c r="M45"/>
      <c r="N45">
        <f t="shared" si="2"/>
        <v>83048446</v>
      </c>
      <c r="O45">
        <v>0</v>
      </c>
      <c r="P45">
        <f t="shared" si="3"/>
        <v>702498462</v>
      </c>
      <c r="Q45" s="199">
        <v>702498462</v>
      </c>
      <c r="R45" s="198">
        <v>0</v>
      </c>
      <c r="S45" s="198">
        <v>0</v>
      </c>
      <c r="T45" s="198">
        <v>0</v>
      </c>
      <c r="U45" s="198"/>
      <c r="V45" s="198">
        <f t="shared" si="4"/>
        <v>0</v>
      </c>
      <c r="W45" s="198">
        <v>0</v>
      </c>
      <c r="X45" s="198">
        <f t="shared" si="5"/>
        <v>0</v>
      </c>
      <c r="Y45" s="199">
        <v>0</v>
      </c>
      <c r="Z45" s="198"/>
      <c r="AA45" s="198"/>
      <c r="AB45" s="198"/>
      <c r="AC45" s="198"/>
      <c r="AD45" s="198"/>
      <c r="AE45" s="199"/>
      <c r="AF45" s="31">
        <f t="shared" si="6"/>
        <v>5.3311589431241675</v>
      </c>
      <c r="AG45" s="31">
        <f t="shared" si="7"/>
        <v>5.5611726925255338</v>
      </c>
      <c r="AH45" s="31">
        <f t="shared" si="8"/>
        <v>2.2540387795458794</v>
      </c>
      <c r="AI45" s="31">
        <f t="shared" si="9"/>
        <v>0</v>
      </c>
      <c r="AJ45" s="32">
        <f t="shared" si="10"/>
        <v>4.662840808182378</v>
      </c>
      <c r="AK45" s="31">
        <f t="shared" si="11"/>
        <v>5.3311589431241675</v>
      </c>
      <c r="AL45" s="218">
        <f t="shared" si="12"/>
        <v>5.5611726925255338</v>
      </c>
      <c r="AM45" s="218">
        <f t="shared" si="13"/>
        <v>2.2540387795458794</v>
      </c>
      <c r="AN45" s="218">
        <f t="shared" si="14"/>
        <v>0</v>
      </c>
      <c r="AO45" s="201">
        <f t="shared" si="15"/>
        <v>4.662840808182378</v>
      </c>
      <c r="AP45" s="219">
        <v>0</v>
      </c>
      <c r="AQ45" s="200"/>
    </row>
    <row r="46" spans="1:55">
      <c r="A46" s="221">
        <v>34365</v>
      </c>
      <c r="B46" s="198">
        <v>7694222264</v>
      </c>
      <c r="C46" s="198">
        <v>4112349210</v>
      </c>
      <c r="D46" s="198">
        <v>3657094610</v>
      </c>
      <c r="E46" s="198"/>
      <c r="F46" s="198">
        <f t="shared" si="0"/>
        <v>3657094610</v>
      </c>
      <c r="G46" s="198">
        <v>0</v>
      </c>
      <c r="H46" s="198">
        <f t="shared" si="1"/>
        <v>15463666084</v>
      </c>
      <c r="I46" s="199">
        <v>15463666084</v>
      </c>
      <c r="J46">
        <v>302774459</v>
      </c>
      <c r="K46">
        <v>457913498</v>
      </c>
      <c r="L46">
        <v>104840998</v>
      </c>
      <c r="M46"/>
      <c r="N46">
        <f t="shared" si="2"/>
        <v>104840998</v>
      </c>
      <c r="O46">
        <v>0</v>
      </c>
      <c r="P46">
        <f t="shared" si="3"/>
        <v>865528955</v>
      </c>
      <c r="Q46" s="199">
        <v>865528955</v>
      </c>
      <c r="R46" s="198">
        <v>0</v>
      </c>
      <c r="S46" s="198">
        <v>0</v>
      </c>
      <c r="T46" s="198">
        <v>0</v>
      </c>
      <c r="U46" s="198"/>
      <c r="V46" s="198">
        <f t="shared" si="4"/>
        <v>0</v>
      </c>
      <c r="W46" s="198">
        <v>0</v>
      </c>
      <c r="X46" s="198">
        <f t="shared" si="5"/>
        <v>0</v>
      </c>
      <c r="Y46" s="199">
        <v>0</v>
      </c>
      <c r="Z46" s="198"/>
      <c r="AA46" s="198"/>
      <c r="AB46" s="198"/>
      <c r="AC46" s="198"/>
      <c r="AD46" s="198"/>
      <c r="AE46" s="199"/>
      <c r="AF46" s="31">
        <f t="shared" si="6"/>
        <v>3.9350885458122504</v>
      </c>
      <c r="AG46" s="31">
        <f t="shared" si="7"/>
        <v>11.135083005268417</v>
      </c>
      <c r="AH46" s="31">
        <f t="shared" si="8"/>
        <v>2.8667838593325317</v>
      </c>
      <c r="AI46" s="31">
        <f t="shared" si="9"/>
        <v>0</v>
      </c>
      <c r="AJ46" s="32">
        <f t="shared" si="10"/>
        <v>5.5971782518994546</v>
      </c>
      <c r="AK46" s="31">
        <f t="shared" si="11"/>
        <v>3.93508854581225</v>
      </c>
      <c r="AL46" s="218">
        <f t="shared" si="12"/>
        <v>11.135083005268417</v>
      </c>
      <c r="AM46" s="218">
        <f t="shared" si="13"/>
        <v>2.8667838593325317</v>
      </c>
      <c r="AN46" s="218">
        <f t="shared" si="14"/>
        <v>0</v>
      </c>
      <c r="AO46" s="201">
        <f t="shared" si="15"/>
        <v>5.5971782518994546</v>
      </c>
      <c r="AP46" s="219">
        <v>0</v>
      </c>
      <c r="AQ46" s="200"/>
    </row>
    <row r="47" spans="1:55">
      <c r="A47" s="221">
        <v>34393</v>
      </c>
      <c r="B47" s="198">
        <v>7797317168</v>
      </c>
      <c r="C47" s="198">
        <v>4251419023</v>
      </c>
      <c r="D47" s="198">
        <v>3782517972</v>
      </c>
      <c r="E47" s="198"/>
      <c r="F47" s="198">
        <f t="shared" si="0"/>
        <v>3782517972</v>
      </c>
      <c r="G47" s="198">
        <v>0</v>
      </c>
      <c r="H47" s="198">
        <f t="shared" si="1"/>
        <v>15831254163</v>
      </c>
      <c r="I47" s="199">
        <v>15831254163</v>
      </c>
      <c r="J47">
        <v>317641315</v>
      </c>
      <c r="K47">
        <v>484372077</v>
      </c>
      <c r="L47">
        <v>109727768</v>
      </c>
      <c r="M47"/>
      <c r="N47">
        <f t="shared" si="2"/>
        <v>109727768</v>
      </c>
      <c r="O47">
        <v>0</v>
      </c>
      <c r="P47">
        <f t="shared" si="3"/>
        <v>911741160</v>
      </c>
      <c r="Q47" s="199">
        <v>911741160</v>
      </c>
      <c r="R47" s="198">
        <v>0</v>
      </c>
      <c r="S47" s="198">
        <v>0</v>
      </c>
      <c r="T47" s="198">
        <v>0</v>
      </c>
      <c r="U47" s="198"/>
      <c r="V47" s="198">
        <f t="shared" si="4"/>
        <v>0</v>
      </c>
      <c r="W47" s="198">
        <v>0</v>
      </c>
      <c r="X47" s="198">
        <f t="shared" si="5"/>
        <v>0</v>
      </c>
      <c r="Y47" s="199">
        <v>0</v>
      </c>
      <c r="Z47" s="198"/>
      <c r="AA47" s="198"/>
      <c r="AB47" s="198"/>
      <c r="AC47" s="198"/>
      <c r="AD47" s="198"/>
      <c r="AE47" s="199"/>
      <c r="AF47" s="31">
        <f t="shared" si="6"/>
        <v>4.0737257207336937</v>
      </c>
      <c r="AG47" s="31">
        <f t="shared" si="7"/>
        <v>11.393186001651854</v>
      </c>
      <c r="AH47" s="31">
        <f t="shared" si="8"/>
        <v>2.9009186159129241</v>
      </c>
      <c r="AI47" s="31">
        <f t="shared" si="9"/>
        <v>0</v>
      </c>
      <c r="AJ47" s="32">
        <f t="shared" si="10"/>
        <v>5.7591214859709279</v>
      </c>
      <c r="AK47" s="31">
        <f t="shared" si="11"/>
        <v>4.0737257207336928</v>
      </c>
      <c r="AL47" s="218">
        <f t="shared" si="12"/>
        <v>11.393186001651854</v>
      </c>
      <c r="AM47" s="218">
        <f t="shared" si="13"/>
        <v>2.9009186159129241</v>
      </c>
      <c r="AN47" s="218">
        <f t="shared" si="14"/>
        <v>0</v>
      </c>
      <c r="AO47" s="201">
        <f t="shared" si="15"/>
        <v>5.7591214859709279</v>
      </c>
      <c r="AP47" s="219">
        <v>0</v>
      </c>
      <c r="AQ47" s="200"/>
    </row>
    <row r="48" spans="1:55">
      <c r="A48" s="221">
        <v>34424</v>
      </c>
      <c r="B48" s="198">
        <v>7958143898</v>
      </c>
      <c r="C48" s="198">
        <v>4321297594</v>
      </c>
      <c r="D48" s="198">
        <v>3919273808</v>
      </c>
      <c r="E48" s="198"/>
      <c r="F48" s="198">
        <f t="shared" si="0"/>
        <v>3919273808</v>
      </c>
      <c r="G48" s="198">
        <v>0</v>
      </c>
      <c r="H48" s="198">
        <f t="shared" si="1"/>
        <v>16198715300</v>
      </c>
      <c r="I48" s="199">
        <v>16198715300</v>
      </c>
      <c r="J48">
        <v>307760233</v>
      </c>
      <c r="K48">
        <v>489041192</v>
      </c>
      <c r="L48">
        <v>108183761</v>
      </c>
      <c r="M48"/>
      <c r="N48">
        <f t="shared" si="2"/>
        <v>108183761</v>
      </c>
      <c r="O48">
        <v>0</v>
      </c>
      <c r="P48">
        <f t="shared" si="3"/>
        <v>904985186</v>
      </c>
      <c r="Q48" s="199">
        <v>904985186</v>
      </c>
      <c r="R48" s="198">
        <v>0</v>
      </c>
      <c r="S48" s="198">
        <v>0</v>
      </c>
      <c r="T48" s="198">
        <v>0</v>
      </c>
      <c r="U48" s="198"/>
      <c r="V48" s="198">
        <f t="shared" si="4"/>
        <v>0</v>
      </c>
      <c r="W48" s="198">
        <v>0</v>
      </c>
      <c r="X48" s="198">
        <f t="shared" si="5"/>
        <v>0</v>
      </c>
      <c r="Y48" s="199">
        <v>0</v>
      </c>
      <c r="Z48" s="198"/>
      <c r="AA48" s="198"/>
      <c r="AB48" s="198"/>
      <c r="AC48" s="198"/>
      <c r="AD48" s="198"/>
      <c r="AE48" s="199"/>
      <c r="AF48" s="31">
        <f t="shared" si="6"/>
        <v>3.867236342350441</v>
      </c>
      <c r="AG48" s="31">
        <f t="shared" si="7"/>
        <v>11.316998687593744</v>
      </c>
      <c r="AH48" s="31">
        <f t="shared" si="8"/>
        <v>2.7603011756712661</v>
      </c>
      <c r="AI48" s="31">
        <f t="shared" si="9"/>
        <v>0</v>
      </c>
      <c r="AJ48" s="32">
        <f t="shared" si="10"/>
        <v>5.5867713534047976</v>
      </c>
      <c r="AK48" s="31">
        <f t="shared" si="11"/>
        <v>3.8672363423504406</v>
      </c>
      <c r="AL48" s="218">
        <f t="shared" si="12"/>
        <v>11.316998687593744</v>
      </c>
      <c r="AM48" s="218">
        <f t="shared" si="13"/>
        <v>2.7603011756712661</v>
      </c>
      <c r="AN48" s="218">
        <f t="shared" si="14"/>
        <v>0</v>
      </c>
      <c r="AO48" s="201">
        <f t="shared" si="15"/>
        <v>5.5867713534047976</v>
      </c>
      <c r="AP48" s="219">
        <v>0</v>
      </c>
      <c r="AQ48" s="200"/>
    </row>
    <row r="49" spans="1:46">
      <c r="A49" s="221">
        <v>34454</v>
      </c>
      <c r="B49" s="198">
        <v>8248522276</v>
      </c>
      <c r="C49" s="198">
        <v>4441489431</v>
      </c>
      <c r="D49" s="198">
        <v>4047544154</v>
      </c>
      <c r="E49" s="198"/>
      <c r="F49" s="198">
        <f t="shared" si="0"/>
        <v>4047544154</v>
      </c>
      <c r="G49" s="198">
        <v>0</v>
      </c>
      <c r="H49" s="198">
        <f t="shared" si="1"/>
        <v>16737555861</v>
      </c>
      <c r="I49" s="199">
        <v>16737555861</v>
      </c>
      <c r="J49">
        <v>341284970</v>
      </c>
      <c r="K49">
        <v>512529750</v>
      </c>
      <c r="L49">
        <v>109255794</v>
      </c>
      <c r="M49"/>
      <c r="N49">
        <f t="shared" si="2"/>
        <v>109255794</v>
      </c>
      <c r="O49">
        <v>0</v>
      </c>
      <c r="P49">
        <f t="shared" si="3"/>
        <v>963070514</v>
      </c>
      <c r="Q49" s="199">
        <v>963070514</v>
      </c>
      <c r="R49" s="198">
        <v>0</v>
      </c>
      <c r="S49" s="198">
        <v>0</v>
      </c>
      <c r="T49" s="198">
        <v>0</v>
      </c>
      <c r="U49" s="198"/>
      <c r="V49" s="198">
        <f t="shared" si="4"/>
        <v>0</v>
      </c>
      <c r="W49" s="198">
        <v>0</v>
      </c>
      <c r="X49" s="198">
        <f t="shared" si="5"/>
        <v>0</v>
      </c>
      <c r="Y49" s="199">
        <v>0</v>
      </c>
      <c r="Z49" s="198"/>
      <c r="AA49" s="198"/>
      <c r="AB49" s="198"/>
      <c r="AC49" s="198"/>
      <c r="AD49" s="198"/>
      <c r="AE49" s="199"/>
      <c r="AF49" s="31">
        <f t="shared" si="6"/>
        <v>4.137528621253856</v>
      </c>
      <c r="AG49" s="31">
        <f t="shared" si="7"/>
        <v>11.539591796002632</v>
      </c>
      <c r="AH49" s="31">
        <f t="shared" si="8"/>
        <v>2.699310738637096</v>
      </c>
      <c r="AI49" s="31">
        <f t="shared" si="9"/>
        <v>0</v>
      </c>
      <c r="AJ49" s="32">
        <f t="shared" si="10"/>
        <v>5.7539495132861083</v>
      </c>
      <c r="AK49" s="31">
        <f t="shared" si="11"/>
        <v>4.137528621253856</v>
      </c>
      <c r="AL49" s="218">
        <f t="shared" si="12"/>
        <v>11.539591796002632</v>
      </c>
      <c r="AM49" s="218">
        <f t="shared" si="13"/>
        <v>2.699310738637096</v>
      </c>
      <c r="AN49" s="218">
        <f t="shared" si="14"/>
        <v>0</v>
      </c>
      <c r="AO49" s="201">
        <f t="shared" si="15"/>
        <v>5.7539495132861083</v>
      </c>
      <c r="AP49" s="219">
        <v>0</v>
      </c>
      <c r="AQ49" s="200"/>
    </row>
    <row r="50" spans="1:46">
      <c r="A50" s="221">
        <v>34485</v>
      </c>
      <c r="B50" s="198">
        <v>8405227900</v>
      </c>
      <c r="C50" s="198">
        <v>4597283804</v>
      </c>
      <c r="D50" s="198">
        <v>4188656655</v>
      </c>
      <c r="E50" s="198"/>
      <c r="F50" s="198">
        <f t="shared" si="0"/>
        <v>4188656655</v>
      </c>
      <c r="G50" s="198">
        <v>0</v>
      </c>
      <c r="H50" s="198">
        <f t="shared" si="1"/>
        <v>17191168359</v>
      </c>
      <c r="I50" s="199">
        <v>17191168359</v>
      </c>
      <c r="J50">
        <v>356336377</v>
      </c>
      <c r="K50">
        <v>516073617</v>
      </c>
      <c r="L50">
        <v>114540565</v>
      </c>
      <c r="M50"/>
      <c r="N50">
        <f t="shared" si="2"/>
        <v>114540565</v>
      </c>
      <c r="O50">
        <v>0</v>
      </c>
      <c r="P50">
        <f t="shared" si="3"/>
        <v>986950559</v>
      </c>
      <c r="Q50" s="199">
        <v>986950559</v>
      </c>
      <c r="R50" s="198">
        <v>0</v>
      </c>
      <c r="S50" s="198">
        <v>0</v>
      </c>
      <c r="T50" s="198">
        <v>0</v>
      </c>
      <c r="U50" s="198"/>
      <c r="V50" s="198">
        <f t="shared" si="4"/>
        <v>0</v>
      </c>
      <c r="W50" s="198">
        <v>0</v>
      </c>
      <c r="X50" s="198">
        <f t="shared" si="5"/>
        <v>0</v>
      </c>
      <c r="Y50" s="199">
        <v>0</v>
      </c>
      <c r="Z50" s="198"/>
      <c r="AA50" s="198"/>
      <c r="AB50" s="198"/>
      <c r="AC50" s="198"/>
      <c r="AD50" s="198"/>
      <c r="AE50" s="199"/>
      <c r="AF50" s="31">
        <f t="shared" si="6"/>
        <v>4.2394612167505894</v>
      </c>
      <c r="AG50" s="31">
        <f t="shared" si="7"/>
        <v>11.225620148814288</v>
      </c>
      <c r="AH50" s="31">
        <f t="shared" si="8"/>
        <v>2.734541750116303</v>
      </c>
      <c r="AI50" s="31">
        <f t="shared" si="9"/>
        <v>0</v>
      </c>
      <c r="AJ50" s="32">
        <f t="shared" si="10"/>
        <v>5.741032478943219</v>
      </c>
      <c r="AK50" s="31">
        <f t="shared" si="11"/>
        <v>4.2394612167505885</v>
      </c>
      <c r="AL50" s="218">
        <f t="shared" si="12"/>
        <v>11.225620148814288</v>
      </c>
      <c r="AM50" s="218">
        <f t="shared" si="13"/>
        <v>2.734541750116303</v>
      </c>
      <c r="AN50" s="218">
        <f t="shared" si="14"/>
        <v>0</v>
      </c>
      <c r="AO50" s="201">
        <f t="shared" si="15"/>
        <v>5.741032478943219</v>
      </c>
      <c r="AP50" s="219">
        <v>0</v>
      </c>
      <c r="AQ50" s="200"/>
    </row>
    <row r="51" spans="1:46">
      <c r="A51" s="221">
        <v>34515</v>
      </c>
      <c r="B51" s="198">
        <v>8576889916</v>
      </c>
      <c r="C51" s="198">
        <v>4650923010</v>
      </c>
      <c r="D51" s="198">
        <v>4335138754</v>
      </c>
      <c r="E51" s="198"/>
      <c r="F51" s="198">
        <f t="shared" si="0"/>
        <v>4335138754</v>
      </c>
      <c r="G51" s="198">
        <v>0</v>
      </c>
      <c r="H51" s="198">
        <f t="shared" si="1"/>
        <v>17562951680</v>
      </c>
      <c r="I51" s="199">
        <v>17562951680</v>
      </c>
      <c r="J51">
        <v>307602738</v>
      </c>
      <c r="K51">
        <v>523392009</v>
      </c>
      <c r="L51">
        <v>115052571</v>
      </c>
      <c r="M51"/>
      <c r="N51">
        <f t="shared" si="2"/>
        <v>115052571</v>
      </c>
      <c r="O51">
        <v>0</v>
      </c>
      <c r="P51">
        <f t="shared" si="3"/>
        <v>946047318</v>
      </c>
      <c r="Q51" s="199">
        <v>946047318</v>
      </c>
      <c r="R51" s="198">
        <v>0</v>
      </c>
      <c r="S51" s="198">
        <v>0</v>
      </c>
      <c r="T51" s="198">
        <v>0</v>
      </c>
      <c r="U51" s="198"/>
      <c r="V51" s="198">
        <f t="shared" si="4"/>
        <v>0</v>
      </c>
      <c r="W51" s="198">
        <v>0</v>
      </c>
      <c r="X51" s="198">
        <f t="shared" si="5"/>
        <v>0</v>
      </c>
      <c r="Y51" s="199">
        <v>0</v>
      </c>
      <c r="Z51" s="198"/>
      <c r="AA51" s="198"/>
      <c r="AB51" s="198"/>
      <c r="AC51" s="198"/>
      <c r="AD51" s="198"/>
      <c r="AE51" s="199"/>
      <c r="AF51" s="31">
        <f t="shared" si="6"/>
        <v>3.5864135020104881</v>
      </c>
      <c r="AG51" s="31">
        <f t="shared" si="7"/>
        <v>11.253508343927628</v>
      </c>
      <c r="AH51" s="31">
        <f t="shared" si="8"/>
        <v>2.6539535993823002</v>
      </c>
      <c r="AI51" s="31">
        <f t="shared" si="9"/>
        <v>0</v>
      </c>
      <c r="AJ51" s="32">
        <f t="shared" si="10"/>
        <v>5.3866077595448925</v>
      </c>
      <c r="AK51" s="31">
        <f t="shared" si="11"/>
        <v>3.5864135020104881</v>
      </c>
      <c r="AL51" s="218">
        <f t="shared" si="12"/>
        <v>11.253508343927628</v>
      </c>
      <c r="AM51" s="218">
        <f t="shared" si="13"/>
        <v>2.6539535993823002</v>
      </c>
      <c r="AN51" s="218">
        <f t="shared" si="14"/>
        <v>0</v>
      </c>
      <c r="AO51" s="201">
        <f t="shared" si="15"/>
        <v>5.3866077595448925</v>
      </c>
      <c r="AP51" s="219">
        <v>0</v>
      </c>
      <c r="AQ51" s="200"/>
    </row>
    <row r="52" spans="1:46">
      <c r="A52" s="221">
        <v>34546</v>
      </c>
      <c r="B52" s="198">
        <v>8864288810</v>
      </c>
      <c r="C52" s="198">
        <v>4827476465</v>
      </c>
      <c r="D52" s="198">
        <v>4475775635</v>
      </c>
      <c r="E52" s="198"/>
      <c r="F52" s="198">
        <f t="shared" si="0"/>
        <v>4475775635</v>
      </c>
      <c r="G52" s="198">
        <v>0</v>
      </c>
      <c r="H52" s="198">
        <f t="shared" si="1"/>
        <v>18167540910</v>
      </c>
      <c r="I52" s="199">
        <v>18167540910</v>
      </c>
      <c r="J52">
        <v>324454053</v>
      </c>
      <c r="K52">
        <v>571802392</v>
      </c>
      <c r="L52">
        <v>95898196</v>
      </c>
      <c r="M52"/>
      <c r="N52">
        <f t="shared" si="2"/>
        <v>95898196</v>
      </c>
      <c r="O52">
        <v>0</v>
      </c>
      <c r="P52">
        <f t="shared" si="3"/>
        <v>992154641</v>
      </c>
      <c r="Q52" s="199">
        <v>992154641</v>
      </c>
      <c r="R52" s="198">
        <v>0</v>
      </c>
      <c r="S52" s="198">
        <v>0</v>
      </c>
      <c r="T52" s="198">
        <v>0</v>
      </c>
      <c r="U52" s="198"/>
      <c r="V52" s="198">
        <f t="shared" si="4"/>
        <v>0</v>
      </c>
      <c r="W52" s="198">
        <v>0</v>
      </c>
      <c r="X52" s="198">
        <f t="shared" si="5"/>
        <v>0</v>
      </c>
      <c r="Y52" s="199">
        <v>0</v>
      </c>
      <c r="Z52" s="198"/>
      <c r="AA52" s="198"/>
      <c r="AB52" s="198"/>
      <c r="AC52" s="198"/>
      <c r="AD52" s="198"/>
      <c r="AE52" s="199"/>
      <c r="AF52" s="31">
        <f t="shared" si="6"/>
        <v>3.6602378369483652</v>
      </c>
      <c r="AG52" s="31">
        <f t="shared" si="7"/>
        <v>11.844747377758578</v>
      </c>
      <c r="AH52" s="31">
        <f t="shared" si="8"/>
        <v>2.1426050772091485</v>
      </c>
      <c r="AI52" s="31">
        <f t="shared" si="9"/>
        <v>0</v>
      </c>
      <c r="AJ52" s="32">
        <f t="shared" si="10"/>
        <v>5.4611388845360249</v>
      </c>
      <c r="AK52" s="31">
        <f t="shared" si="11"/>
        <v>3.6602378369483657</v>
      </c>
      <c r="AL52" s="218">
        <f t="shared" si="12"/>
        <v>11.844747377758578</v>
      </c>
      <c r="AM52" s="218">
        <f t="shared" si="13"/>
        <v>2.1426050772091485</v>
      </c>
      <c r="AN52" s="218">
        <f t="shared" si="14"/>
        <v>0</v>
      </c>
      <c r="AO52" s="201">
        <f t="shared" si="15"/>
        <v>5.4611388845360249</v>
      </c>
      <c r="AP52" s="219">
        <v>0</v>
      </c>
      <c r="AQ52" s="200"/>
    </row>
    <row r="53" spans="1:46">
      <c r="A53" s="221">
        <v>34577</v>
      </c>
      <c r="B53" s="198">
        <v>9254983560</v>
      </c>
      <c r="C53" s="198">
        <v>4935308715</v>
      </c>
      <c r="D53" s="198">
        <v>4608290385</v>
      </c>
      <c r="E53" s="198"/>
      <c r="F53" s="198">
        <f t="shared" si="0"/>
        <v>4608290385</v>
      </c>
      <c r="G53" s="198">
        <v>0</v>
      </c>
      <c r="H53" s="198">
        <f t="shared" si="1"/>
        <v>18798582660</v>
      </c>
      <c r="I53" s="199">
        <v>18798582660</v>
      </c>
      <c r="J53">
        <v>351913481</v>
      </c>
      <c r="K53">
        <v>550728593</v>
      </c>
      <c r="L53">
        <v>101691150</v>
      </c>
      <c r="M53"/>
      <c r="N53">
        <f t="shared" si="2"/>
        <v>101691150</v>
      </c>
      <c r="O53">
        <v>0</v>
      </c>
      <c r="P53">
        <f t="shared" si="3"/>
        <v>1004333224</v>
      </c>
      <c r="Q53" s="199">
        <v>1004333224</v>
      </c>
      <c r="R53" s="198">
        <v>0</v>
      </c>
      <c r="S53" s="198">
        <v>0</v>
      </c>
      <c r="T53" s="198">
        <v>0</v>
      </c>
      <c r="U53" s="198"/>
      <c r="V53" s="198">
        <f t="shared" si="4"/>
        <v>0</v>
      </c>
      <c r="W53" s="198">
        <v>0</v>
      </c>
      <c r="X53" s="198">
        <f t="shared" si="5"/>
        <v>0</v>
      </c>
      <c r="Y53" s="199">
        <v>0</v>
      </c>
      <c r="Z53" s="198"/>
      <c r="AA53" s="198"/>
      <c r="AB53" s="198"/>
      <c r="AC53" s="198"/>
      <c r="AD53" s="198"/>
      <c r="AE53" s="199"/>
      <c r="AF53" s="31">
        <f t="shared" si="6"/>
        <v>3.8024214599469262</v>
      </c>
      <c r="AG53" s="31">
        <f t="shared" si="7"/>
        <v>11.158949212764698</v>
      </c>
      <c r="AH53" s="31">
        <f t="shared" si="8"/>
        <v>2.2067001318103787</v>
      </c>
      <c r="AI53" s="31">
        <f t="shared" si="9"/>
        <v>0</v>
      </c>
      <c r="AJ53" s="32">
        <f t="shared" si="10"/>
        <v>5.3426007809463227</v>
      </c>
      <c r="AK53" s="31">
        <f t="shared" si="11"/>
        <v>3.8024214599469262</v>
      </c>
      <c r="AL53" s="218">
        <f t="shared" si="12"/>
        <v>11.158949212764698</v>
      </c>
      <c r="AM53" s="218">
        <f t="shared" si="13"/>
        <v>2.2067001318103787</v>
      </c>
      <c r="AN53" s="218">
        <f t="shared" si="14"/>
        <v>0</v>
      </c>
      <c r="AO53" s="201">
        <f t="shared" si="15"/>
        <v>5.3426007809463227</v>
      </c>
      <c r="AP53" s="219">
        <v>0</v>
      </c>
      <c r="AQ53" s="200"/>
    </row>
    <row r="54" spans="1:46">
      <c r="A54" s="221">
        <v>34607</v>
      </c>
      <c r="B54" s="198">
        <v>9715335760</v>
      </c>
      <c r="C54" s="198">
        <v>5089148114</v>
      </c>
      <c r="D54" s="198">
        <v>4787564254</v>
      </c>
      <c r="E54" s="198"/>
      <c r="F54" s="198">
        <f t="shared" si="0"/>
        <v>4787564254</v>
      </c>
      <c r="G54" s="198">
        <v>0</v>
      </c>
      <c r="H54" s="198">
        <f t="shared" si="1"/>
        <v>19592048128</v>
      </c>
      <c r="I54" s="199">
        <v>19592048128</v>
      </c>
      <c r="J54">
        <v>329252844</v>
      </c>
      <c r="K54">
        <v>514317901</v>
      </c>
      <c r="L54">
        <v>120259058</v>
      </c>
      <c r="M54"/>
      <c r="N54">
        <f t="shared" si="2"/>
        <v>120259058</v>
      </c>
      <c r="O54">
        <v>0</v>
      </c>
      <c r="P54">
        <f t="shared" si="3"/>
        <v>963829803</v>
      </c>
      <c r="Q54" s="199">
        <v>963829803</v>
      </c>
      <c r="R54" s="198">
        <v>0</v>
      </c>
      <c r="S54" s="198">
        <v>0</v>
      </c>
      <c r="T54" s="198">
        <v>0</v>
      </c>
      <c r="U54" s="198"/>
      <c r="V54" s="198">
        <f t="shared" si="4"/>
        <v>0</v>
      </c>
      <c r="W54" s="198">
        <v>0</v>
      </c>
      <c r="X54" s="198">
        <f t="shared" si="5"/>
        <v>0</v>
      </c>
      <c r="Y54" s="199">
        <v>0</v>
      </c>
      <c r="Z54" s="198"/>
      <c r="AA54" s="198"/>
      <c r="AB54" s="198"/>
      <c r="AC54" s="198"/>
      <c r="AD54" s="198"/>
      <c r="AE54" s="199"/>
      <c r="AF54" s="31">
        <f t="shared" si="6"/>
        <v>3.3890011846590054</v>
      </c>
      <c r="AG54" s="31">
        <f t="shared" si="7"/>
        <v>10.106168841601139</v>
      </c>
      <c r="AH54" s="31">
        <f t="shared" si="8"/>
        <v>2.5119048355230702</v>
      </c>
      <c r="AI54" s="31">
        <f t="shared" si="9"/>
        <v>0</v>
      </c>
      <c r="AJ54" s="32">
        <f t="shared" si="10"/>
        <v>4.9194948721187624</v>
      </c>
      <c r="AK54" s="31">
        <f t="shared" si="11"/>
        <v>3.3890011846590054</v>
      </c>
      <c r="AL54" s="218">
        <f t="shared" si="12"/>
        <v>10.106168841601139</v>
      </c>
      <c r="AM54" s="218">
        <f t="shared" si="13"/>
        <v>2.5119048355230702</v>
      </c>
      <c r="AN54" s="218">
        <f t="shared" si="14"/>
        <v>0</v>
      </c>
      <c r="AO54" s="201">
        <f t="shared" si="15"/>
        <v>4.9194948721187624</v>
      </c>
      <c r="AP54" s="219">
        <v>0</v>
      </c>
      <c r="AQ54" s="200"/>
    </row>
    <row r="55" spans="1:46">
      <c r="A55" s="221">
        <v>34638</v>
      </c>
      <c r="B55" s="198">
        <v>9993191439</v>
      </c>
      <c r="C55" s="198">
        <v>5216802938</v>
      </c>
      <c r="D55" s="198">
        <v>4955213911</v>
      </c>
      <c r="E55" s="198"/>
      <c r="F55" s="198">
        <f t="shared" si="0"/>
        <v>4955213911</v>
      </c>
      <c r="G55" s="198">
        <v>0</v>
      </c>
      <c r="H55" s="198">
        <f t="shared" si="1"/>
        <v>20165208288</v>
      </c>
      <c r="I55" s="199">
        <v>20165208288</v>
      </c>
      <c r="J55">
        <v>353488730</v>
      </c>
      <c r="K55">
        <v>546184513</v>
      </c>
      <c r="L55">
        <v>217645905</v>
      </c>
      <c r="M55"/>
      <c r="N55">
        <f t="shared" si="2"/>
        <v>217645905</v>
      </c>
      <c r="O55">
        <v>0</v>
      </c>
      <c r="P55">
        <f t="shared" si="3"/>
        <v>1117319148</v>
      </c>
      <c r="Q55" s="199">
        <v>1117319148</v>
      </c>
      <c r="R55" s="198">
        <v>0</v>
      </c>
      <c r="S55" s="198">
        <v>0</v>
      </c>
      <c r="T55" s="198">
        <v>0</v>
      </c>
      <c r="U55" s="198"/>
      <c r="V55" s="198">
        <f t="shared" si="4"/>
        <v>0</v>
      </c>
      <c r="W55" s="198">
        <v>0</v>
      </c>
      <c r="X55" s="198">
        <f t="shared" si="5"/>
        <v>0</v>
      </c>
      <c r="Y55" s="199">
        <v>0</v>
      </c>
      <c r="Z55" s="198"/>
      <c r="AA55" s="198"/>
      <c r="AB55" s="198"/>
      <c r="AC55" s="198"/>
      <c r="AD55" s="198"/>
      <c r="AE55" s="199"/>
      <c r="AF55" s="31">
        <f t="shared" si="6"/>
        <v>3.5372956893475962</v>
      </c>
      <c r="AG55" s="31">
        <f t="shared" si="7"/>
        <v>10.469717171440529</v>
      </c>
      <c r="AH55" s="31">
        <f t="shared" si="8"/>
        <v>4.3922605342395276</v>
      </c>
      <c r="AI55" s="31">
        <f t="shared" si="9"/>
        <v>0</v>
      </c>
      <c r="AJ55" s="32">
        <f t="shared" si="10"/>
        <v>5.5408262193101132</v>
      </c>
      <c r="AK55" s="31">
        <f t="shared" si="11"/>
        <v>3.5372956893475958</v>
      </c>
      <c r="AL55" s="218">
        <f t="shared" si="12"/>
        <v>10.469717171440529</v>
      </c>
      <c r="AM55" s="218">
        <f t="shared" si="13"/>
        <v>4.3922605342395276</v>
      </c>
      <c r="AN55" s="218">
        <f t="shared" si="14"/>
        <v>0</v>
      </c>
      <c r="AO55" s="201">
        <f t="shared" si="15"/>
        <v>5.5408262193101132</v>
      </c>
      <c r="AP55" s="219">
        <v>0</v>
      </c>
      <c r="AQ55" s="200"/>
    </row>
    <row r="56" spans="1:46">
      <c r="A56" s="221">
        <v>34668</v>
      </c>
      <c r="B56" s="198">
        <v>10394503067</v>
      </c>
      <c r="C56" s="198">
        <v>5440246721</v>
      </c>
      <c r="D56" s="198">
        <v>5134634226</v>
      </c>
      <c r="E56" s="198"/>
      <c r="F56" s="198">
        <f t="shared" si="0"/>
        <v>5134634226</v>
      </c>
      <c r="G56" s="198">
        <v>0</v>
      </c>
      <c r="H56" s="198">
        <f t="shared" si="1"/>
        <v>20969384014</v>
      </c>
      <c r="I56" s="199">
        <v>20969384014</v>
      </c>
      <c r="J56">
        <v>385416182</v>
      </c>
      <c r="K56">
        <v>570569589</v>
      </c>
      <c r="L56">
        <v>216949577</v>
      </c>
      <c r="M56"/>
      <c r="N56">
        <f t="shared" si="2"/>
        <v>216949577</v>
      </c>
      <c r="O56">
        <v>0</v>
      </c>
      <c r="P56">
        <f t="shared" si="3"/>
        <v>1172935348</v>
      </c>
      <c r="Q56" s="199">
        <v>1172935348</v>
      </c>
      <c r="R56" s="198">
        <v>0</v>
      </c>
      <c r="S56" s="198">
        <v>0</v>
      </c>
      <c r="T56" s="198">
        <v>0</v>
      </c>
      <c r="U56" s="198"/>
      <c r="V56" s="198">
        <f t="shared" si="4"/>
        <v>0</v>
      </c>
      <c r="W56" s="198">
        <v>0</v>
      </c>
      <c r="X56" s="198">
        <f t="shared" si="5"/>
        <v>0</v>
      </c>
      <c r="Y56" s="199">
        <v>0</v>
      </c>
      <c r="Z56" s="198"/>
      <c r="AA56" s="198"/>
      <c r="AB56" s="198"/>
      <c r="AC56" s="198"/>
      <c r="AD56" s="198"/>
      <c r="AE56" s="199"/>
      <c r="AF56" s="31">
        <f t="shared" si="6"/>
        <v>3.7078846339812235</v>
      </c>
      <c r="AG56" s="31">
        <f t="shared" si="7"/>
        <v>10.487935901832053</v>
      </c>
      <c r="AH56" s="31">
        <f t="shared" si="8"/>
        <v>4.2252197031181478</v>
      </c>
      <c r="AI56" s="31">
        <f t="shared" si="9"/>
        <v>0</v>
      </c>
      <c r="AJ56" s="32">
        <f t="shared" si="10"/>
        <v>5.5935612949665163</v>
      </c>
      <c r="AK56" s="31">
        <f t="shared" si="11"/>
        <v>3.707884633981223</v>
      </c>
      <c r="AL56" s="218">
        <f t="shared" si="12"/>
        <v>10.487935901832051</v>
      </c>
      <c r="AM56" s="218">
        <f t="shared" si="13"/>
        <v>4.2252197031181478</v>
      </c>
      <c r="AN56" s="218">
        <f t="shared" si="14"/>
        <v>0</v>
      </c>
      <c r="AO56" s="201">
        <f t="shared" si="15"/>
        <v>5.5935612949665163</v>
      </c>
      <c r="AP56" s="219">
        <v>0</v>
      </c>
      <c r="AQ56" s="200"/>
    </row>
    <row r="57" spans="1:46">
      <c r="A57" s="221">
        <v>34699</v>
      </c>
      <c r="B57" s="198">
        <v>10953909445</v>
      </c>
      <c r="C57" s="198">
        <v>5436865181</v>
      </c>
      <c r="D57" s="198">
        <v>5262703640</v>
      </c>
      <c r="E57" s="198"/>
      <c r="F57" s="198">
        <f t="shared" si="0"/>
        <v>5262703640</v>
      </c>
      <c r="G57" s="198">
        <v>0</v>
      </c>
      <c r="H57" s="198">
        <f t="shared" si="1"/>
        <v>21653478266</v>
      </c>
      <c r="I57" s="199">
        <v>21653478266</v>
      </c>
      <c r="J57">
        <v>348182372</v>
      </c>
      <c r="K57">
        <v>540538737</v>
      </c>
      <c r="L57">
        <v>243577289</v>
      </c>
      <c r="M57"/>
      <c r="N57">
        <f t="shared" si="2"/>
        <v>243577289</v>
      </c>
      <c r="O57">
        <v>0</v>
      </c>
      <c r="P57">
        <f t="shared" si="3"/>
        <v>1132298398</v>
      </c>
      <c r="Q57" s="199">
        <v>1132298398</v>
      </c>
      <c r="R57" s="198">
        <v>0</v>
      </c>
      <c r="S57" s="198">
        <v>0</v>
      </c>
      <c r="T57" s="198">
        <v>0</v>
      </c>
      <c r="U57" s="198"/>
      <c r="V57" s="198">
        <f t="shared" si="4"/>
        <v>0</v>
      </c>
      <c r="W57" s="198">
        <v>0</v>
      </c>
      <c r="X57" s="198">
        <f t="shared" si="5"/>
        <v>0</v>
      </c>
      <c r="Y57" s="199">
        <v>0</v>
      </c>
      <c r="Z57" s="198"/>
      <c r="AA57" s="198"/>
      <c r="AB57" s="198"/>
      <c r="AC57" s="198"/>
      <c r="AD57" s="198"/>
      <c r="AE57" s="199"/>
      <c r="AF57" s="31">
        <f t="shared" si="6"/>
        <v>3.1786128390803032</v>
      </c>
      <c r="AG57" s="31">
        <f t="shared" si="7"/>
        <v>9.9421030134975492</v>
      </c>
      <c r="AH57" s="31">
        <f t="shared" si="8"/>
        <v>4.6283679580330688</v>
      </c>
      <c r="AI57" s="31">
        <f t="shared" si="9"/>
        <v>0</v>
      </c>
      <c r="AJ57" s="32">
        <f t="shared" si="10"/>
        <v>5.2291755813564587</v>
      </c>
      <c r="AK57" s="31">
        <f t="shared" si="11"/>
        <v>3.1786128390803032</v>
      </c>
      <c r="AL57" s="218">
        <f t="shared" si="12"/>
        <v>9.9421030134975492</v>
      </c>
      <c r="AM57" s="218">
        <f t="shared" si="13"/>
        <v>4.6283679580330697</v>
      </c>
      <c r="AN57" s="218">
        <f t="shared" si="14"/>
        <v>0</v>
      </c>
      <c r="AO57" s="201">
        <f t="shared" si="15"/>
        <v>5.2291755813564595</v>
      </c>
      <c r="AP57" s="219">
        <v>0</v>
      </c>
      <c r="AQ57" s="200"/>
    </row>
    <row r="58" spans="1:46">
      <c r="A58" s="221">
        <v>34730</v>
      </c>
      <c r="B58" s="198">
        <v>11101834363</v>
      </c>
      <c r="C58" s="198">
        <v>5666845709</v>
      </c>
      <c r="D58" s="198">
        <v>5468034490</v>
      </c>
      <c r="E58" s="198"/>
      <c r="F58" s="198">
        <f t="shared" si="0"/>
        <v>5468034490</v>
      </c>
      <c r="G58" s="198">
        <v>0</v>
      </c>
      <c r="H58" s="198">
        <f t="shared" si="1"/>
        <v>22236714562</v>
      </c>
      <c r="I58" s="199">
        <v>22236714562</v>
      </c>
      <c r="J58">
        <v>392023588</v>
      </c>
      <c r="K58">
        <v>625349227</v>
      </c>
      <c r="L58">
        <v>244627260</v>
      </c>
      <c r="M58"/>
      <c r="N58">
        <f t="shared" si="2"/>
        <v>244627260</v>
      </c>
      <c r="O58">
        <v>0</v>
      </c>
      <c r="P58">
        <f t="shared" si="3"/>
        <v>1262000075</v>
      </c>
      <c r="Q58" s="199">
        <v>1262000075</v>
      </c>
      <c r="R58" s="198">
        <v>0</v>
      </c>
      <c r="S58" s="198">
        <v>0</v>
      </c>
      <c r="T58" s="198">
        <v>0</v>
      </c>
      <c r="U58" s="198"/>
      <c r="V58" s="198">
        <f t="shared" si="4"/>
        <v>0</v>
      </c>
      <c r="W58" s="198">
        <v>0</v>
      </c>
      <c r="X58" s="198">
        <f t="shared" si="5"/>
        <v>0</v>
      </c>
      <c r="Y58" s="199">
        <v>0</v>
      </c>
      <c r="Z58" s="198"/>
      <c r="AA58" s="198"/>
      <c r="AB58" s="198"/>
      <c r="AC58" s="198"/>
      <c r="AD58" s="198"/>
      <c r="AE58" s="199"/>
      <c r="AF58" s="31">
        <f t="shared" si="6"/>
        <v>3.5311604837713069</v>
      </c>
      <c r="AG58" s="31">
        <f t="shared" si="7"/>
        <v>11.03522592836487</v>
      </c>
      <c r="AH58" s="31">
        <f t="shared" si="8"/>
        <v>4.4737695134764959</v>
      </c>
      <c r="AI58" s="31">
        <f t="shared" si="9"/>
        <v>0</v>
      </c>
      <c r="AJ58" s="32">
        <f t="shared" si="10"/>
        <v>5.675299161129737</v>
      </c>
      <c r="AK58" s="31">
        <f t="shared" si="11"/>
        <v>3.5311604837713069</v>
      </c>
      <c r="AL58" s="218">
        <f t="shared" si="12"/>
        <v>11.03522592836487</v>
      </c>
      <c r="AM58" s="218">
        <f t="shared" si="13"/>
        <v>4.4737695134764959</v>
      </c>
      <c r="AN58" s="218">
        <f t="shared" si="14"/>
        <v>0</v>
      </c>
      <c r="AO58" s="201">
        <f t="shared" si="15"/>
        <v>5.675299161129737</v>
      </c>
      <c r="AP58" s="219">
        <v>0</v>
      </c>
      <c r="AQ58" s="200"/>
    </row>
    <row r="59" spans="1:46">
      <c r="A59" s="221">
        <v>34758</v>
      </c>
      <c r="B59" s="198">
        <v>11375234886</v>
      </c>
      <c r="C59" s="198">
        <v>5736189991</v>
      </c>
      <c r="D59" s="198">
        <v>5629339151</v>
      </c>
      <c r="E59" s="198"/>
      <c r="F59" s="198">
        <f t="shared" si="0"/>
        <v>5629339151</v>
      </c>
      <c r="G59" s="198">
        <v>0</v>
      </c>
      <c r="H59" s="198">
        <f t="shared" si="1"/>
        <v>22740764028</v>
      </c>
      <c r="I59" s="199">
        <v>22740764028</v>
      </c>
      <c r="J59">
        <v>477813058</v>
      </c>
      <c r="K59">
        <v>664926058</v>
      </c>
      <c r="L59">
        <v>278288264</v>
      </c>
      <c r="M59"/>
      <c r="N59">
        <f t="shared" si="2"/>
        <v>278288264</v>
      </c>
      <c r="O59">
        <v>0</v>
      </c>
      <c r="P59">
        <f t="shared" si="3"/>
        <v>1421027380</v>
      </c>
      <c r="Q59" s="199">
        <v>1421027380</v>
      </c>
      <c r="R59" s="198">
        <v>0</v>
      </c>
      <c r="S59" s="198">
        <v>0</v>
      </c>
      <c r="T59" s="198">
        <v>0</v>
      </c>
      <c r="U59" s="198"/>
      <c r="V59" s="198">
        <f t="shared" si="4"/>
        <v>0</v>
      </c>
      <c r="W59" s="198">
        <v>0</v>
      </c>
      <c r="X59" s="198">
        <f t="shared" si="5"/>
        <v>0</v>
      </c>
      <c r="Y59" s="199">
        <v>0</v>
      </c>
      <c r="Z59" s="198"/>
      <c r="AA59" s="198"/>
      <c r="AB59" s="198"/>
      <c r="AC59" s="198"/>
      <c r="AD59" s="198"/>
      <c r="AE59" s="199"/>
      <c r="AF59" s="31">
        <f t="shared" si="6"/>
        <v>4.2004676192494754</v>
      </c>
      <c r="AG59" s="31">
        <f t="shared" si="7"/>
        <v>11.591771873722095</v>
      </c>
      <c r="AH59" s="31">
        <f t="shared" si="8"/>
        <v>4.9435334510013433</v>
      </c>
      <c r="AI59" s="31">
        <f t="shared" si="9"/>
        <v>0</v>
      </c>
      <c r="AJ59" s="32">
        <f t="shared" si="10"/>
        <v>6.2488110700692943</v>
      </c>
      <c r="AK59" s="31">
        <f t="shared" si="11"/>
        <v>4.2004676192494754</v>
      </c>
      <c r="AL59" s="218">
        <f t="shared" si="12"/>
        <v>11.591771873722095</v>
      </c>
      <c r="AM59" s="218">
        <f t="shared" si="13"/>
        <v>4.9435334510013433</v>
      </c>
      <c r="AN59" s="218">
        <f t="shared" si="14"/>
        <v>0</v>
      </c>
      <c r="AO59" s="201">
        <f t="shared" si="15"/>
        <v>6.2488110700692951</v>
      </c>
      <c r="AP59" s="219">
        <v>0</v>
      </c>
      <c r="AQ59" s="200"/>
    </row>
    <row r="60" spans="1:46">
      <c r="A60" s="221">
        <v>34789</v>
      </c>
      <c r="B60" s="198">
        <v>11937385661</v>
      </c>
      <c r="C60" s="198">
        <v>5829858914</v>
      </c>
      <c r="D60" s="198">
        <v>5838329335</v>
      </c>
      <c r="E60" s="198"/>
      <c r="F60" s="198">
        <f t="shared" si="0"/>
        <v>5838329335</v>
      </c>
      <c r="G60" s="198">
        <v>0</v>
      </c>
      <c r="H60" s="198">
        <f t="shared" si="1"/>
        <v>23605573910</v>
      </c>
      <c r="I60" s="199">
        <v>23605573910</v>
      </c>
      <c r="J60">
        <v>510450061</v>
      </c>
      <c r="K60">
        <v>633408821</v>
      </c>
      <c r="L60">
        <v>193939810</v>
      </c>
      <c r="M60"/>
      <c r="N60">
        <f t="shared" si="2"/>
        <v>193939810</v>
      </c>
      <c r="O60">
        <v>0</v>
      </c>
      <c r="P60">
        <f t="shared" si="3"/>
        <v>1337798692</v>
      </c>
      <c r="Q60" s="199">
        <v>1337798692</v>
      </c>
      <c r="R60" s="198">
        <v>0</v>
      </c>
      <c r="S60" s="198">
        <v>0</v>
      </c>
      <c r="T60" s="198">
        <v>0</v>
      </c>
      <c r="U60" s="198"/>
      <c r="V60" s="198">
        <f t="shared" si="4"/>
        <v>0</v>
      </c>
      <c r="W60" s="198">
        <v>0</v>
      </c>
      <c r="X60" s="198">
        <f t="shared" si="5"/>
        <v>0</v>
      </c>
      <c r="Y60" s="199">
        <v>0</v>
      </c>
      <c r="Z60" s="198"/>
      <c r="AA60" s="198"/>
      <c r="AB60" s="198"/>
      <c r="AC60" s="198"/>
      <c r="AD60" s="198"/>
      <c r="AE60" s="199"/>
      <c r="AF60" s="31">
        <f t="shared" si="6"/>
        <v>4.2760624101109874</v>
      </c>
      <c r="AG60" s="31">
        <f t="shared" si="7"/>
        <v>10.864908230950716</v>
      </c>
      <c r="AH60" s="31">
        <f t="shared" si="8"/>
        <v>3.3218374447867629</v>
      </c>
      <c r="AI60" s="31">
        <f t="shared" si="9"/>
        <v>0</v>
      </c>
      <c r="AJ60" s="32">
        <f t="shared" si="10"/>
        <v>5.6673000076192599</v>
      </c>
      <c r="AK60" s="31">
        <f t="shared" si="11"/>
        <v>4.2760624101109874</v>
      </c>
      <c r="AL60" s="218">
        <f t="shared" si="12"/>
        <v>10.864908230950714</v>
      </c>
      <c r="AM60" s="218">
        <f t="shared" si="13"/>
        <v>3.3218374447867625</v>
      </c>
      <c r="AN60" s="218">
        <f t="shared" si="14"/>
        <v>0</v>
      </c>
      <c r="AO60" s="201">
        <f t="shared" si="15"/>
        <v>5.6673000076192599</v>
      </c>
      <c r="AP60" s="219">
        <v>0</v>
      </c>
      <c r="AQ60" s="200"/>
    </row>
    <row r="61" spans="1:46">
      <c r="A61" s="221">
        <v>34819</v>
      </c>
      <c r="B61" s="198">
        <v>12260398123</v>
      </c>
      <c r="C61" s="198">
        <v>5994968930</v>
      </c>
      <c r="D61" s="198">
        <v>5982064332</v>
      </c>
      <c r="E61" s="198"/>
      <c r="F61" s="198">
        <f t="shared" si="0"/>
        <v>5982064332</v>
      </c>
      <c r="G61" s="198">
        <v>0</v>
      </c>
      <c r="H61" s="198">
        <f t="shared" si="1"/>
        <v>24237431385</v>
      </c>
      <c r="I61" s="199">
        <v>24237431385</v>
      </c>
      <c r="J61">
        <v>531799964</v>
      </c>
      <c r="K61">
        <v>704242319</v>
      </c>
      <c r="L61">
        <v>205877441</v>
      </c>
      <c r="M61"/>
      <c r="N61">
        <f t="shared" si="2"/>
        <v>205877441</v>
      </c>
      <c r="O61">
        <v>0</v>
      </c>
      <c r="P61">
        <f t="shared" si="3"/>
        <v>1441919724</v>
      </c>
      <c r="Q61" s="199">
        <v>1441919724</v>
      </c>
      <c r="R61" s="198">
        <v>0</v>
      </c>
      <c r="S61" s="198">
        <v>0</v>
      </c>
      <c r="T61" s="198">
        <v>0</v>
      </c>
      <c r="U61" s="198"/>
      <c r="V61" s="198">
        <f t="shared" si="4"/>
        <v>0</v>
      </c>
      <c r="W61" s="198">
        <v>0</v>
      </c>
      <c r="X61" s="198">
        <f t="shared" si="5"/>
        <v>0</v>
      </c>
      <c r="Y61" s="199">
        <v>0</v>
      </c>
      <c r="Z61" s="198"/>
      <c r="AA61" s="198"/>
      <c r="AB61" s="198"/>
      <c r="AC61" s="198"/>
      <c r="AD61" s="198"/>
      <c r="AE61" s="199"/>
      <c r="AF61" s="31">
        <f t="shared" si="6"/>
        <v>4.3375423755804903</v>
      </c>
      <c r="AG61" s="31">
        <f t="shared" si="7"/>
        <v>11.747222166170593</v>
      </c>
      <c r="AH61" s="31">
        <f t="shared" si="8"/>
        <v>3.4415785182833103</v>
      </c>
      <c r="AI61" s="31">
        <f t="shared" si="9"/>
        <v>0</v>
      </c>
      <c r="AJ61" s="32">
        <f t="shared" si="10"/>
        <v>5.9491441196709136</v>
      </c>
      <c r="AK61" s="31">
        <f t="shared" si="11"/>
        <v>4.3375423755804903</v>
      </c>
      <c r="AL61" s="218">
        <f t="shared" si="12"/>
        <v>11.747222166170593</v>
      </c>
      <c r="AM61" s="218">
        <f t="shared" si="13"/>
        <v>3.4415785182833099</v>
      </c>
      <c r="AN61" s="218">
        <f t="shared" si="14"/>
        <v>0</v>
      </c>
      <c r="AO61" s="201">
        <f t="shared" si="15"/>
        <v>5.9491441196709136</v>
      </c>
      <c r="AP61" s="219">
        <v>0</v>
      </c>
      <c r="AQ61" s="200"/>
    </row>
    <row r="62" spans="1:46">
      <c r="A62" s="221">
        <v>34850</v>
      </c>
      <c r="B62" s="198">
        <v>12661474274</v>
      </c>
      <c r="C62" s="198">
        <v>6098935806</v>
      </c>
      <c r="D62" s="198">
        <v>6164478773</v>
      </c>
      <c r="E62" s="198"/>
      <c r="F62" s="198">
        <f t="shared" si="0"/>
        <v>6164478773</v>
      </c>
      <c r="G62" s="198">
        <v>0</v>
      </c>
      <c r="H62" s="198">
        <f t="shared" si="1"/>
        <v>24924888853</v>
      </c>
      <c r="I62" s="199">
        <v>24924888853</v>
      </c>
      <c r="J62">
        <v>532646790</v>
      </c>
      <c r="K62">
        <v>722772441</v>
      </c>
      <c r="L62">
        <v>199862907</v>
      </c>
      <c r="M62"/>
      <c r="N62">
        <f t="shared" si="2"/>
        <v>199862907</v>
      </c>
      <c r="O62">
        <v>0</v>
      </c>
      <c r="P62">
        <f t="shared" si="3"/>
        <v>1455282138</v>
      </c>
      <c r="Q62" s="199">
        <v>1455282138</v>
      </c>
      <c r="R62" s="198">
        <v>0</v>
      </c>
      <c r="S62" s="198">
        <v>0</v>
      </c>
      <c r="T62" s="198">
        <v>0</v>
      </c>
      <c r="U62" s="198"/>
      <c r="V62" s="198">
        <f t="shared" si="4"/>
        <v>0</v>
      </c>
      <c r="W62" s="198">
        <v>0</v>
      </c>
      <c r="X62" s="198">
        <f t="shared" si="5"/>
        <v>0</v>
      </c>
      <c r="Y62" s="199">
        <v>0</v>
      </c>
      <c r="Z62" s="198"/>
      <c r="AA62" s="198"/>
      <c r="AB62" s="198"/>
      <c r="AC62" s="198"/>
      <c r="AD62" s="198"/>
      <c r="AE62" s="199"/>
      <c r="AF62" s="31">
        <f t="shared" si="6"/>
        <v>4.2068307250268315</v>
      </c>
      <c r="AG62" s="31">
        <f t="shared" si="7"/>
        <v>11.850796007542041</v>
      </c>
      <c r="AH62" s="31">
        <f t="shared" si="8"/>
        <v>3.2421704147216146</v>
      </c>
      <c r="AI62" s="31">
        <f t="shared" si="9"/>
        <v>0</v>
      </c>
      <c r="AJ62" s="32">
        <f t="shared" si="10"/>
        <v>5.8386705215932784</v>
      </c>
      <c r="AK62" s="31">
        <f t="shared" si="11"/>
        <v>4.2068307250268315</v>
      </c>
      <c r="AL62" s="218">
        <f t="shared" si="12"/>
        <v>11.850796007542041</v>
      </c>
      <c r="AM62" s="218">
        <f t="shared" si="13"/>
        <v>3.2421704147216146</v>
      </c>
      <c r="AN62" s="218">
        <f t="shared" si="14"/>
        <v>0</v>
      </c>
      <c r="AO62" s="201">
        <f t="shared" si="15"/>
        <v>5.8386705215932784</v>
      </c>
      <c r="AP62" s="219">
        <v>0</v>
      </c>
      <c r="AQ62" s="200"/>
    </row>
    <row r="63" spans="1:46">
      <c r="A63" s="221">
        <v>34880</v>
      </c>
      <c r="B63" s="198">
        <v>13119115683</v>
      </c>
      <c r="C63" s="198">
        <v>6163563299</v>
      </c>
      <c r="D63" s="198">
        <v>6331929152</v>
      </c>
      <c r="E63" s="198"/>
      <c r="F63" s="198">
        <f t="shared" si="0"/>
        <v>6331929152</v>
      </c>
      <c r="G63" s="198">
        <v>0</v>
      </c>
      <c r="H63" s="198">
        <f t="shared" si="1"/>
        <v>25614608134</v>
      </c>
      <c r="I63" s="199">
        <v>25614608134</v>
      </c>
      <c r="J63">
        <v>545260465</v>
      </c>
      <c r="K63">
        <v>699119056</v>
      </c>
      <c r="L63">
        <v>200345396</v>
      </c>
      <c r="M63"/>
      <c r="N63">
        <f t="shared" si="2"/>
        <v>200345396</v>
      </c>
      <c r="O63">
        <v>0</v>
      </c>
      <c r="P63">
        <f t="shared" si="3"/>
        <v>1444724917</v>
      </c>
      <c r="Q63" s="199">
        <v>1444724917</v>
      </c>
      <c r="R63" s="198">
        <v>0</v>
      </c>
      <c r="S63" s="198">
        <v>0</v>
      </c>
      <c r="T63" s="198">
        <v>0</v>
      </c>
      <c r="U63" s="198"/>
      <c r="V63" s="198">
        <f t="shared" si="4"/>
        <v>0</v>
      </c>
      <c r="W63" s="198">
        <v>0</v>
      </c>
      <c r="X63" s="198">
        <f t="shared" si="5"/>
        <v>0</v>
      </c>
      <c r="Y63" s="199">
        <v>0</v>
      </c>
      <c r="Z63" s="198"/>
      <c r="AA63" s="198"/>
      <c r="AB63" s="198"/>
      <c r="AC63" s="198"/>
      <c r="AD63" s="198"/>
      <c r="AE63" s="199"/>
      <c r="AF63" s="31">
        <f t="shared" si="6"/>
        <v>4.1562288051667915</v>
      </c>
      <c r="AG63" s="31">
        <f t="shared" si="7"/>
        <v>11.342774010505055</v>
      </c>
      <c r="AH63" s="31">
        <f t="shared" si="8"/>
        <v>3.1640498683836191</v>
      </c>
      <c r="AI63" s="31">
        <f t="shared" si="9"/>
        <v>0</v>
      </c>
      <c r="AJ63" s="32">
        <f t="shared" si="10"/>
        <v>5.6402382165757947</v>
      </c>
      <c r="AK63" s="31">
        <f t="shared" si="11"/>
        <v>4.1562288051667906</v>
      </c>
      <c r="AL63" s="218">
        <f t="shared" si="12"/>
        <v>11.342774010505055</v>
      </c>
      <c r="AM63" s="218">
        <f t="shared" si="13"/>
        <v>3.1640498683836191</v>
      </c>
      <c r="AN63" s="218">
        <f t="shared" si="14"/>
        <v>0</v>
      </c>
      <c r="AO63" s="201">
        <f t="shared" si="15"/>
        <v>5.6402382165757947</v>
      </c>
      <c r="AP63" s="219">
        <v>0</v>
      </c>
      <c r="AQ63" s="200"/>
    </row>
    <row r="64" spans="1:46">
      <c r="A64" s="221">
        <v>34911</v>
      </c>
      <c r="B64" s="198">
        <v>13605553348</v>
      </c>
      <c r="C64" s="198">
        <v>6250766420</v>
      </c>
      <c r="D64" s="198">
        <v>6388997777</v>
      </c>
      <c r="E64" s="198"/>
      <c r="F64" s="198">
        <f t="shared" si="0"/>
        <v>6388997777</v>
      </c>
      <c r="G64" s="198">
        <v>0</v>
      </c>
      <c r="H64" s="198">
        <f t="shared" si="1"/>
        <v>26245317545</v>
      </c>
      <c r="I64" s="199">
        <v>26245317545</v>
      </c>
      <c r="J64">
        <v>630660778</v>
      </c>
      <c r="K64">
        <v>780565917</v>
      </c>
      <c r="L64">
        <v>212579152</v>
      </c>
      <c r="M64"/>
      <c r="N64">
        <f t="shared" si="2"/>
        <v>212579152</v>
      </c>
      <c r="O64">
        <v>0</v>
      </c>
      <c r="P64">
        <f t="shared" si="3"/>
        <v>1623805847</v>
      </c>
      <c r="Q64" s="199">
        <v>1623805847</v>
      </c>
      <c r="R64" s="198">
        <v>0</v>
      </c>
      <c r="S64" s="198">
        <v>0</v>
      </c>
      <c r="T64" s="198">
        <v>0</v>
      </c>
      <c r="U64" s="198"/>
      <c r="V64" s="198">
        <f t="shared" si="4"/>
        <v>0</v>
      </c>
      <c r="W64" s="198">
        <v>0</v>
      </c>
      <c r="X64" s="198">
        <f t="shared" si="5"/>
        <v>0</v>
      </c>
      <c r="Y64" s="199">
        <v>0</v>
      </c>
      <c r="Z64" s="198"/>
      <c r="AA64" s="198"/>
      <c r="AB64" s="198"/>
      <c r="AC64" s="198"/>
      <c r="AD64" s="198"/>
      <c r="AE64" s="199"/>
      <c r="AF64" s="31">
        <f t="shared" si="6"/>
        <v>4.6353188427481813</v>
      </c>
      <c r="AG64" s="31">
        <f t="shared" si="7"/>
        <v>12.487523361975187</v>
      </c>
      <c r="AH64" s="31">
        <f t="shared" si="8"/>
        <v>3.3272691495569449</v>
      </c>
      <c r="AI64" s="31">
        <f t="shared" si="9"/>
        <v>0</v>
      </c>
      <c r="AJ64" s="32">
        <f t="shared" si="10"/>
        <v>6.1870306740081773</v>
      </c>
      <c r="AK64" s="31">
        <f t="shared" si="11"/>
        <v>4.6353188427481813</v>
      </c>
      <c r="AL64" s="218">
        <f t="shared" si="12"/>
        <v>12.487523361975187</v>
      </c>
      <c r="AM64" s="218">
        <f t="shared" si="13"/>
        <v>3.3272691495569449</v>
      </c>
      <c r="AN64" s="218">
        <f t="shared" si="14"/>
        <v>0</v>
      </c>
      <c r="AO64" s="201">
        <f t="shared" si="15"/>
        <v>6.1870306740081773</v>
      </c>
      <c r="AP64" s="219">
        <v>0</v>
      </c>
      <c r="AQ64" s="200"/>
      <c r="AT64" s="223"/>
    </row>
    <row r="65" spans="1:55">
      <c r="A65" s="221">
        <v>34942</v>
      </c>
      <c r="B65" s="198">
        <v>14105775433</v>
      </c>
      <c r="C65" s="198">
        <v>6349555913</v>
      </c>
      <c r="D65" s="198">
        <v>6617753605</v>
      </c>
      <c r="E65" s="198"/>
      <c r="F65" s="198">
        <f t="shared" si="0"/>
        <v>6617753605</v>
      </c>
      <c r="G65" s="198">
        <v>0</v>
      </c>
      <c r="H65" s="198">
        <f t="shared" si="1"/>
        <v>27073084951</v>
      </c>
      <c r="I65" s="199">
        <v>27073084951</v>
      </c>
      <c r="J65">
        <v>657736666</v>
      </c>
      <c r="K65">
        <v>788726959</v>
      </c>
      <c r="L65">
        <v>224678170</v>
      </c>
      <c r="M65"/>
      <c r="N65">
        <f t="shared" si="2"/>
        <v>224678170</v>
      </c>
      <c r="O65">
        <v>0</v>
      </c>
      <c r="P65">
        <f t="shared" si="3"/>
        <v>1671141795</v>
      </c>
      <c r="Q65" s="199">
        <v>1671141795</v>
      </c>
      <c r="R65" s="198">
        <v>0</v>
      </c>
      <c r="S65" s="198">
        <v>0</v>
      </c>
      <c r="T65" s="198">
        <v>0</v>
      </c>
      <c r="U65" s="198"/>
      <c r="V65" s="198">
        <f t="shared" si="4"/>
        <v>0</v>
      </c>
      <c r="W65" s="198">
        <v>0</v>
      </c>
      <c r="X65" s="198">
        <f t="shared" si="5"/>
        <v>0</v>
      </c>
      <c r="Y65" s="199">
        <v>0</v>
      </c>
      <c r="Z65" s="198"/>
      <c r="AA65" s="198"/>
      <c r="AB65" s="198"/>
      <c r="AC65" s="198"/>
      <c r="AD65" s="198"/>
      <c r="AE65" s="199"/>
      <c r="AF65" s="31">
        <f t="shared" si="6"/>
        <v>4.6628891061263218</v>
      </c>
      <c r="AG65" s="31">
        <f t="shared" si="7"/>
        <v>12.421765707821715</v>
      </c>
      <c r="AH65" s="31">
        <f t="shared" si="8"/>
        <v>3.3950821292325828</v>
      </c>
      <c r="AI65" s="31">
        <f t="shared" si="9"/>
        <v>0</v>
      </c>
      <c r="AJ65" s="32">
        <f t="shared" si="10"/>
        <v>6.1727054675321478</v>
      </c>
      <c r="AK65" s="31">
        <f t="shared" si="11"/>
        <v>4.6628891061263218</v>
      </c>
      <c r="AL65" s="218">
        <f t="shared" si="12"/>
        <v>12.421765707821715</v>
      </c>
      <c r="AM65" s="218">
        <f t="shared" si="13"/>
        <v>3.3950821292325828</v>
      </c>
      <c r="AN65" s="218">
        <f t="shared" si="14"/>
        <v>0</v>
      </c>
      <c r="AO65" s="201">
        <f t="shared" si="15"/>
        <v>6.1727054675321478</v>
      </c>
      <c r="AP65" s="219">
        <v>0</v>
      </c>
      <c r="AQ65" s="200"/>
    </row>
    <row r="66" spans="1:55">
      <c r="A66" s="221">
        <v>34972</v>
      </c>
      <c r="B66" s="198">
        <v>14613498161</v>
      </c>
      <c r="C66" s="198">
        <v>6500619925</v>
      </c>
      <c r="D66" s="198">
        <v>6812209960</v>
      </c>
      <c r="E66" s="198"/>
      <c r="F66" s="198">
        <f t="shared" si="0"/>
        <v>6812209960</v>
      </c>
      <c r="G66" s="198">
        <v>0</v>
      </c>
      <c r="H66" s="198">
        <f t="shared" si="1"/>
        <v>27926328046</v>
      </c>
      <c r="I66" s="199">
        <v>27926328046</v>
      </c>
      <c r="J66">
        <v>646558915</v>
      </c>
      <c r="K66">
        <v>782231227</v>
      </c>
      <c r="L66">
        <v>227713788</v>
      </c>
      <c r="M66"/>
      <c r="N66">
        <f t="shared" si="2"/>
        <v>227713788</v>
      </c>
      <c r="O66">
        <v>0</v>
      </c>
      <c r="P66">
        <f t="shared" si="3"/>
        <v>1656503930</v>
      </c>
      <c r="Q66" s="199">
        <v>1656503930</v>
      </c>
      <c r="R66" s="198">
        <v>0</v>
      </c>
      <c r="S66" s="198">
        <v>0</v>
      </c>
      <c r="T66" s="198">
        <v>0</v>
      </c>
      <c r="U66" s="198"/>
      <c r="V66" s="198">
        <f t="shared" si="4"/>
        <v>0</v>
      </c>
      <c r="W66" s="198">
        <v>0</v>
      </c>
      <c r="X66" s="198">
        <f t="shared" si="5"/>
        <v>0</v>
      </c>
      <c r="Y66" s="199">
        <v>0</v>
      </c>
      <c r="Z66" s="198"/>
      <c r="AA66" s="198"/>
      <c r="AB66" s="198"/>
      <c r="AC66" s="198"/>
      <c r="AD66" s="198"/>
      <c r="AE66" s="199"/>
      <c r="AF66" s="31">
        <f t="shared" si="6"/>
        <v>4.4243952260897679</v>
      </c>
      <c r="AG66" s="31">
        <f t="shared" si="7"/>
        <v>12.033178927931246</v>
      </c>
      <c r="AH66" s="31">
        <f t="shared" si="8"/>
        <v>3.3427300294191169</v>
      </c>
      <c r="AI66" s="31">
        <f t="shared" si="9"/>
        <v>0</v>
      </c>
      <c r="AJ66" s="32">
        <f t="shared" si="10"/>
        <v>5.9316925851168882</v>
      </c>
      <c r="AK66" s="31">
        <f t="shared" si="11"/>
        <v>4.4243952260897679</v>
      </c>
      <c r="AL66" s="218">
        <f t="shared" si="12"/>
        <v>12.033178927931248</v>
      </c>
      <c r="AM66" s="218">
        <f t="shared" si="13"/>
        <v>3.3427300294191165</v>
      </c>
      <c r="AN66" s="218">
        <f t="shared" si="14"/>
        <v>0</v>
      </c>
      <c r="AO66" s="201">
        <f t="shared" si="15"/>
        <v>5.9316925851168882</v>
      </c>
      <c r="AP66" s="219">
        <v>0</v>
      </c>
      <c r="AQ66" s="200"/>
    </row>
    <row r="67" spans="1:55">
      <c r="A67" s="221">
        <v>35003</v>
      </c>
      <c r="B67" s="198">
        <v>15019172721</v>
      </c>
      <c r="C67" s="198">
        <v>6616981299</v>
      </c>
      <c r="D67" s="198">
        <v>7024076914</v>
      </c>
      <c r="E67" s="198"/>
      <c r="F67" s="198">
        <f t="shared" ref="F67:F130" si="16">+E67+D67</f>
        <v>7024076914</v>
      </c>
      <c r="G67" s="198">
        <v>0</v>
      </c>
      <c r="H67" s="198">
        <f t="shared" ref="H67:H130" si="17">+E67+I67</f>
        <v>28660230934</v>
      </c>
      <c r="I67" s="199">
        <v>28660230934</v>
      </c>
      <c r="J67">
        <v>701521482</v>
      </c>
      <c r="K67">
        <v>797709073</v>
      </c>
      <c r="L67">
        <v>236632248</v>
      </c>
      <c r="M67"/>
      <c r="N67">
        <f t="shared" ref="N67:N130" si="18">+M67+L67</f>
        <v>236632248</v>
      </c>
      <c r="O67">
        <v>0</v>
      </c>
      <c r="P67">
        <f t="shared" ref="P67:P130" si="19">+Q67+M67</f>
        <v>1735862803</v>
      </c>
      <c r="Q67" s="199">
        <v>1735862803</v>
      </c>
      <c r="R67" s="198">
        <v>0</v>
      </c>
      <c r="S67" s="198">
        <v>0</v>
      </c>
      <c r="T67" s="198">
        <v>0</v>
      </c>
      <c r="U67" s="198"/>
      <c r="V67" s="198">
        <f t="shared" ref="V67:V130" si="20">+U67+T67</f>
        <v>0</v>
      </c>
      <c r="W67" s="198">
        <v>0</v>
      </c>
      <c r="X67" s="198">
        <f t="shared" ref="X67:X130" si="21">+Y67+U67</f>
        <v>0</v>
      </c>
      <c r="Y67" s="199">
        <v>0</v>
      </c>
      <c r="Z67" s="198"/>
      <c r="AA67" s="198"/>
      <c r="AB67" s="198"/>
      <c r="AC67" s="198"/>
      <c r="AD67" s="198"/>
      <c r="AE67" s="199"/>
      <c r="AF67" s="31">
        <f t="shared" ref="AF67:AF130" si="22">IFERROR(100*(J67+Z67)/(B67+Z67),0)</f>
        <v>4.670839699573623</v>
      </c>
      <c r="AG67" s="31">
        <f t="shared" ref="AG67:AG130" si="23">IFERROR(100*(K67+AA67)/(C67+AA67),0)</f>
        <v>12.055483262746336</v>
      </c>
      <c r="AH67" s="31">
        <f t="shared" ref="AH67:AH130" si="24">IFERROR(100*(N67+AC67)/(F67+AC67),0)</f>
        <v>3.368873246936658</v>
      </c>
      <c r="AI67" s="31">
        <f t="shared" ref="AI67:AI130" si="25">IFERROR(100*(O67+AD67)/(G67+AD67),0)</f>
        <v>0</v>
      </c>
      <c r="AJ67" s="32">
        <f t="shared" ref="AJ67:AJ130" si="26">IFERROR(100*(P67+AE67)/(H67+AE67),0)</f>
        <v>6.0566951012970511</v>
      </c>
      <c r="AK67" s="31">
        <f t="shared" ref="AK67:AK130" si="27">100*(J67/B67)</f>
        <v>4.6708396995736239</v>
      </c>
      <c r="AL67" s="218">
        <f t="shared" ref="AL67:AL130" si="28">100*(K67/C67)</f>
        <v>12.055483262746334</v>
      </c>
      <c r="AM67" s="218">
        <f t="shared" ref="AM67:AM130" si="29">100*(N67/F67)</f>
        <v>3.368873246936658</v>
      </c>
      <c r="AN67" s="218">
        <f t="shared" ref="AN67:AN130" si="30">+IFERROR(100*(O67/G67),0)</f>
        <v>0</v>
      </c>
      <c r="AO67" s="201">
        <f t="shared" ref="AO67:AO130" si="31">100*(P67/H67)</f>
        <v>6.0566951012970511</v>
      </c>
      <c r="AP67" s="219">
        <v>0</v>
      </c>
      <c r="AQ67" s="200"/>
    </row>
    <row r="68" spans="1:55">
      <c r="A68" s="221">
        <v>35033</v>
      </c>
      <c r="B68" s="198">
        <v>15501409924</v>
      </c>
      <c r="C68" s="198">
        <v>6716992953</v>
      </c>
      <c r="D68" s="198">
        <v>7182292451</v>
      </c>
      <c r="E68" s="198"/>
      <c r="F68" s="198">
        <f t="shared" si="16"/>
        <v>7182292451</v>
      </c>
      <c r="G68" s="198">
        <v>0</v>
      </c>
      <c r="H68" s="198">
        <f t="shared" si="17"/>
        <v>29400695328</v>
      </c>
      <c r="I68" s="199">
        <v>29400695328</v>
      </c>
      <c r="J68">
        <v>723184714</v>
      </c>
      <c r="K68">
        <v>828639242</v>
      </c>
      <c r="L68">
        <v>250819790</v>
      </c>
      <c r="M68"/>
      <c r="N68">
        <f t="shared" si="18"/>
        <v>250819790</v>
      </c>
      <c r="O68">
        <v>0</v>
      </c>
      <c r="P68">
        <f t="shared" si="19"/>
        <v>1802643746</v>
      </c>
      <c r="Q68" s="199">
        <v>1802643746</v>
      </c>
      <c r="R68" s="198">
        <v>0</v>
      </c>
      <c r="S68" s="198">
        <v>0</v>
      </c>
      <c r="T68" s="198">
        <v>0</v>
      </c>
      <c r="U68" s="198"/>
      <c r="V68" s="198">
        <f t="shared" si="20"/>
        <v>0</v>
      </c>
      <c r="W68" s="198">
        <v>0</v>
      </c>
      <c r="X68" s="198">
        <f t="shared" si="21"/>
        <v>0</v>
      </c>
      <c r="Y68" s="199">
        <v>0</v>
      </c>
      <c r="Z68" s="198"/>
      <c r="AA68" s="198"/>
      <c r="AB68" s="198"/>
      <c r="AC68" s="198"/>
      <c r="AD68" s="198"/>
      <c r="AE68" s="199"/>
      <c r="AF68" s="31">
        <f t="shared" si="22"/>
        <v>4.6652834648307184</v>
      </c>
      <c r="AG68" s="31">
        <f t="shared" si="23"/>
        <v>12.336461386786272</v>
      </c>
      <c r="AH68" s="31">
        <f t="shared" si="24"/>
        <v>3.4921968398137007</v>
      </c>
      <c r="AI68" s="31">
        <f t="shared" si="25"/>
        <v>0</v>
      </c>
      <c r="AJ68" s="32">
        <f t="shared" si="26"/>
        <v>6.1312963040137252</v>
      </c>
      <c r="AK68" s="31">
        <f t="shared" si="27"/>
        <v>4.6652834648307184</v>
      </c>
      <c r="AL68" s="218">
        <f t="shared" si="28"/>
        <v>12.336461386786272</v>
      </c>
      <c r="AM68" s="218">
        <f t="shared" si="29"/>
        <v>3.4921968398137007</v>
      </c>
      <c r="AN68" s="218">
        <f t="shared" si="30"/>
        <v>0</v>
      </c>
      <c r="AO68" s="201">
        <f t="shared" si="31"/>
        <v>6.1312963040137252</v>
      </c>
      <c r="AP68" s="219">
        <v>0</v>
      </c>
      <c r="AQ68" s="200"/>
      <c r="AS68" s="224"/>
      <c r="AT68" s="224"/>
      <c r="AU68" s="224"/>
      <c r="AV68" s="224"/>
      <c r="AW68" s="224"/>
      <c r="AX68" s="224"/>
      <c r="AY68" s="224"/>
      <c r="AZ68" s="224"/>
      <c r="BA68" s="224"/>
      <c r="BB68" s="224"/>
      <c r="BC68" s="224"/>
    </row>
    <row r="69" spans="1:55">
      <c r="A69" s="221">
        <v>35064</v>
      </c>
      <c r="B69" s="198">
        <v>15954177449</v>
      </c>
      <c r="C69" s="198">
        <v>6759404476</v>
      </c>
      <c r="D69" s="198">
        <v>7400027284</v>
      </c>
      <c r="E69" s="198"/>
      <c r="F69" s="198">
        <f t="shared" si="16"/>
        <v>7400027284</v>
      </c>
      <c r="G69" s="198">
        <v>0</v>
      </c>
      <c r="H69" s="198">
        <f t="shared" si="17"/>
        <v>30113609209</v>
      </c>
      <c r="I69" s="199">
        <v>30113609209</v>
      </c>
      <c r="J69">
        <v>655769512</v>
      </c>
      <c r="K69">
        <v>820573870</v>
      </c>
      <c r="L69">
        <v>251124425</v>
      </c>
      <c r="M69"/>
      <c r="N69">
        <f t="shared" si="18"/>
        <v>251124425</v>
      </c>
      <c r="O69">
        <v>0</v>
      </c>
      <c r="P69">
        <f t="shared" si="19"/>
        <v>1727467807</v>
      </c>
      <c r="Q69" s="199">
        <v>1727467807</v>
      </c>
      <c r="R69" s="198">
        <v>0</v>
      </c>
      <c r="S69" s="198">
        <v>0</v>
      </c>
      <c r="T69" s="198">
        <v>0</v>
      </c>
      <c r="U69" s="198"/>
      <c r="V69" s="198">
        <f t="shared" si="20"/>
        <v>0</v>
      </c>
      <c r="W69" s="198">
        <v>0</v>
      </c>
      <c r="X69" s="198">
        <f t="shared" si="21"/>
        <v>0</v>
      </c>
      <c r="Y69" s="199">
        <v>0</v>
      </c>
      <c r="Z69" s="198"/>
      <c r="AA69" s="198"/>
      <c r="AB69" s="198"/>
      <c r="AC69" s="198"/>
      <c r="AD69" s="198"/>
      <c r="AE69" s="199"/>
      <c r="AF69" s="31">
        <f t="shared" si="22"/>
        <v>4.1103310659309695</v>
      </c>
      <c r="AG69" s="31">
        <f t="shared" si="23"/>
        <v>12.139736169266637</v>
      </c>
      <c r="AH69" s="31">
        <f t="shared" si="24"/>
        <v>3.3935607986604284</v>
      </c>
      <c r="AI69" s="31">
        <f t="shared" si="25"/>
        <v>0</v>
      </c>
      <c r="AJ69" s="32">
        <f t="shared" si="26"/>
        <v>5.7365020413551582</v>
      </c>
      <c r="AK69" s="31">
        <f t="shared" si="27"/>
        <v>4.1103310659309695</v>
      </c>
      <c r="AL69" s="218">
        <f t="shared" si="28"/>
        <v>12.139736169266637</v>
      </c>
      <c r="AM69" s="218">
        <f t="shared" si="29"/>
        <v>3.3935607986604284</v>
      </c>
      <c r="AN69" s="218">
        <f t="shared" si="30"/>
        <v>0</v>
      </c>
      <c r="AO69" s="201">
        <f t="shared" si="31"/>
        <v>5.7365020413551582</v>
      </c>
      <c r="AP69" s="219">
        <v>0</v>
      </c>
      <c r="AQ69" s="200"/>
      <c r="AS69" s="224"/>
      <c r="AT69" s="224"/>
      <c r="AU69" s="224"/>
      <c r="AV69" s="224"/>
      <c r="AW69" s="224"/>
      <c r="AX69" s="224"/>
      <c r="AY69" s="224"/>
      <c r="AZ69" s="224"/>
      <c r="BA69" s="224"/>
      <c r="BB69" s="224"/>
      <c r="BC69" s="224"/>
    </row>
    <row r="70" spans="1:55">
      <c r="A70" s="221">
        <v>35095</v>
      </c>
      <c r="B70" s="198">
        <v>16185405288</v>
      </c>
      <c r="C70" s="198">
        <v>6974833298</v>
      </c>
      <c r="D70" s="198">
        <v>7602807292</v>
      </c>
      <c r="E70" s="198"/>
      <c r="F70" s="198">
        <f t="shared" si="16"/>
        <v>7602807292</v>
      </c>
      <c r="G70" s="198">
        <v>0</v>
      </c>
      <c r="H70" s="198">
        <f t="shared" si="17"/>
        <v>30763045878</v>
      </c>
      <c r="I70" s="199">
        <v>30763045878</v>
      </c>
      <c r="J70">
        <v>700825069</v>
      </c>
      <c r="K70">
        <v>938752106</v>
      </c>
      <c r="L70">
        <v>276493437</v>
      </c>
      <c r="M70"/>
      <c r="N70">
        <f t="shared" si="18"/>
        <v>276493437</v>
      </c>
      <c r="O70">
        <v>0</v>
      </c>
      <c r="P70">
        <f t="shared" si="19"/>
        <v>1916070612</v>
      </c>
      <c r="Q70" s="199">
        <v>1916070612</v>
      </c>
      <c r="R70" s="198">
        <v>0</v>
      </c>
      <c r="S70" s="198">
        <v>0</v>
      </c>
      <c r="T70" s="198">
        <v>0</v>
      </c>
      <c r="U70" s="198"/>
      <c r="V70" s="198">
        <f t="shared" si="20"/>
        <v>0</v>
      </c>
      <c r="W70" s="198">
        <v>0</v>
      </c>
      <c r="X70" s="198">
        <f t="shared" si="21"/>
        <v>0</v>
      </c>
      <c r="Y70" s="199">
        <v>0</v>
      </c>
      <c r="Z70" s="198"/>
      <c r="AA70" s="198"/>
      <c r="AB70" s="198"/>
      <c r="AC70" s="198"/>
      <c r="AD70" s="198"/>
      <c r="AE70" s="199"/>
      <c r="AF70" s="31">
        <f t="shared" si="22"/>
        <v>4.3299815885339479</v>
      </c>
      <c r="AG70" s="31">
        <f t="shared" si="23"/>
        <v>13.45913322787489</v>
      </c>
      <c r="AH70" s="31">
        <f t="shared" si="24"/>
        <v>3.6367282028960308</v>
      </c>
      <c r="AI70" s="31">
        <f t="shared" si="25"/>
        <v>0</v>
      </c>
      <c r="AJ70" s="32">
        <f t="shared" si="26"/>
        <v>6.2284814696137287</v>
      </c>
      <c r="AK70" s="31">
        <f t="shared" si="27"/>
        <v>4.3299815885339479</v>
      </c>
      <c r="AL70" s="218">
        <f t="shared" si="28"/>
        <v>13.45913322787489</v>
      </c>
      <c r="AM70" s="218">
        <f t="shared" si="29"/>
        <v>3.6367282028960308</v>
      </c>
      <c r="AN70" s="218">
        <f t="shared" si="30"/>
        <v>0</v>
      </c>
      <c r="AO70" s="201">
        <f t="shared" si="31"/>
        <v>6.2284814696137287</v>
      </c>
      <c r="AP70" s="219">
        <v>0</v>
      </c>
      <c r="AQ70" s="200"/>
      <c r="AS70" s="224"/>
      <c r="AT70" s="224"/>
      <c r="AU70" s="224"/>
      <c r="AV70" s="224"/>
      <c r="AW70" s="224"/>
      <c r="AX70" s="224"/>
      <c r="AY70" s="224"/>
      <c r="AZ70" s="224"/>
      <c r="BA70" s="224"/>
      <c r="BB70" s="224"/>
      <c r="BC70" s="224"/>
    </row>
    <row r="71" spans="1:55">
      <c r="A71" s="221">
        <v>35124</v>
      </c>
      <c r="B71" s="198">
        <v>16422957507</v>
      </c>
      <c r="C71" s="198">
        <v>7072875425</v>
      </c>
      <c r="D71" s="198">
        <v>7784866999</v>
      </c>
      <c r="E71" s="198"/>
      <c r="F71" s="198">
        <f t="shared" si="16"/>
        <v>7784866999</v>
      </c>
      <c r="G71" s="198">
        <v>0</v>
      </c>
      <c r="H71" s="198">
        <f t="shared" si="17"/>
        <v>31280699931</v>
      </c>
      <c r="I71" s="199">
        <v>31280699931</v>
      </c>
      <c r="J71">
        <v>744064945</v>
      </c>
      <c r="K71">
        <v>991532039</v>
      </c>
      <c r="L71">
        <v>282945096</v>
      </c>
      <c r="M71"/>
      <c r="N71">
        <f t="shared" si="18"/>
        <v>282945096</v>
      </c>
      <c r="O71">
        <v>0</v>
      </c>
      <c r="P71">
        <f t="shared" si="19"/>
        <v>2018542080</v>
      </c>
      <c r="Q71" s="199">
        <v>2018542080</v>
      </c>
      <c r="R71" s="198">
        <v>0</v>
      </c>
      <c r="S71" s="198">
        <v>0</v>
      </c>
      <c r="T71" s="198">
        <v>0</v>
      </c>
      <c r="U71" s="198"/>
      <c r="V71" s="198">
        <f t="shared" si="20"/>
        <v>0</v>
      </c>
      <c r="W71" s="198">
        <v>0</v>
      </c>
      <c r="X71" s="198">
        <f t="shared" si="21"/>
        <v>0</v>
      </c>
      <c r="Y71" s="199">
        <v>0</v>
      </c>
      <c r="Z71" s="198"/>
      <c r="AA71" s="198"/>
      <c r="AB71" s="198"/>
      <c r="AC71" s="198"/>
      <c r="AD71" s="198"/>
      <c r="AE71" s="199"/>
      <c r="AF71" s="31">
        <f t="shared" si="22"/>
        <v>4.5306391658314604</v>
      </c>
      <c r="AG71" s="31">
        <f t="shared" si="23"/>
        <v>14.01879687425712</v>
      </c>
      <c r="AH71" s="31">
        <f t="shared" si="24"/>
        <v>3.6345527294987252</v>
      </c>
      <c r="AI71" s="31">
        <f t="shared" si="25"/>
        <v>0</v>
      </c>
      <c r="AJ71" s="32">
        <f t="shared" si="26"/>
        <v>6.4529952477168564</v>
      </c>
      <c r="AK71" s="31">
        <f t="shared" si="27"/>
        <v>4.5306391658314604</v>
      </c>
      <c r="AL71" s="218">
        <f t="shared" si="28"/>
        <v>14.01879687425712</v>
      </c>
      <c r="AM71" s="218">
        <f t="shared" si="29"/>
        <v>3.6345527294987252</v>
      </c>
      <c r="AN71" s="218">
        <f t="shared" si="30"/>
        <v>0</v>
      </c>
      <c r="AO71" s="201">
        <f t="shared" si="31"/>
        <v>6.4529952477168573</v>
      </c>
      <c r="AP71" s="219">
        <v>0</v>
      </c>
      <c r="AQ71" s="200"/>
      <c r="AS71" s="224"/>
      <c r="AT71" s="224"/>
      <c r="AU71" s="224"/>
      <c r="AV71" s="224"/>
      <c r="AW71" s="224"/>
      <c r="AX71" s="224"/>
      <c r="AY71" s="224"/>
      <c r="AZ71" s="224"/>
      <c r="BA71" s="224"/>
      <c r="BB71" s="224"/>
      <c r="BC71" s="224"/>
    </row>
    <row r="72" spans="1:55">
      <c r="A72" s="221">
        <v>35155</v>
      </c>
      <c r="B72" s="198">
        <v>16858853740</v>
      </c>
      <c r="C72" s="198">
        <v>7155429160</v>
      </c>
      <c r="D72" s="198">
        <v>7992174369</v>
      </c>
      <c r="E72" s="198"/>
      <c r="F72" s="198">
        <f t="shared" si="16"/>
        <v>7992174369</v>
      </c>
      <c r="G72" s="198">
        <v>0</v>
      </c>
      <c r="H72" s="198">
        <f t="shared" si="17"/>
        <v>32006457269</v>
      </c>
      <c r="I72" s="199">
        <v>32006457269</v>
      </c>
      <c r="J72">
        <v>759172049</v>
      </c>
      <c r="K72">
        <v>1005626710</v>
      </c>
      <c r="L72">
        <v>292031420</v>
      </c>
      <c r="M72"/>
      <c r="N72">
        <f t="shared" si="18"/>
        <v>292031420</v>
      </c>
      <c r="O72">
        <v>0</v>
      </c>
      <c r="P72">
        <f t="shared" si="19"/>
        <v>2056830179</v>
      </c>
      <c r="Q72" s="199">
        <v>2056830179</v>
      </c>
      <c r="R72" s="198">
        <v>0</v>
      </c>
      <c r="S72" s="198">
        <v>0</v>
      </c>
      <c r="T72" s="198">
        <v>0</v>
      </c>
      <c r="U72" s="198"/>
      <c r="V72" s="198">
        <f t="shared" si="20"/>
        <v>0</v>
      </c>
      <c r="W72" s="198">
        <v>0</v>
      </c>
      <c r="X72" s="198">
        <f t="shared" si="21"/>
        <v>0</v>
      </c>
      <c r="Y72" s="199">
        <v>0</v>
      </c>
      <c r="Z72" s="198"/>
      <c r="AA72" s="198"/>
      <c r="AB72" s="198"/>
      <c r="AC72" s="198"/>
      <c r="AD72" s="198"/>
      <c r="AE72" s="199"/>
      <c r="AF72" s="31">
        <f t="shared" si="22"/>
        <v>4.503105968579332</v>
      </c>
      <c r="AG72" s="31">
        <f t="shared" si="23"/>
        <v>14.054037675638172</v>
      </c>
      <c r="AH72" s="31">
        <f t="shared" si="24"/>
        <v>3.6539670747516446</v>
      </c>
      <c r="AI72" s="31">
        <f t="shared" si="25"/>
        <v>0</v>
      </c>
      <c r="AJ72" s="32">
        <f t="shared" si="26"/>
        <v>6.4262975490016263</v>
      </c>
      <c r="AK72" s="31">
        <f t="shared" si="27"/>
        <v>4.503105968579332</v>
      </c>
      <c r="AL72" s="218">
        <f t="shared" si="28"/>
        <v>14.054037675638172</v>
      </c>
      <c r="AM72" s="218">
        <f t="shared" si="29"/>
        <v>3.6539670747516446</v>
      </c>
      <c r="AN72" s="218">
        <f t="shared" si="30"/>
        <v>0</v>
      </c>
      <c r="AO72" s="201">
        <f t="shared" si="31"/>
        <v>6.4262975490016263</v>
      </c>
      <c r="AP72" s="219">
        <v>0</v>
      </c>
      <c r="AQ72" s="200"/>
      <c r="AS72" s="224"/>
      <c r="AT72" s="224"/>
      <c r="AU72" s="224"/>
      <c r="AV72" s="224"/>
      <c r="AW72" s="224"/>
      <c r="AX72" s="224"/>
      <c r="AY72" s="224"/>
      <c r="AZ72" s="224"/>
      <c r="BA72" s="224"/>
      <c r="BB72" s="224"/>
      <c r="BC72" s="224"/>
    </row>
    <row r="73" spans="1:55">
      <c r="A73" s="221">
        <v>35185</v>
      </c>
      <c r="B73" s="198">
        <v>17080963912</v>
      </c>
      <c r="C73" s="198">
        <v>7267080130</v>
      </c>
      <c r="D73" s="198">
        <v>8168510860</v>
      </c>
      <c r="E73" s="198"/>
      <c r="F73" s="198">
        <f t="shared" si="16"/>
        <v>8168510860</v>
      </c>
      <c r="G73" s="198">
        <v>0</v>
      </c>
      <c r="H73" s="198">
        <f t="shared" si="17"/>
        <v>32516554902</v>
      </c>
      <c r="I73" s="199">
        <v>32516554902</v>
      </c>
      <c r="J73">
        <v>823776369</v>
      </c>
      <c r="K73">
        <v>1066135479</v>
      </c>
      <c r="L73">
        <v>307192900</v>
      </c>
      <c r="M73"/>
      <c r="N73">
        <f t="shared" si="18"/>
        <v>307192900</v>
      </c>
      <c r="O73">
        <v>0</v>
      </c>
      <c r="P73">
        <f t="shared" si="19"/>
        <v>2197104748</v>
      </c>
      <c r="Q73" s="199">
        <v>2197104748</v>
      </c>
      <c r="R73" s="198">
        <v>0</v>
      </c>
      <c r="S73" s="198">
        <v>0</v>
      </c>
      <c r="T73" s="198">
        <v>0</v>
      </c>
      <c r="U73" s="198"/>
      <c r="V73" s="198">
        <f t="shared" si="20"/>
        <v>0</v>
      </c>
      <c r="W73" s="198">
        <v>0</v>
      </c>
      <c r="X73" s="198">
        <f t="shared" si="21"/>
        <v>0</v>
      </c>
      <c r="Y73" s="199">
        <v>0</v>
      </c>
      <c r="Z73" s="198"/>
      <c r="AA73" s="198"/>
      <c r="AB73" s="198"/>
      <c r="AC73" s="198"/>
      <c r="AD73" s="198"/>
      <c r="AE73" s="199"/>
      <c r="AF73" s="31">
        <f t="shared" si="22"/>
        <v>4.8227744830095158</v>
      </c>
      <c r="AG73" s="31">
        <f t="shared" si="23"/>
        <v>14.670754414813368</v>
      </c>
      <c r="AH73" s="31">
        <f t="shared" si="24"/>
        <v>3.7606964753426304</v>
      </c>
      <c r="AI73" s="31">
        <f t="shared" si="25"/>
        <v>0</v>
      </c>
      <c r="AJ73" s="32">
        <f t="shared" si="26"/>
        <v>6.7568804709531589</v>
      </c>
      <c r="AK73" s="31">
        <f t="shared" si="27"/>
        <v>4.8227744830095158</v>
      </c>
      <c r="AL73" s="218">
        <f t="shared" si="28"/>
        <v>14.670754414813366</v>
      </c>
      <c r="AM73" s="218">
        <f t="shared" si="29"/>
        <v>3.7606964753426309</v>
      </c>
      <c r="AN73" s="218">
        <f t="shared" si="30"/>
        <v>0</v>
      </c>
      <c r="AO73" s="201">
        <f t="shared" si="31"/>
        <v>6.756880470953158</v>
      </c>
      <c r="AP73" s="219">
        <v>0</v>
      </c>
      <c r="AQ73" s="200"/>
      <c r="AS73" s="224"/>
      <c r="AT73" s="224"/>
      <c r="AU73" s="224"/>
      <c r="AV73" s="224"/>
      <c r="AW73" s="224"/>
      <c r="AX73" s="224"/>
      <c r="AY73" s="224"/>
      <c r="AZ73" s="224"/>
      <c r="BA73" s="224"/>
      <c r="BB73" s="224"/>
      <c r="BC73" s="224"/>
    </row>
    <row r="74" spans="1:55">
      <c r="A74" s="221">
        <v>35216</v>
      </c>
      <c r="B74" s="198">
        <v>17490116456</v>
      </c>
      <c r="C74" s="198">
        <v>7281648352</v>
      </c>
      <c r="D74" s="198">
        <v>8436566157</v>
      </c>
      <c r="E74" s="198"/>
      <c r="F74" s="198">
        <f t="shared" si="16"/>
        <v>8436566157</v>
      </c>
      <c r="G74" s="198">
        <v>0</v>
      </c>
      <c r="H74" s="198">
        <f t="shared" si="17"/>
        <v>33208330965</v>
      </c>
      <c r="I74" s="199">
        <v>33208330965</v>
      </c>
      <c r="J74">
        <v>870725033</v>
      </c>
      <c r="K74">
        <v>1037071407</v>
      </c>
      <c r="L74">
        <v>322638074</v>
      </c>
      <c r="M74"/>
      <c r="N74">
        <f t="shared" si="18"/>
        <v>322638074</v>
      </c>
      <c r="O74">
        <v>0</v>
      </c>
      <c r="P74">
        <f t="shared" si="19"/>
        <v>2230434514</v>
      </c>
      <c r="Q74" s="199">
        <v>2230434514</v>
      </c>
      <c r="R74" s="198">
        <v>0</v>
      </c>
      <c r="S74" s="198">
        <v>0</v>
      </c>
      <c r="T74" s="198">
        <v>0</v>
      </c>
      <c r="U74" s="198"/>
      <c r="V74" s="198">
        <f t="shared" si="20"/>
        <v>0</v>
      </c>
      <c r="W74" s="198">
        <v>0</v>
      </c>
      <c r="X74" s="198">
        <f t="shared" si="21"/>
        <v>0</v>
      </c>
      <c r="Y74" s="199">
        <v>0</v>
      </c>
      <c r="Z74" s="198"/>
      <c r="AA74" s="198"/>
      <c r="AB74" s="198"/>
      <c r="AC74" s="198"/>
      <c r="AD74" s="198"/>
      <c r="AE74" s="199"/>
      <c r="AF74" s="31">
        <f t="shared" si="22"/>
        <v>4.9783832782959943</v>
      </c>
      <c r="AG74" s="31">
        <f t="shared" si="23"/>
        <v>14.242261598847392</v>
      </c>
      <c r="AH74" s="31">
        <f t="shared" si="24"/>
        <v>3.8242819174991034</v>
      </c>
      <c r="AI74" s="31">
        <f t="shared" si="25"/>
        <v>0</v>
      </c>
      <c r="AJ74" s="32">
        <f t="shared" si="26"/>
        <v>6.7164908599314188</v>
      </c>
      <c r="AK74" s="31">
        <f t="shared" si="27"/>
        <v>4.9783832782959951</v>
      </c>
      <c r="AL74" s="218">
        <f t="shared" si="28"/>
        <v>14.242261598847392</v>
      </c>
      <c r="AM74" s="218">
        <f t="shared" si="29"/>
        <v>3.8242819174991034</v>
      </c>
      <c r="AN74" s="218">
        <f t="shared" si="30"/>
        <v>0</v>
      </c>
      <c r="AO74" s="201">
        <f t="shared" si="31"/>
        <v>6.7164908599314188</v>
      </c>
      <c r="AP74" s="219">
        <v>0</v>
      </c>
      <c r="AQ74" s="200"/>
    </row>
    <row r="75" spans="1:55">
      <c r="A75" s="221">
        <v>35246</v>
      </c>
      <c r="B75" s="198">
        <v>17781865705</v>
      </c>
      <c r="C75" s="198">
        <v>7305189409</v>
      </c>
      <c r="D75" s="198">
        <v>8676128087</v>
      </c>
      <c r="E75" s="198"/>
      <c r="F75" s="198">
        <f t="shared" si="16"/>
        <v>8676128087</v>
      </c>
      <c r="G75" s="198">
        <v>0</v>
      </c>
      <c r="H75" s="198">
        <f t="shared" si="17"/>
        <v>33763183201</v>
      </c>
      <c r="I75" s="199">
        <v>33763183201</v>
      </c>
      <c r="J75">
        <v>856021209</v>
      </c>
      <c r="K75">
        <v>1035307002</v>
      </c>
      <c r="L75">
        <v>336477654</v>
      </c>
      <c r="M75"/>
      <c r="N75">
        <f t="shared" si="18"/>
        <v>336477654</v>
      </c>
      <c r="O75">
        <v>0</v>
      </c>
      <c r="P75">
        <f t="shared" si="19"/>
        <v>2227805865</v>
      </c>
      <c r="Q75" s="199">
        <v>2227805865</v>
      </c>
      <c r="R75" s="198">
        <v>0</v>
      </c>
      <c r="S75" s="198">
        <v>0</v>
      </c>
      <c r="T75" s="198">
        <v>0</v>
      </c>
      <c r="U75" s="198"/>
      <c r="V75" s="198">
        <f t="shared" si="20"/>
        <v>0</v>
      </c>
      <c r="W75" s="198">
        <v>0</v>
      </c>
      <c r="X75" s="198">
        <f t="shared" si="21"/>
        <v>0</v>
      </c>
      <c r="Y75" s="199">
        <v>0</v>
      </c>
      <c r="Z75" s="198"/>
      <c r="AA75" s="198"/>
      <c r="AB75" s="198"/>
      <c r="AC75" s="198"/>
      <c r="AD75" s="198"/>
      <c r="AE75" s="199"/>
      <c r="AF75" s="31">
        <f t="shared" si="22"/>
        <v>4.8140123381951954</v>
      </c>
      <c r="AG75" s="31">
        <f t="shared" si="23"/>
        <v>14.172212984984357</v>
      </c>
      <c r="AH75" s="31">
        <f t="shared" si="24"/>
        <v>3.8782006285057742</v>
      </c>
      <c r="AI75" s="31">
        <f t="shared" si="25"/>
        <v>0</v>
      </c>
      <c r="AJ75" s="32">
        <f t="shared" si="26"/>
        <v>6.5983288712363377</v>
      </c>
      <c r="AK75" s="31">
        <f t="shared" si="27"/>
        <v>4.8140123381951945</v>
      </c>
      <c r="AL75" s="218">
        <f t="shared" si="28"/>
        <v>14.172212984984355</v>
      </c>
      <c r="AM75" s="218">
        <f t="shared" si="29"/>
        <v>3.8782006285057742</v>
      </c>
      <c r="AN75" s="218">
        <f t="shared" si="30"/>
        <v>0</v>
      </c>
      <c r="AO75" s="201">
        <f t="shared" si="31"/>
        <v>6.5983288712363377</v>
      </c>
      <c r="AP75" s="219">
        <v>0</v>
      </c>
      <c r="AQ75" s="200"/>
    </row>
    <row r="76" spans="1:55">
      <c r="A76" s="221">
        <v>35277</v>
      </c>
      <c r="B76" s="198">
        <v>17982225031</v>
      </c>
      <c r="C76" s="198">
        <v>7447614922</v>
      </c>
      <c r="D76" s="198">
        <v>8940206604</v>
      </c>
      <c r="E76" s="198"/>
      <c r="F76" s="198">
        <f t="shared" si="16"/>
        <v>8940206604</v>
      </c>
      <c r="G76" s="198">
        <v>0</v>
      </c>
      <c r="H76" s="198">
        <f t="shared" si="17"/>
        <v>34370046557</v>
      </c>
      <c r="I76" s="199">
        <v>34370046557</v>
      </c>
      <c r="J76">
        <v>941210037</v>
      </c>
      <c r="K76">
        <v>1089922852</v>
      </c>
      <c r="L76">
        <v>350671556</v>
      </c>
      <c r="M76"/>
      <c r="N76">
        <f t="shared" si="18"/>
        <v>350671556</v>
      </c>
      <c r="O76">
        <v>0</v>
      </c>
      <c r="P76">
        <f t="shared" si="19"/>
        <v>2381804445</v>
      </c>
      <c r="Q76" s="199">
        <v>2381804445</v>
      </c>
      <c r="R76" s="198">
        <v>0</v>
      </c>
      <c r="S76" s="198">
        <v>0</v>
      </c>
      <c r="T76" s="198">
        <v>0</v>
      </c>
      <c r="U76" s="198"/>
      <c r="V76" s="198">
        <f t="shared" si="20"/>
        <v>0</v>
      </c>
      <c r="W76" s="198">
        <v>0</v>
      </c>
      <c r="X76" s="198">
        <f t="shared" si="21"/>
        <v>0</v>
      </c>
      <c r="Y76" s="199">
        <v>0</v>
      </c>
      <c r="Z76" s="198"/>
      <c r="AA76" s="198"/>
      <c r="AB76" s="198"/>
      <c r="AC76" s="198"/>
      <c r="AD76" s="198"/>
      <c r="AE76" s="199"/>
      <c r="AF76" s="31">
        <f t="shared" si="22"/>
        <v>5.234113327896992</v>
      </c>
      <c r="AG76" s="31">
        <f t="shared" si="23"/>
        <v>14.634522104256561</v>
      </c>
      <c r="AH76" s="31">
        <f t="shared" si="24"/>
        <v>3.9224099792403408</v>
      </c>
      <c r="AI76" s="31">
        <f t="shared" si="25"/>
        <v>0</v>
      </c>
      <c r="AJ76" s="32">
        <f t="shared" si="26"/>
        <v>6.9298842556118334</v>
      </c>
      <c r="AK76" s="31">
        <f t="shared" si="27"/>
        <v>5.234113327896992</v>
      </c>
      <c r="AL76" s="218">
        <f t="shared" si="28"/>
        <v>14.634522104256561</v>
      </c>
      <c r="AM76" s="218">
        <f t="shared" si="29"/>
        <v>3.9224099792403413</v>
      </c>
      <c r="AN76" s="218">
        <f t="shared" si="30"/>
        <v>0</v>
      </c>
      <c r="AO76" s="201">
        <f t="shared" si="31"/>
        <v>6.9298842556118334</v>
      </c>
      <c r="AP76" s="219">
        <v>0</v>
      </c>
      <c r="AQ76" s="200"/>
    </row>
    <row r="77" spans="1:55">
      <c r="A77" s="221">
        <v>35308</v>
      </c>
      <c r="B77" s="198">
        <v>18218302871</v>
      </c>
      <c r="C77" s="198">
        <v>7508564352</v>
      </c>
      <c r="D77" s="198">
        <v>9198179399</v>
      </c>
      <c r="E77" s="198"/>
      <c r="F77" s="198">
        <f t="shared" si="16"/>
        <v>9198179399</v>
      </c>
      <c r="G77" s="198">
        <v>0</v>
      </c>
      <c r="H77" s="198">
        <f t="shared" si="17"/>
        <v>34925046622</v>
      </c>
      <c r="I77" s="199">
        <v>34925046622</v>
      </c>
      <c r="J77">
        <v>1046226064</v>
      </c>
      <c r="K77">
        <v>1106370376</v>
      </c>
      <c r="L77">
        <v>364256880</v>
      </c>
      <c r="M77"/>
      <c r="N77">
        <f t="shared" si="18"/>
        <v>364256880</v>
      </c>
      <c r="O77">
        <v>0</v>
      </c>
      <c r="P77">
        <f t="shared" si="19"/>
        <v>2516853320</v>
      </c>
      <c r="Q77" s="199">
        <v>2516853320</v>
      </c>
      <c r="R77" s="198">
        <v>0</v>
      </c>
      <c r="S77" s="198">
        <v>0</v>
      </c>
      <c r="T77" s="198">
        <v>0</v>
      </c>
      <c r="U77" s="198"/>
      <c r="V77" s="198">
        <f t="shared" si="20"/>
        <v>0</v>
      </c>
      <c r="W77" s="198">
        <v>0</v>
      </c>
      <c r="X77" s="198">
        <f t="shared" si="21"/>
        <v>0</v>
      </c>
      <c r="Y77" s="199">
        <v>0</v>
      </c>
      <c r="Z77" s="198"/>
      <c r="AA77" s="198"/>
      <c r="AB77" s="198"/>
      <c r="AC77" s="198"/>
      <c r="AD77" s="198"/>
      <c r="AE77" s="199"/>
      <c r="AF77" s="31">
        <f t="shared" si="22"/>
        <v>5.7427196781616177</v>
      </c>
      <c r="AG77" s="31">
        <f t="shared" si="23"/>
        <v>14.734779168607703</v>
      </c>
      <c r="AH77" s="31">
        <f t="shared" si="24"/>
        <v>3.9600975823498397</v>
      </c>
      <c r="AI77" s="31">
        <f t="shared" si="25"/>
        <v>0</v>
      </c>
      <c r="AJ77" s="32">
        <f t="shared" si="26"/>
        <v>7.2064422625983919</v>
      </c>
      <c r="AK77" s="31">
        <f t="shared" si="27"/>
        <v>5.7427196781616185</v>
      </c>
      <c r="AL77" s="218">
        <f t="shared" si="28"/>
        <v>14.734779168607703</v>
      </c>
      <c r="AM77" s="218">
        <f t="shared" si="29"/>
        <v>3.9600975823498397</v>
      </c>
      <c r="AN77" s="218">
        <f t="shared" si="30"/>
        <v>0</v>
      </c>
      <c r="AO77" s="201">
        <f t="shared" si="31"/>
        <v>7.2064422625983919</v>
      </c>
      <c r="AP77" s="219">
        <v>0</v>
      </c>
      <c r="AQ77" s="200"/>
    </row>
    <row r="78" spans="1:55">
      <c r="A78" s="221">
        <v>35338</v>
      </c>
      <c r="B78" s="198">
        <v>18499275967</v>
      </c>
      <c r="C78" s="198">
        <v>7596137278</v>
      </c>
      <c r="D78" s="198">
        <v>9450563974</v>
      </c>
      <c r="E78" s="198"/>
      <c r="F78" s="198">
        <f t="shared" si="16"/>
        <v>9450563974</v>
      </c>
      <c r="G78" s="198">
        <v>0</v>
      </c>
      <c r="H78" s="198">
        <f t="shared" si="17"/>
        <v>35545977219</v>
      </c>
      <c r="I78" s="199">
        <v>35545977219</v>
      </c>
      <c r="J78">
        <v>1030374720</v>
      </c>
      <c r="K78">
        <v>1121318213</v>
      </c>
      <c r="L78">
        <v>389612515</v>
      </c>
      <c r="M78"/>
      <c r="N78">
        <f t="shared" si="18"/>
        <v>389612515</v>
      </c>
      <c r="O78">
        <v>0</v>
      </c>
      <c r="P78">
        <f t="shared" si="19"/>
        <v>2541305448</v>
      </c>
      <c r="Q78" s="199">
        <v>2541305448</v>
      </c>
      <c r="R78" s="198">
        <v>0</v>
      </c>
      <c r="S78" s="198">
        <v>0</v>
      </c>
      <c r="T78" s="198">
        <v>0</v>
      </c>
      <c r="U78" s="198"/>
      <c r="V78" s="198">
        <f t="shared" si="20"/>
        <v>0</v>
      </c>
      <c r="W78" s="198">
        <v>0</v>
      </c>
      <c r="X78" s="198">
        <f t="shared" si="21"/>
        <v>0</v>
      </c>
      <c r="Y78" s="199">
        <v>0</v>
      </c>
      <c r="Z78" s="198"/>
      <c r="AA78" s="198"/>
      <c r="AB78" s="198"/>
      <c r="AC78" s="198"/>
      <c r="AD78" s="198"/>
      <c r="AE78" s="199"/>
      <c r="AF78" s="31">
        <f t="shared" si="22"/>
        <v>5.5698110663251779</v>
      </c>
      <c r="AG78" s="31">
        <f t="shared" si="23"/>
        <v>14.761689684671335</v>
      </c>
      <c r="AH78" s="31">
        <f t="shared" si="24"/>
        <v>4.1226377184672343</v>
      </c>
      <c r="AI78" s="31">
        <f t="shared" si="25"/>
        <v>0</v>
      </c>
      <c r="AJ78" s="32">
        <f t="shared" si="26"/>
        <v>7.1493475403501465</v>
      </c>
      <c r="AK78" s="31">
        <f t="shared" si="27"/>
        <v>5.5698110663251779</v>
      </c>
      <c r="AL78" s="218">
        <f t="shared" si="28"/>
        <v>14.761689684671337</v>
      </c>
      <c r="AM78" s="218">
        <f t="shared" si="29"/>
        <v>4.1226377184672343</v>
      </c>
      <c r="AN78" s="218">
        <f t="shared" si="30"/>
        <v>0</v>
      </c>
      <c r="AO78" s="201">
        <f t="shared" si="31"/>
        <v>7.1493475403501465</v>
      </c>
      <c r="AP78" s="219">
        <v>0</v>
      </c>
      <c r="AQ78" s="200"/>
    </row>
    <row r="79" spans="1:55">
      <c r="A79" s="221">
        <v>35369</v>
      </c>
      <c r="B79" s="198">
        <v>18574618043</v>
      </c>
      <c r="C79" s="198">
        <v>7607173551</v>
      </c>
      <c r="D79" s="198">
        <v>9645222032</v>
      </c>
      <c r="E79" s="198"/>
      <c r="F79" s="198">
        <f t="shared" si="16"/>
        <v>9645222032</v>
      </c>
      <c r="G79" s="198">
        <v>0</v>
      </c>
      <c r="H79" s="198">
        <f t="shared" si="17"/>
        <v>35827013626</v>
      </c>
      <c r="I79" s="199">
        <v>35827013626</v>
      </c>
      <c r="J79">
        <v>1107467853</v>
      </c>
      <c r="K79">
        <v>1164293997</v>
      </c>
      <c r="L79">
        <v>410045047</v>
      </c>
      <c r="M79"/>
      <c r="N79">
        <f t="shared" si="18"/>
        <v>410045047</v>
      </c>
      <c r="O79">
        <v>0</v>
      </c>
      <c r="P79">
        <f t="shared" si="19"/>
        <v>2681806897</v>
      </c>
      <c r="Q79" s="199">
        <v>2681806897</v>
      </c>
      <c r="R79" s="198">
        <v>0</v>
      </c>
      <c r="S79" s="198">
        <v>0</v>
      </c>
      <c r="T79" s="198">
        <v>0</v>
      </c>
      <c r="U79" s="198"/>
      <c r="V79" s="198">
        <f t="shared" si="20"/>
        <v>0</v>
      </c>
      <c r="W79" s="198">
        <v>0</v>
      </c>
      <c r="X79" s="198">
        <f t="shared" si="21"/>
        <v>0</v>
      </c>
      <c r="Y79" s="199">
        <v>0</v>
      </c>
      <c r="Z79" s="198"/>
      <c r="AA79" s="198"/>
      <c r="AB79" s="198"/>
      <c r="AC79" s="198"/>
      <c r="AD79" s="198"/>
      <c r="AE79" s="199"/>
      <c r="AF79" s="31">
        <f t="shared" si="22"/>
        <v>5.9622644752975607</v>
      </c>
      <c r="AG79" s="31">
        <f t="shared" si="23"/>
        <v>15.305211445411915</v>
      </c>
      <c r="AH79" s="31">
        <f t="shared" si="24"/>
        <v>4.2512763899015651</v>
      </c>
      <c r="AI79" s="31">
        <f t="shared" si="25"/>
        <v>0</v>
      </c>
      <c r="AJ79" s="32">
        <f t="shared" si="26"/>
        <v>7.4854324309458704</v>
      </c>
      <c r="AK79" s="31">
        <f t="shared" si="27"/>
        <v>5.9622644752975607</v>
      </c>
      <c r="AL79" s="218">
        <f t="shared" si="28"/>
        <v>15.305211445411915</v>
      </c>
      <c r="AM79" s="218">
        <f t="shared" si="29"/>
        <v>4.251276389901566</v>
      </c>
      <c r="AN79" s="218">
        <f t="shared" si="30"/>
        <v>0</v>
      </c>
      <c r="AO79" s="201">
        <f t="shared" si="31"/>
        <v>7.4854324309458704</v>
      </c>
      <c r="AP79" s="219">
        <v>0</v>
      </c>
      <c r="AQ79" s="200"/>
    </row>
    <row r="80" spans="1:55">
      <c r="A80" s="221">
        <v>35399</v>
      </c>
      <c r="B80" s="198">
        <v>19260852996</v>
      </c>
      <c r="C80" s="198">
        <v>7488288232</v>
      </c>
      <c r="D80" s="198">
        <v>9901445956</v>
      </c>
      <c r="E80" s="198"/>
      <c r="F80" s="198">
        <f t="shared" si="16"/>
        <v>9901445956</v>
      </c>
      <c r="G80" s="198">
        <v>0</v>
      </c>
      <c r="H80" s="198">
        <f t="shared" si="17"/>
        <v>36650587184</v>
      </c>
      <c r="I80" s="199">
        <v>36650587184</v>
      </c>
      <c r="J80">
        <v>1184996998</v>
      </c>
      <c r="K80">
        <v>1169194503</v>
      </c>
      <c r="L80">
        <v>444004689</v>
      </c>
      <c r="M80"/>
      <c r="N80">
        <f t="shared" si="18"/>
        <v>444004689</v>
      </c>
      <c r="O80">
        <v>0</v>
      </c>
      <c r="P80">
        <f t="shared" si="19"/>
        <v>2798196190</v>
      </c>
      <c r="Q80" s="199">
        <v>2798196190</v>
      </c>
      <c r="R80" s="198">
        <v>0</v>
      </c>
      <c r="S80" s="198">
        <v>0</v>
      </c>
      <c r="T80" s="198">
        <v>0</v>
      </c>
      <c r="U80" s="198"/>
      <c r="V80" s="198">
        <f t="shared" si="20"/>
        <v>0</v>
      </c>
      <c r="W80" s="198">
        <v>0</v>
      </c>
      <c r="X80" s="198">
        <f t="shared" si="21"/>
        <v>0</v>
      </c>
      <c r="Y80" s="199">
        <v>0</v>
      </c>
      <c r="Z80" s="198"/>
      <c r="AA80" s="198"/>
      <c r="AB80" s="198"/>
      <c r="AC80" s="198"/>
      <c r="AD80" s="198"/>
      <c r="AE80" s="199"/>
      <c r="AF80" s="31">
        <f t="shared" si="22"/>
        <v>6.1523599097407287</v>
      </c>
      <c r="AG80" s="31">
        <f t="shared" si="23"/>
        <v>15.613641820084256</v>
      </c>
      <c r="AH80" s="31">
        <f t="shared" si="24"/>
        <v>4.4842408974716017</v>
      </c>
      <c r="AI80" s="31">
        <f t="shared" si="25"/>
        <v>0</v>
      </c>
      <c r="AJ80" s="32">
        <f t="shared" si="26"/>
        <v>7.6347922502632288</v>
      </c>
      <c r="AK80" s="31">
        <f t="shared" si="27"/>
        <v>6.1523599097407278</v>
      </c>
      <c r="AL80" s="218">
        <f t="shared" si="28"/>
        <v>15.613641820084256</v>
      </c>
      <c r="AM80" s="218">
        <f t="shared" si="29"/>
        <v>4.4842408974716017</v>
      </c>
      <c r="AN80" s="218">
        <f t="shared" si="30"/>
        <v>0</v>
      </c>
      <c r="AO80" s="201">
        <f t="shared" si="31"/>
        <v>7.6347922502632279</v>
      </c>
      <c r="AP80" s="219">
        <v>0</v>
      </c>
      <c r="AQ80" s="200"/>
    </row>
    <row r="81" spans="1:43">
      <c r="A81" s="221">
        <v>35430</v>
      </c>
      <c r="B81" s="198">
        <v>20708138509</v>
      </c>
      <c r="C81" s="198">
        <v>6865449368</v>
      </c>
      <c r="D81" s="198">
        <v>10149035882</v>
      </c>
      <c r="E81" s="198"/>
      <c r="F81" s="198">
        <f t="shared" si="16"/>
        <v>10149035882</v>
      </c>
      <c r="G81" s="198">
        <v>0</v>
      </c>
      <c r="H81" s="198">
        <f t="shared" si="17"/>
        <v>37722623759</v>
      </c>
      <c r="I81" s="199">
        <v>37722623759</v>
      </c>
      <c r="J81">
        <v>1137109224</v>
      </c>
      <c r="K81">
        <v>929385235</v>
      </c>
      <c r="L81">
        <v>468367305</v>
      </c>
      <c r="M81"/>
      <c r="N81">
        <f t="shared" si="18"/>
        <v>468367305</v>
      </c>
      <c r="O81">
        <v>0</v>
      </c>
      <c r="P81">
        <f t="shared" si="19"/>
        <v>2534861764</v>
      </c>
      <c r="Q81" s="199">
        <v>2534861764</v>
      </c>
      <c r="R81" s="198">
        <v>0</v>
      </c>
      <c r="S81" s="198">
        <v>0</v>
      </c>
      <c r="T81" s="198">
        <v>0</v>
      </c>
      <c r="U81" s="198"/>
      <c r="V81" s="198">
        <f t="shared" si="20"/>
        <v>0</v>
      </c>
      <c r="W81" s="198">
        <v>0</v>
      </c>
      <c r="X81" s="198">
        <f t="shared" si="21"/>
        <v>0</v>
      </c>
      <c r="Y81" s="199">
        <v>0</v>
      </c>
      <c r="Z81" s="198"/>
      <c r="AA81" s="198"/>
      <c r="AB81" s="198"/>
      <c r="AC81" s="198"/>
      <c r="AD81" s="198"/>
      <c r="AE81" s="199"/>
      <c r="AF81" s="31">
        <f t="shared" si="22"/>
        <v>5.4911223599639287</v>
      </c>
      <c r="AG81" s="31">
        <f t="shared" si="23"/>
        <v>13.53713624823866</v>
      </c>
      <c r="AH81" s="31">
        <f t="shared" si="24"/>
        <v>4.6148945618635659</v>
      </c>
      <c r="AI81" s="31">
        <f t="shared" si="25"/>
        <v>0</v>
      </c>
      <c r="AJ81" s="32">
        <f t="shared" si="26"/>
        <v>6.7197387440348013</v>
      </c>
      <c r="AK81" s="31">
        <f t="shared" si="27"/>
        <v>5.4911223599639296</v>
      </c>
      <c r="AL81" s="218">
        <f t="shared" si="28"/>
        <v>13.53713624823866</v>
      </c>
      <c r="AM81" s="218">
        <f t="shared" si="29"/>
        <v>4.6148945618635659</v>
      </c>
      <c r="AN81" s="218">
        <f t="shared" si="30"/>
        <v>0</v>
      </c>
      <c r="AO81" s="201">
        <f t="shared" si="31"/>
        <v>6.7197387440348004</v>
      </c>
      <c r="AP81" s="219">
        <v>0</v>
      </c>
      <c r="AQ81" s="200"/>
    </row>
    <row r="82" spans="1:43">
      <c r="A82" s="221">
        <v>35461</v>
      </c>
      <c r="B82" s="198">
        <v>20854613958</v>
      </c>
      <c r="C82" s="198">
        <v>7097705329</v>
      </c>
      <c r="D82" s="198">
        <v>10373810011</v>
      </c>
      <c r="E82" s="198"/>
      <c r="F82" s="198">
        <f t="shared" si="16"/>
        <v>10373810011</v>
      </c>
      <c r="G82" s="198">
        <v>0</v>
      </c>
      <c r="H82" s="198">
        <f t="shared" si="17"/>
        <v>38326129298</v>
      </c>
      <c r="I82" s="199">
        <v>38326129298</v>
      </c>
      <c r="J82">
        <v>1296989364</v>
      </c>
      <c r="K82">
        <v>1014670438</v>
      </c>
      <c r="L82">
        <v>562432540</v>
      </c>
      <c r="M82"/>
      <c r="N82">
        <f t="shared" si="18"/>
        <v>562432540</v>
      </c>
      <c r="O82">
        <v>0</v>
      </c>
      <c r="P82">
        <f t="shared" si="19"/>
        <v>2874092342</v>
      </c>
      <c r="Q82" s="199">
        <v>2874092342</v>
      </c>
      <c r="R82" s="198">
        <v>0</v>
      </c>
      <c r="S82" s="198">
        <v>0</v>
      </c>
      <c r="T82" s="198">
        <v>0</v>
      </c>
      <c r="U82" s="198"/>
      <c r="V82" s="198">
        <f t="shared" si="20"/>
        <v>0</v>
      </c>
      <c r="W82" s="198">
        <v>0</v>
      </c>
      <c r="X82" s="198">
        <f t="shared" si="21"/>
        <v>0</v>
      </c>
      <c r="Y82" s="199">
        <v>0</v>
      </c>
      <c r="Z82" s="198"/>
      <c r="AA82" s="198"/>
      <c r="AB82" s="198"/>
      <c r="AC82" s="198"/>
      <c r="AD82" s="198"/>
      <c r="AE82" s="199"/>
      <c r="AF82" s="31">
        <f t="shared" si="22"/>
        <v>6.2191962249316264</v>
      </c>
      <c r="AG82" s="31">
        <f t="shared" si="23"/>
        <v>14.295753218356806</v>
      </c>
      <c r="AH82" s="31">
        <f t="shared" si="24"/>
        <v>5.4216583820565214</v>
      </c>
      <c r="AI82" s="31">
        <f t="shared" si="25"/>
        <v>0</v>
      </c>
      <c r="AJ82" s="32">
        <f t="shared" si="26"/>
        <v>7.4990415015637408</v>
      </c>
      <c r="AK82" s="31">
        <f t="shared" si="27"/>
        <v>6.2191962249316264</v>
      </c>
      <c r="AL82" s="218">
        <f t="shared" si="28"/>
        <v>14.295753218356804</v>
      </c>
      <c r="AM82" s="218">
        <f t="shared" si="29"/>
        <v>5.4216583820565214</v>
      </c>
      <c r="AN82" s="218">
        <f t="shared" si="30"/>
        <v>0</v>
      </c>
      <c r="AO82" s="201">
        <f t="shared" si="31"/>
        <v>7.4990415015637417</v>
      </c>
      <c r="AP82" s="219">
        <v>0</v>
      </c>
      <c r="AQ82" s="200"/>
    </row>
    <row r="83" spans="1:43">
      <c r="A83" s="221">
        <v>35489</v>
      </c>
      <c r="B83" s="198">
        <v>21145591688</v>
      </c>
      <c r="C83" s="198">
        <v>7263403413</v>
      </c>
      <c r="D83" s="198">
        <v>10591070154</v>
      </c>
      <c r="E83" s="198"/>
      <c r="F83" s="198">
        <f t="shared" si="16"/>
        <v>10591070154</v>
      </c>
      <c r="G83" s="198">
        <v>0</v>
      </c>
      <c r="H83" s="198">
        <f t="shared" si="17"/>
        <v>39000065255</v>
      </c>
      <c r="I83" s="199">
        <v>39000065255</v>
      </c>
      <c r="J83">
        <v>1316205647</v>
      </c>
      <c r="K83">
        <v>1040146766</v>
      </c>
      <c r="L83">
        <v>534659636</v>
      </c>
      <c r="M83"/>
      <c r="N83">
        <f t="shared" si="18"/>
        <v>534659636</v>
      </c>
      <c r="O83">
        <v>0</v>
      </c>
      <c r="P83">
        <f t="shared" si="19"/>
        <v>2891012049</v>
      </c>
      <c r="Q83" s="199">
        <v>2891012049</v>
      </c>
      <c r="R83" s="198">
        <v>0</v>
      </c>
      <c r="S83" s="198">
        <v>0</v>
      </c>
      <c r="T83" s="198">
        <v>0</v>
      </c>
      <c r="U83" s="198"/>
      <c r="V83" s="198">
        <f t="shared" si="20"/>
        <v>0</v>
      </c>
      <c r="W83" s="198">
        <v>0</v>
      </c>
      <c r="X83" s="198">
        <f t="shared" si="21"/>
        <v>0</v>
      </c>
      <c r="Y83" s="199">
        <v>0</v>
      </c>
      <c r="Z83" s="198"/>
      <c r="AA83" s="198"/>
      <c r="AB83" s="198"/>
      <c r="AC83" s="198"/>
      <c r="AD83" s="198"/>
      <c r="AE83" s="199"/>
      <c r="AF83" s="31">
        <f t="shared" si="22"/>
        <v>6.224491924465462</v>
      </c>
      <c r="AG83" s="31">
        <f t="shared" si="23"/>
        <v>14.320377195879702</v>
      </c>
      <c r="AH83" s="31">
        <f t="shared" si="24"/>
        <v>5.0482116370277419</v>
      </c>
      <c r="AI83" s="31">
        <f t="shared" si="25"/>
        <v>0</v>
      </c>
      <c r="AJ83" s="32">
        <f t="shared" si="26"/>
        <v>7.4128390044920707</v>
      </c>
      <c r="AK83" s="31">
        <f t="shared" si="27"/>
        <v>6.224491924465462</v>
      </c>
      <c r="AL83" s="218">
        <f t="shared" si="28"/>
        <v>14.320377195879702</v>
      </c>
      <c r="AM83" s="218">
        <f t="shared" si="29"/>
        <v>5.0482116370277419</v>
      </c>
      <c r="AN83" s="218">
        <f t="shared" si="30"/>
        <v>0</v>
      </c>
      <c r="AO83" s="201">
        <f t="shared" si="31"/>
        <v>7.4128390044920707</v>
      </c>
      <c r="AP83" s="219">
        <v>0</v>
      </c>
      <c r="AQ83" s="200"/>
    </row>
    <row r="84" spans="1:43">
      <c r="A84" s="221">
        <v>35520</v>
      </c>
      <c r="B84" s="198">
        <v>21331674954</v>
      </c>
      <c r="C84" s="198">
        <v>7393177554</v>
      </c>
      <c r="D84" s="198">
        <v>10829895958</v>
      </c>
      <c r="E84" s="198"/>
      <c r="F84" s="198">
        <f t="shared" si="16"/>
        <v>10829895958</v>
      </c>
      <c r="G84" s="198">
        <v>0</v>
      </c>
      <c r="H84" s="198">
        <f t="shared" si="17"/>
        <v>39554748466</v>
      </c>
      <c r="I84" s="199">
        <v>39554748466</v>
      </c>
      <c r="J84">
        <v>1323046165</v>
      </c>
      <c r="K84">
        <v>1126099239</v>
      </c>
      <c r="L84">
        <v>570239248</v>
      </c>
      <c r="M84"/>
      <c r="N84">
        <f t="shared" si="18"/>
        <v>570239248</v>
      </c>
      <c r="O84">
        <v>0</v>
      </c>
      <c r="P84">
        <f t="shared" si="19"/>
        <v>3019384652</v>
      </c>
      <c r="Q84" s="199">
        <v>3019384652</v>
      </c>
      <c r="R84" s="198">
        <v>0</v>
      </c>
      <c r="S84" s="198">
        <v>0</v>
      </c>
      <c r="T84" s="198">
        <v>0</v>
      </c>
      <c r="U84" s="198"/>
      <c r="V84" s="198">
        <f t="shared" si="20"/>
        <v>0</v>
      </c>
      <c r="W84" s="198">
        <v>0</v>
      </c>
      <c r="X84" s="198">
        <f t="shared" si="21"/>
        <v>0</v>
      </c>
      <c r="Y84" s="199">
        <v>0</v>
      </c>
      <c r="Z84" s="198"/>
      <c r="AA84" s="198"/>
      <c r="AB84" s="198"/>
      <c r="AC84" s="198"/>
      <c r="AD84" s="198"/>
      <c r="AE84" s="199"/>
      <c r="AF84" s="31">
        <f t="shared" si="22"/>
        <v>6.2022610406967109</v>
      </c>
      <c r="AG84" s="31">
        <f t="shared" si="23"/>
        <v>15.231600090420336</v>
      </c>
      <c r="AH84" s="31">
        <f t="shared" si="24"/>
        <v>5.265417601530757</v>
      </c>
      <c r="AI84" s="31">
        <f t="shared" si="25"/>
        <v>0</v>
      </c>
      <c r="AJ84" s="32">
        <f t="shared" si="26"/>
        <v>7.633431557769522</v>
      </c>
      <c r="AK84" s="31">
        <f t="shared" si="27"/>
        <v>6.20226104069671</v>
      </c>
      <c r="AL84" s="218">
        <f t="shared" si="28"/>
        <v>15.231600090420336</v>
      </c>
      <c r="AM84" s="218">
        <f t="shared" si="29"/>
        <v>5.265417601530757</v>
      </c>
      <c r="AN84" s="218">
        <f t="shared" si="30"/>
        <v>0</v>
      </c>
      <c r="AO84" s="201">
        <f t="shared" si="31"/>
        <v>7.6334315577695229</v>
      </c>
      <c r="AP84" s="219">
        <v>0</v>
      </c>
      <c r="AQ84" s="200"/>
    </row>
    <row r="85" spans="1:43">
      <c r="A85" s="221">
        <v>35550</v>
      </c>
      <c r="B85" s="198">
        <v>21446327863</v>
      </c>
      <c r="C85" s="198">
        <v>7398889360</v>
      </c>
      <c r="D85" s="198">
        <v>11099434251</v>
      </c>
      <c r="E85" s="198"/>
      <c r="F85" s="198">
        <f t="shared" si="16"/>
        <v>11099434251</v>
      </c>
      <c r="G85" s="198">
        <v>0</v>
      </c>
      <c r="H85" s="198">
        <f t="shared" si="17"/>
        <v>39944651474</v>
      </c>
      <c r="I85" s="199">
        <v>39944651474</v>
      </c>
      <c r="J85">
        <v>1369272707</v>
      </c>
      <c r="K85">
        <v>1056279154</v>
      </c>
      <c r="L85">
        <v>588466316</v>
      </c>
      <c r="M85"/>
      <c r="N85">
        <f t="shared" si="18"/>
        <v>588466316</v>
      </c>
      <c r="O85">
        <v>0</v>
      </c>
      <c r="P85">
        <f t="shared" si="19"/>
        <v>3014018177</v>
      </c>
      <c r="Q85" s="199">
        <v>3014018177</v>
      </c>
      <c r="R85" s="198">
        <v>0</v>
      </c>
      <c r="S85" s="198">
        <v>0</v>
      </c>
      <c r="T85" s="198">
        <v>0</v>
      </c>
      <c r="U85" s="198"/>
      <c r="V85" s="198">
        <f t="shared" si="20"/>
        <v>0</v>
      </c>
      <c r="W85" s="198">
        <v>0</v>
      </c>
      <c r="X85" s="198">
        <f t="shared" si="21"/>
        <v>0</v>
      </c>
      <c r="Y85" s="199">
        <v>0</v>
      </c>
      <c r="Z85" s="198"/>
      <c r="AA85" s="198"/>
      <c r="AB85" s="198"/>
      <c r="AC85" s="198"/>
      <c r="AD85" s="198"/>
      <c r="AE85" s="199"/>
      <c r="AF85" s="31">
        <f t="shared" si="22"/>
        <v>6.3846487648000574</v>
      </c>
      <c r="AG85" s="31">
        <f t="shared" si="23"/>
        <v>14.276185284111344</v>
      </c>
      <c r="AH85" s="31">
        <f t="shared" si="24"/>
        <v>5.3017685648886319</v>
      </c>
      <c r="AI85" s="31">
        <f t="shared" si="25"/>
        <v>0</v>
      </c>
      <c r="AJ85" s="32">
        <f t="shared" si="26"/>
        <v>7.545486231021008</v>
      </c>
      <c r="AK85" s="31">
        <f t="shared" si="27"/>
        <v>6.3846487648000574</v>
      </c>
      <c r="AL85" s="218">
        <f t="shared" si="28"/>
        <v>14.276185284111346</v>
      </c>
      <c r="AM85" s="218">
        <f t="shared" si="29"/>
        <v>5.3017685648886319</v>
      </c>
      <c r="AN85" s="218">
        <f t="shared" si="30"/>
        <v>0</v>
      </c>
      <c r="AO85" s="201">
        <f t="shared" si="31"/>
        <v>7.545486231021008</v>
      </c>
      <c r="AP85" s="219">
        <v>0</v>
      </c>
      <c r="AQ85" s="200"/>
    </row>
    <row r="86" spans="1:43">
      <c r="A86" s="221">
        <v>35581</v>
      </c>
      <c r="B86" s="198">
        <v>21937926860</v>
      </c>
      <c r="C86" s="198">
        <v>7539243081</v>
      </c>
      <c r="D86" s="198">
        <v>11376421563</v>
      </c>
      <c r="E86" s="198"/>
      <c r="F86" s="198">
        <f t="shared" si="16"/>
        <v>11376421563</v>
      </c>
      <c r="G86" s="198">
        <v>0</v>
      </c>
      <c r="H86" s="198">
        <f t="shared" si="17"/>
        <v>40853591504</v>
      </c>
      <c r="I86" s="199">
        <v>40853591504</v>
      </c>
      <c r="J86">
        <v>1395838190</v>
      </c>
      <c r="K86">
        <v>1035669668</v>
      </c>
      <c r="L86">
        <v>639094715</v>
      </c>
      <c r="M86"/>
      <c r="N86">
        <f t="shared" si="18"/>
        <v>639094715</v>
      </c>
      <c r="O86">
        <v>0</v>
      </c>
      <c r="P86">
        <f t="shared" si="19"/>
        <v>3070602573</v>
      </c>
      <c r="Q86" s="199">
        <v>3070602573</v>
      </c>
      <c r="R86" s="198">
        <v>0</v>
      </c>
      <c r="S86" s="198">
        <v>0</v>
      </c>
      <c r="T86" s="198">
        <v>0</v>
      </c>
      <c r="U86" s="198"/>
      <c r="V86" s="198">
        <f t="shared" si="20"/>
        <v>0</v>
      </c>
      <c r="W86" s="198">
        <v>0</v>
      </c>
      <c r="X86" s="198">
        <f t="shared" si="21"/>
        <v>0</v>
      </c>
      <c r="Y86" s="199">
        <v>0</v>
      </c>
      <c r="Z86" s="198"/>
      <c r="AA86" s="198"/>
      <c r="AB86" s="198"/>
      <c r="AC86" s="198"/>
      <c r="AD86" s="198"/>
      <c r="AE86" s="199"/>
      <c r="AF86" s="31">
        <f t="shared" si="22"/>
        <v>6.3626713631955285</v>
      </c>
      <c r="AG86" s="31">
        <f t="shared" si="23"/>
        <v>13.73705101258825</v>
      </c>
      <c r="AH86" s="31">
        <f t="shared" si="24"/>
        <v>5.617713016881809</v>
      </c>
      <c r="AI86" s="31">
        <f t="shared" si="25"/>
        <v>0</v>
      </c>
      <c r="AJ86" s="32">
        <f t="shared" si="26"/>
        <v>7.5161141528997648</v>
      </c>
      <c r="AK86" s="31">
        <f t="shared" si="27"/>
        <v>6.3626713631955285</v>
      </c>
      <c r="AL86" s="218">
        <f t="shared" si="28"/>
        <v>13.73705101258825</v>
      </c>
      <c r="AM86" s="218">
        <f t="shared" si="29"/>
        <v>5.6177130168818099</v>
      </c>
      <c r="AN86" s="218">
        <f t="shared" si="30"/>
        <v>0</v>
      </c>
      <c r="AO86" s="201">
        <f t="shared" si="31"/>
        <v>7.5161141528997648</v>
      </c>
      <c r="AP86" s="219">
        <v>0</v>
      </c>
      <c r="AQ86" s="200"/>
    </row>
    <row r="87" spans="1:43">
      <c r="A87" s="221">
        <v>35611</v>
      </c>
      <c r="B87" s="198">
        <v>22798231902</v>
      </c>
      <c r="C87" s="198">
        <v>7704330698</v>
      </c>
      <c r="D87" s="198">
        <v>11633473898</v>
      </c>
      <c r="E87" s="198"/>
      <c r="F87" s="198">
        <f t="shared" si="16"/>
        <v>11633473898</v>
      </c>
      <c r="G87" s="198">
        <v>0</v>
      </c>
      <c r="H87" s="198">
        <f t="shared" si="17"/>
        <v>42136036498</v>
      </c>
      <c r="I87" s="199">
        <v>42136036498</v>
      </c>
      <c r="J87">
        <v>1361798314</v>
      </c>
      <c r="K87">
        <v>1007693424</v>
      </c>
      <c r="L87">
        <v>676125485</v>
      </c>
      <c r="M87"/>
      <c r="N87">
        <f t="shared" si="18"/>
        <v>676125485</v>
      </c>
      <c r="O87">
        <v>0</v>
      </c>
      <c r="P87">
        <f t="shared" si="19"/>
        <v>3045617223</v>
      </c>
      <c r="Q87" s="199">
        <v>3045617223</v>
      </c>
      <c r="R87" s="198">
        <v>0</v>
      </c>
      <c r="S87" s="198">
        <v>0</v>
      </c>
      <c r="T87" s="198">
        <v>0</v>
      </c>
      <c r="U87" s="198"/>
      <c r="V87" s="198">
        <f t="shared" si="20"/>
        <v>0</v>
      </c>
      <c r="W87" s="198">
        <v>0</v>
      </c>
      <c r="X87" s="198">
        <f t="shared" si="21"/>
        <v>0</v>
      </c>
      <c r="Y87" s="199">
        <v>0</v>
      </c>
      <c r="Z87" s="198"/>
      <c r="AA87" s="198"/>
      <c r="AB87" s="198"/>
      <c r="AC87" s="198"/>
      <c r="AD87" s="198"/>
      <c r="AE87" s="199"/>
      <c r="AF87" s="31">
        <f t="shared" si="22"/>
        <v>5.9732628383367521</v>
      </c>
      <c r="AG87" s="31">
        <f t="shared" si="23"/>
        <v>13.079571263232397</v>
      </c>
      <c r="AH87" s="31">
        <f t="shared" si="24"/>
        <v>5.8118966950726376</v>
      </c>
      <c r="AI87" s="31">
        <f t="shared" si="25"/>
        <v>0</v>
      </c>
      <c r="AJ87" s="32">
        <f t="shared" si="26"/>
        <v>7.2280581566910334</v>
      </c>
      <c r="AK87" s="31">
        <f t="shared" si="27"/>
        <v>5.9732628383367512</v>
      </c>
      <c r="AL87" s="218">
        <f t="shared" si="28"/>
        <v>13.079571263232397</v>
      </c>
      <c r="AM87" s="218">
        <f t="shared" si="29"/>
        <v>5.8118966950726385</v>
      </c>
      <c r="AN87" s="218">
        <f t="shared" si="30"/>
        <v>0</v>
      </c>
      <c r="AO87" s="201">
        <f t="shared" si="31"/>
        <v>7.2280581566910334</v>
      </c>
      <c r="AP87" s="219">
        <v>0</v>
      </c>
      <c r="AQ87" s="200"/>
    </row>
    <row r="88" spans="1:43">
      <c r="A88" s="221">
        <v>35642</v>
      </c>
      <c r="B88" s="198">
        <v>22940590068</v>
      </c>
      <c r="C88" s="198">
        <v>7854589258</v>
      </c>
      <c r="D88" s="198">
        <v>11920174690</v>
      </c>
      <c r="E88" s="198"/>
      <c r="F88" s="198">
        <f t="shared" si="16"/>
        <v>11920174690</v>
      </c>
      <c r="G88" s="198">
        <v>0</v>
      </c>
      <c r="H88" s="198">
        <f t="shared" si="17"/>
        <v>42715354016</v>
      </c>
      <c r="I88" s="199">
        <v>42715354016</v>
      </c>
      <c r="J88">
        <v>1424503448</v>
      </c>
      <c r="K88">
        <v>986814012</v>
      </c>
      <c r="L88">
        <v>726175551</v>
      </c>
      <c r="M88"/>
      <c r="N88">
        <f t="shared" si="18"/>
        <v>726175551</v>
      </c>
      <c r="O88">
        <v>0</v>
      </c>
      <c r="P88">
        <f t="shared" si="19"/>
        <v>3137493011</v>
      </c>
      <c r="Q88" s="199">
        <v>3137493011</v>
      </c>
      <c r="R88" s="198">
        <v>0</v>
      </c>
      <c r="S88" s="198">
        <v>0</v>
      </c>
      <c r="T88" s="198">
        <v>0</v>
      </c>
      <c r="U88" s="198"/>
      <c r="V88" s="198">
        <f t="shared" si="20"/>
        <v>0</v>
      </c>
      <c r="W88" s="198">
        <v>0</v>
      </c>
      <c r="X88" s="198">
        <f t="shared" si="21"/>
        <v>0</v>
      </c>
      <c r="Y88" s="199">
        <v>0</v>
      </c>
      <c r="Z88" s="198"/>
      <c r="AA88" s="198"/>
      <c r="AB88" s="198"/>
      <c r="AC88" s="198"/>
      <c r="AD88" s="198"/>
      <c r="AE88" s="199"/>
      <c r="AF88" s="31">
        <f t="shared" si="22"/>
        <v>6.2095327268283764</v>
      </c>
      <c r="AG88" s="31">
        <f t="shared" si="23"/>
        <v>12.563534254765992</v>
      </c>
      <c r="AH88" s="31">
        <f t="shared" si="24"/>
        <v>6.0919874908309755</v>
      </c>
      <c r="AI88" s="31">
        <f t="shared" si="25"/>
        <v>0</v>
      </c>
      <c r="AJ88" s="32">
        <f t="shared" si="26"/>
        <v>7.3451176591554903</v>
      </c>
      <c r="AK88" s="31">
        <f t="shared" si="27"/>
        <v>6.2095327268283764</v>
      </c>
      <c r="AL88" s="218">
        <f t="shared" si="28"/>
        <v>12.563534254765992</v>
      </c>
      <c r="AM88" s="218">
        <f t="shared" si="29"/>
        <v>6.0919874908309755</v>
      </c>
      <c r="AN88" s="218">
        <f t="shared" si="30"/>
        <v>0</v>
      </c>
      <c r="AO88" s="201">
        <f t="shared" si="31"/>
        <v>7.3451176591554912</v>
      </c>
      <c r="AP88" s="219">
        <v>0</v>
      </c>
      <c r="AQ88" s="200"/>
    </row>
    <row r="89" spans="1:43">
      <c r="A89" s="221">
        <v>35673</v>
      </c>
      <c r="B89" s="198">
        <v>23387012051</v>
      </c>
      <c r="C89" s="198">
        <v>8058880645</v>
      </c>
      <c r="D89" s="198">
        <v>12205994258</v>
      </c>
      <c r="E89" s="198"/>
      <c r="F89" s="198">
        <f t="shared" si="16"/>
        <v>12205994258</v>
      </c>
      <c r="G89" s="198">
        <v>0</v>
      </c>
      <c r="H89" s="198">
        <f t="shared" si="17"/>
        <v>43651886954</v>
      </c>
      <c r="I89" s="199">
        <v>43651886954</v>
      </c>
      <c r="J89">
        <v>1488844109</v>
      </c>
      <c r="K89">
        <v>1038951376</v>
      </c>
      <c r="L89">
        <v>744075065</v>
      </c>
      <c r="M89"/>
      <c r="N89">
        <f t="shared" si="18"/>
        <v>744075065</v>
      </c>
      <c r="O89">
        <v>0</v>
      </c>
      <c r="P89">
        <f t="shared" si="19"/>
        <v>3271870550</v>
      </c>
      <c r="Q89" s="199">
        <v>3271870550</v>
      </c>
      <c r="R89" s="198">
        <v>0</v>
      </c>
      <c r="S89" s="198">
        <v>0</v>
      </c>
      <c r="T89" s="198">
        <v>0</v>
      </c>
      <c r="U89" s="198"/>
      <c r="V89" s="198">
        <f t="shared" si="20"/>
        <v>0</v>
      </c>
      <c r="W89" s="198">
        <v>0</v>
      </c>
      <c r="X89" s="198">
        <f t="shared" si="21"/>
        <v>0</v>
      </c>
      <c r="Y89" s="199">
        <v>0</v>
      </c>
      <c r="Z89" s="198"/>
      <c r="AA89" s="198"/>
      <c r="AB89" s="198"/>
      <c r="AC89" s="198"/>
      <c r="AD89" s="198"/>
      <c r="AE89" s="199"/>
      <c r="AF89" s="31">
        <f t="shared" si="22"/>
        <v>6.3661151144630246</v>
      </c>
      <c r="AG89" s="31">
        <f t="shared" si="23"/>
        <v>12.892005996448159</v>
      </c>
      <c r="AH89" s="31">
        <f t="shared" si="24"/>
        <v>6.0959807883927324</v>
      </c>
      <c r="AI89" s="31">
        <f t="shared" si="25"/>
        <v>0</v>
      </c>
      <c r="AJ89" s="32">
        <f t="shared" si="26"/>
        <v>7.495370253862955</v>
      </c>
      <c r="AK89" s="31">
        <f t="shared" si="27"/>
        <v>6.3661151144630255</v>
      </c>
      <c r="AL89" s="218">
        <f t="shared" si="28"/>
        <v>12.892005996448159</v>
      </c>
      <c r="AM89" s="218">
        <f t="shared" si="29"/>
        <v>6.0959807883927315</v>
      </c>
      <c r="AN89" s="218">
        <f t="shared" si="30"/>
        <v>0</v>
      </c>
      <c r="AO89" s="201">
        <f t="shared" si="31"/>
        <v>7.4953702538629559</v>
      </c>
      <c r="AP89" s="219">
        <v>0</v>
      </c>
      <c r="AQ89" s="200"/>
    </row>
    <row r="90" spans="1:43">
      <c r="A90" s="221">
        <v>35703</v>
      </c>
      <c r="B90" s="198">
        <v>24292006587</v>
      </c>
      <c r="C90" s="198">
        <v>8246555389</v>
      </c>
      <c r="D90" s="198">
        <v>12499882095</v>
      </c>
      <c r="E90" s="198"/>
      <c r="F90" s="198">
        <f t="shared" si="16"/>
        <v>12499882095</v>
      </c>
      <c r="G90" s="198">
        <v>0</v>
      </c>
      <c r="H90" s="198">
        <f t="shared" si="17"/>
        <v>45038444071</v>
      </c>
      <c r="I90" s="199">
        <v>45038444071</v>
      </c>
      <c r="J90">
        <v>1502901249</v>
      </c>
      <c r="K90">
        <v>1009962530</v>
      </c>
      <c r="L90">
        <v>758474421</v>
      </c>
      <c r="M90"/>
      <c r="N90">
        <f t="shared" si="18"/>
        <v>758474421</v>
      </c>
      <c r="O90">
        <v>0</v>
      </c>
      <c r="P90">
        <f t="shared" si="19"/>
        <v>3271338200</v>
      </c>
      <c r="Q90" s="199">
        <v>3271338200</v>
      </c>
      <c r="R90" s="198">
        <v>0</v>
      </c>
      <c r="S90" s="198">
        <v>0</v>
      </c>
      <c r="T90" s="198">
        <v>0</v>
      </c>
      <c r="U90" s="198"/>
      <c r="V90" s="198">
        <f t="shared" si="20"/>
        <v>0</v>
      </c>
      <c r="W90" s="198">
        <v>0</v>
      </c>
      <c r="X90" s="198">
        <f t="shared" si="21"/>
        <v>0</v>
      </c>
      <c r="Y90" s="199">
        <v>0</v>
      </c>
      <c r="Z90" s="198"/>
      <c r="AA90" s="198"/>
      <c r="AB90" s="198"/>
      <c r="AC90" s="198"/>
      <c r="AD90" s="198"/>
      <c r="AE90" s="199"/>
      <c r="AF90" s="31">
        <f t="shared" si="22"/>
        <v>6.1868139365822739</v>
      </c>
      <c r="AG90" s="31">
        <f t="shared" si="23"/>
        <v>12.247083568336656</v>
      </c>
      <c r="AH90" s="31">
        <f t="shared" si="24"/>
        <v>6.0678526024128869</v>
      </c>
      <c r="AI90" s="31">
        <f t="shared" si="25"/>
        <v>0</v>
      </c>
      <c r="AJ90" s="32">
        <f t="shared" si="26"/>
        <v>7.263435199588514</v>
      </c>
      <c r="AK90" s="31">
        <f t="shared" si="27"/>
        <v>6.1868139365822739</v>
      </c>
      <c r="AL90" s="218">
        <f t="shared" si="28"/>
        <v>12.247083568336656</v>
      </c>
      <c r="AM90" s="218">
        <f t="shared" si="29"/>
        <v>6.0678526024128869</v>
      </c>
      <c r="AN90" s="218">
        <f t="shared" si="30"/>
        <v>0</v>
      </c>
      <c r="AO90" s="201">
        <f t="shared" si="31"/>
        <v>7.263435199588514</v>
      </c>
      <c r="AP90" s="219">
        <v>0</v>
      </c>
      <c r="AQ90" s="200"/>
    </row>
    <row r="91" spans="1:43">
      <c r="A91" s="221">
        <v>35734</v>
      </c>
      <c r="B91" s="198">
        <v>24970322096</v>
      </c>
      <c r="C91" s="198">
        <v>8427029848</v>
      </c>
      <c r="D91" s="198">
        <v>12795669892</v>
      </c>
      <c r="E91" s="198"/>
      <c r="F91" s="198">
        <f t="shared" si="16"/>
        <v>12795669892</v>
      </c>
      <c r="G91" s="198">
        <v>0</v>
      </c>
      <c r="H91" s="198">
        <f t="shared" si="17"/>
        <v>46193021836</v>
      </c>
      <c r="I91" s="199">
        <v>46193021836</v>
      </c>
      <c r="J91">
        <v>1478090331</v>
      </c>
      <c r="K91">
        <v>1019878789</v>
      </c>
      <c r="L91">
        <v>808117303</v>
      </c>
      <c r="M91"/>
      <c r="N91">
        <f t="shared" si="18"/>
        <v>808117303</v>
      </c>
      <c r="O91">
        <v>0</v>
      </c>
      <c r="P91">
        <f t="shared" si="19"/>
        <v>3306086423</v>
      </c>
      <c r="Q91" s="199">
        <v>3306086423</v>
      </c>
      <c r="R91" s="198">
        <v>0</v>
      </c>
      <c r="S91" s="198">
        <v>0</v>
      </c>
      <c r="T91" s="198">
        <v>0</v>
      </c>
      <c r="U91" s="198"/>
      <c r="V91" s="198">
        <f t="shared" si="20"/>
        <v>0</v>
      </c>
      <c r="W91" s="198">
        <v>0</v>
      </c>
      <c r="X91" s="198">
        <f t="shared" si="21"/>
        <v>0</v>
      </c>
      <c r="Y91" s="199">
        <v>0</v>
      </c>
      <c r="Z91" s="198"/>
      <c r="AA91" s="198"/>
      <c r="AB91" s="198"/>
      <c r="AC91" s="198"/>
      <c r="AD91" s="198"/>
      <c r="AE91" s="199"/>
      <c r="AF91" s="31">
        <f t="shared" si="22"/>
        <v>5.919388325538562</v>
      </c>
      <c r="AG91" s="31">
        <f t="shared" si="23"/>
        <v>12.102470353087089</v>
      </c>
      <c r="AH91" s="31">
        <f t="shared" si="24"/>
        <v>6.3155529161098807</v>
      </c>
      <c r="AI91" s="31">
        <f t="shared" si="25"/>
        <v>0</v>
      </c>
      <c r="AJ91" s="32">
        <f t="shared" si="26"/>
        <v>7.1571122468187163</v>
      </c>
      <c r="AK91" s="31">
        <f t="shared" si="27"/>
        <v>5.9193883255385629</v>
      </c>
      <c r="AL91" s="218">
        <f t="shared" si="28"/>
        <v>12.102470353087089</v>
      </c>
      <c r="AM91" s="218">
        <f t="shared" si="29"/>
        <v>6.3155529161098807</v>
      </c>
      <c r="AN91" s="218">
        <f t="shared" si="30"/>
        <v>0</v>
      </c>
      <c r="AO91" s="201">
        <f t="shared" si="31"/>
        <v>7.1571122468187172</v>
      </c>
      <c r="AP91" s="219">
        <v>0</v>
      </c>
      <c r="AQ91" s="200"/>
    </row>
    <row r="92" spans="1:43">
      <c r="A92" s="221">
        <v>35764</v>
      </c>
      <c r="B92" s="198">
        <v>25558267871</v>
      </c>
      <c r="C92" s="198">
        <v>8654093071</v>
      </c>
      <c r="D92" s="198">
        <v>13104216148</v>
      </c>
      <c r="E92" s="198"/>
      <c r="F92" s="198">
        <f t="shared" si="16"/>
        <v>13104216148</v>
      </c>
      <c r="G92" s="198">
        <v>0</v>
      </c>
      <c r="H92" s="198">
        <f t="shared" si="17"/>
        <v>47316577090</v>
      </c>
      <c r="I92" s="199">
        <v>47316577090</v>
      </c>
      <c r="J92">
        <v>1523302812</v>
      </c>
      <c r="K92">
        <v>1085003948</v>
      </c>
      <c r="L92">
        <v>831372170</v>
      </c>
      <c r="M92"/>
      <c r="N92">
        <f t="shared" si="18"/>
        <v>831372170</v>
      </c>
      <c r="O92">
        <v>0</v>
      </c>
      <c r="P92">
        <f t="shared" si="19"/>
        <v>3439678930</v>
      </c>
      <c r="Q92" s="199">
        <v>3439678930</v>
      </c>
      <c r="R92" s="198">
        <v>0</v>
      </c>
      <c r="S92" s="198">
        <v>0</v>
      </c>
      <c r="T92" s="198">
        <v>0</v>
      </c>
      <c r="U92" s="198"/>
      <c r="V92" s="198">
        <f t="shared" si="20"/>
        <v>0</v>
      </c>
      <c r="W92" s="198">
        <v>0</v>
      </c>
      <c r="X92" s="198">
        <f t="shared" si="21"/>
        <v>0</v>
      </c>
      <c r="Y92" s="199">
        <v>0</v>
      </c>
      <c r="Z92" s="198"/>
      <c r="AA92" s="198"/>
      <c r="AB92" s="198"/>
      <c r="AC92" s="198"/>
      <c r="AD92" s="198"/>
      <c r="AE92" s="199"/>
      <c r="AF92" s="31">
        <f t="shared" si="22"/>
        <v>5.9601175623033287</v>
      </c>
      <c r="AG92" s="31">
        <f t="shared" si="23"/>
        <v>12.537465672005135</v>
      </c>
      <c r="AH92" s="31">
        <f t="shared" si="24"/>
        <v>6.3443105685255823</v>
      </c>
      <c r="AI92" s="31">
        <f t="shared" si="25"/>
        <v>0</v>
      </c>
      <c r="AJ92" s="32">
        <f t="shared" si="26"/>
        <v>7.2695007575409551</v>
      </c>
      <c r="AK92" s="31">
        <f t="shared" si="27"/>
        <v>5.9601175623033287</v>
      </c>
      <c r="AL92" s="218">
        <f t="shared" si="28"/>
        <v>12.537465672005135</v>
      </c>
      <c r="AM92" s="218">
        <f t="shared" si="29"/>
        <v>6.3443105685255823</v>
      </c>
      <c r="AN92" s="218">
        <f t="shared" si="30"/>
        <v>0</v>
      </c>
      <c r="AO92" s="201">
        <f t="shared" si="31"/>
        <v>7.2695007575409543</v>
      </c>
      <c r="AP92" s="219">
        <v>0</v>
      </c>
      <c r="AQ92" s="200"/>
    </row>
    <row r="93" spans="1:43">
      <c r="A93" s="221">
        <v>35795</v>
      </c>
      <c r="B93" s="198">
        <v>26201753711</v>
      </c>
      <c r="C93" s="198">
        <v>8734892659</v>
      </c>
      <c r="D93" s="198">
        <v>13479345148</v>
      </c>
      <c r="E93" s="198"/>
      <c r="F93" s="198">
        <f t="shared" si="16"/>
        <v>13479345148</v>
      </c>
      <c r="G93" s="198">
        <v>0</v>
      </c>
      <c r="H93" s="198">
        <f t="shared" si="17"/>
        <v>48415991518</v>
      </c>
      <c r="I93" s="199">
        <v>48415991518</v>
      </c>
      <c r="J93">
        <v>1357690042</v>
      </c>
      <c r="K93">
        <v>985791714</v>
      </c>
      <c r="L93">
        <v>848286591</v>
      </c>
      <c r="M93"/>
      <c r="N93">
        <f t="shared" si="18"/>
        <v>848286591</v>
      </c>
      <c r="O93">
        <v>0</v>
      </c>
      <c r="P93">
        <f t="shared" si="19"/>
        <v>3191768347</v>
      </c>
      <c r="Q93" s="199">
        <v>3191768347</v>
      </c>
      <c r="R93" s="198">
        <v>0</v>
      </c>
      <c r="S93" s="198">
        <v>0</v>
      </c>
      <c r="T93" s="198">
        <v>0</v>
      </c>
      <c r="U93" s="198"/>
      <c r="V93" s="198">
        <f t="shared" si="20"/>
        <v>0</v>
      </c>
      <c r="W93" s="198">
        <v>0</v>
      </c>
      <c r="X93" s="198">
        <f t="shared" si="21"/>
        <v>0</v>
      </c>
      <c r="Y93" s="199">
        <v>0</v>
      </c>
      <c r="Z93" s="198"/>
      <c r="AA93" s="198"/>
      <c r="AB93" s="198"/>
      <c r="AC93" s="198"/>
      <c r="AD93" s="198"/>
      <c r="AE93" s="199"/>
      <c r="AF93" s="31">
        <f t="shared" si="22"/>
        <v>5.1816762228018947</v>
      </c>
      <c r="AG93" s="31">
        <f t="shared" si="23"/>
        <v>11.285676338383954</v>
      </c>
      <c r="AH93" s="31">
        <f t="shared" si="24"/>
        <v>6.2932329552067641</v>
      </c>
      <c r="AI93" s="31">
        <f t="shared" si="25"/>
        <v>0</v>
      </c>
      <c r="AJ93" s="32">
        <f t="shared" si="26"/>
        <v>6.592384555035645</v>
      </c>
      <c r="AK93" s="31">
        <f t="shared" si="27"/>
        <v>5.1816762228018947</v>
      </c>
      <c r="AL93" s="218">
        <f t="shared" si="28"/>
        <v>11.285676338383954</v>
      </c>
      <c r="AM93" s="218">
        <f t="shared" si="29"/>
        <v>6.2932329552067641</v>
      </c>
      <c r="AN93" s="218">
        <f t="shared" si="30"/>
        <v>0</v>
      </c>
      <c r="AO93" s="201">
        <f t="shared" si="31"/>
        <v>6.592384555035645</v>
      </c>
      <c r="AP93" s="219">
        <v>0</v>
      </c>
      <c r="AQ93" s="200"/>
    </row>
    <row r="94" spans="1:43">
      <c r="A94" s="221">
        <v>35826</v>
      </c>
      <c r="B94" s="198">
        <v>26559049517</v>
      </c>
      <c r="C94" s="198">
        <v>9124301583</v>
      </c>
      <c r="D94" s="198">
        <v>13795579277</v>
      </c>
      <c r="E94" s="198"/>
      <c r="F94" s="198">
        <f t="shared" si="16"/>
        <v>13795579277</v>
      </c>
      <c r="G94" s="198">
        <v>0</v>
      </c>
      <c r="H94" s="198">
        <f t="shared" si="17"/>
        <v>49478930377</v>
      </c>
      <c r="I94" s="199">
        <v>49478930377</v>
      </c>
      <c r="J94">
        <v>1504143569</v>
      </c>
      <c r="K94">
        <v>1089309843</v>
      </c>
      <c r="L94">
        <v>896446145</v>
      </c>
      <c r="M94"/>
      <c r="N94">
        <f t="shared" si="18"/>
        <v>896446145</v>
      </c>
      <c r="O94">
        <v>0</v>
      </c>
      <c r="P94">
        <f t="shared" si="19"/>
        <v>3489899557</v>
      </c>
      <c r="Q94" s="199">
        <v>3489899557</v>
      </c>
      <c r="R94" s="198">
        <v>0</v>
      </c>
      <c r="S94" s="198">
        <v>0</v>
      </c>
      <c r="T94" s="198">
        <v>0</v>
      </c>
      <c r="U94" s="198"/>
      <c r="V94" s="198">
        <f t="shared" si="20"/>
        <v>0</v>
      </c>
      <c r="W94" s="198">
        <v>0</v>
      </c>
      <c r="X94" s="198">
        <f t="shared" si="21"/>
        <v>0</v>
      </c>
      <c r="Y94" s="199">
        <v>0</v>
      </c>
      <c r="Z94" s="198"/>
      <c r="AA94" s="198"/>
      <c r="AB94" s="198"/>
      <c r="AC94" s="198"/>
      <c r="AD94" s="198"/>
      <c r="AE94" s="199"/>
      <c r="AF94" s="31">
        <f t="shared" si="22"/>
        <v>5.6633938200131109</v>
      </c>
      <c r="AG94" s="31">
        <f t="shared" si="23"/>
        <v>11.93855587839791</v>
      </c>
      <c r="AH94" s="31">
        <f t="shared" si="24"/>
        <v>6.4980681637236914</v>
      </c>
      <c r="AI94" s="31">
        <f t="shared" si="25"/>
        <v>0</v>
      </c>
      <c r="AJ94" s="32">
        <f t="shared" si="26"/>
        <v>7.0533043669477946</v>
      </c>
      <c r="AK94" s="31">
        <f t="shared" si="27"/>
        <v>5.6633938200131109</v>
      </c>
      <c r="AL94" s="218">
        <f t="shared" si="28"/>
        <v>11.93855587839791</v>
      </c>
      <c r="AM94" s="218">
        <f t="shared" si="29"/>
        <v>6.4980681637236914</v>
      </c>
      <c r="AN94" s="218">
        <f t="shared" si="30"/>
        <v>0</v>
      </c>
      <c r="AO94" s="201">
        <f t="shared" si="31"/>
        <v>7.0533043669477946</v>
      </c>
      <c r="AP94" s="219">
        <v>0</v>
      </c>
      <c r="AQ94" s="200"/>
    </row>
    <row r="95" spans="1:43">
      <c r="A95" s="221">
        <v>35854</v>
      </c>
      <c r="B95" s="198">
        <v>26774982369</v>
      </c>
      <c r="C95" s="198">
        <v>9311047563</v>
      </c>
      <c r="D95" s="198">
        <v>14079817824</v>
      </c>
      <c r="E95" s="198"/>
      <c r="F95" s="198">
        <f t="shared" si="16"/>
        <v>14079817824</v>
      </c>
      <c r="G95" s="198">
        <v>0</v>
      </c>
      <c r="H95" s="198">
        <f t="shared" si="17"/>
        <v>50165847756</v>
      </c>
      <c r="I95" s="199">
        <v>50165847756</v>
      </c>
      <c r="J95">
        <v>1560632317</v>
      </c>
      <c r="K95">
        <v>1151352687</v>
      </c>
      <c r="L95">
        <v>947051019</v>
      </c>
      <c r="M95"/>
      <c r="N95">
        <f t="shared" si="18"/>
        <v>947051019</v>
      </c>
      <c r="O95">
        <v>0</v>
      </c>
      <c r="P95">
        <f t="shared" si="19"/>
        <v>3659036023</v>
      </c>
      <c r="Q95" s="199">
        <v>3659036023</v>
      </c>
      <c r="R95" s="198">
        <v>0</v>
      </c>
      <c r="S95" s="198">
        <v>0</v>
      </c>
      <c r="T95" s="198">
        <v>0</v>
      </c>
      <c r="U95" s="198"/>
      <c r="V95" s="198">
        <f t="shared" si="20"/>
        <v>0</v>
      </c>
      <c r="W95" s="198">
        <v>0</v>
      </c>
      <c r="X95" s="198">
        <f t="shared" si="21"/>
        <v>0</v>
      </c>
      <c r="Y95" s="199">
        <v>0</v>
      </c>
      <c r="Z95" s="198"/>
      <c r="AA95" s="198"/>
      <c r="AB95" s="198"/>
      <c r="AC95" s="198"/>
      <c r="AD95" s="198"/>
      <c r="AE95" s="199"/>
      <c r="AF95" s="31">
        <f t="shared" si="22"/>
        <v>5.8286959651069488</v>
      </c>
      <c r="AG95" s="31">
        <f t="shared" si="23"/>
        <v>12.365447380756764</v>
      </c>
      <c r="AH95" s="31">
        <f t="shared" si="24"/>
        <v>6.7263016527507027</v>
      </c>
      <c r="AI95" s="31">
        <f t="shared" si="25"/>
        <v>0</v>
      </c>
      <c r="AJ95" s="32">
        <f t="shared" si="26"/>
        <v>7.2938785781056943</v>
      </c>
      <c r="AK95" s="31">
        <f t="shared" si="27"/>
        <v>5.8286959651069488</v>
      </c>
      <c r="AL95" s="218">
        <f t="shared" si="28"/>
        <v>12.365447380756764</v>
      </c>
      <c r="AM95" s="218">
        <f t="shared" si="29"/>
        <v>6.7263016527507018</v>
      </c>
      <c r="AN95" s="218">
        <f t="shared" si="30"/>
        <v>0</v>
      </c>
      <c r="AO95" s="201">
        <f t="shared" si="31"/>
        <v>7.2938785781056934</v>
      </c>
      <c r="AP95" s="219">
        <v>0</v>
      </c>
      <c r="AQ95" s="200"/>
    </row>
    <row r="96" spans="1:43">
      <c r="A96" s="221">
        <v>35885</v>
      </c>
      <c r="B96" s="198">
        <v>27066186446</v>
      </c>
      <c r="C96" s="198">
        <v>9455098185</v>
      </c>
      <c r="D96" s="198">
        <v>14404976555</v>
      </c>
      <c r="E96" s="198"/>
      <c r="F96" s="198">
        <f t="shared" si="16"/>
        <v>14404976555</v>
      </c>
      <c r="G96" s="198">
        <v>0</v>
      </c>
      <c r="H96" s="198">
        <f t="shared" si="17"/>
        <v>50926261186</v>
      </c>
      <c r="I96" s="199">
        <v>50926261186</v>
      </c>
      <c r="J96">
        <v>1696971066</v>
      </c>
      <c r="K96">
        <v>1212771066</v>
      </c>
      <c r="L96">
        <v>1008373263</v>
      </c>
      <c r="M96"/>
      <c r="N96">
        <f t="shared" si="18"/>
        <v>1008373263</v>
      </c>
      <c r="O96">
        <v>0</v>
      </c>
      <c r="P96">
        <f t="shared" si="19"/>
        <v>3918115395</v>
      </c>
      <c r="Q96" s="199">
        <v>3918115395</v>
      </c>
      <c r="R96" s="198">
        <v>0</v>
      </c>
      <c r="S96" s="198">
        <v>0</v>
      </c>
      <c r="T96" s="198">
        <v>0</v>
      </c>
      <c r="U96" s="198"/>
      <c r="V96" s="198">
        <f t="shared" si="20"/>
        <v>0</v>
      </c>
      <c r="W96" s="198">
        <v>0</v>
      </c>
      <c r="X96" s="198">
        <f t="shared" si="21"/>
        <v>0</v>
      </c>
      <c r="Y96" s="199">
        <v>0</v>
      </c>
      <c r="Z96" s="198"/>
      <c r="AA96" s="198"/>
      <c r="AB96" s="198"/>
      <c r="AC96" s="198"/>
      <c r="AD96" s="198"/>
      <c r="AE96" s="199"/>
      <c r="AF96" s="31">
        <f t="shared" si="22"/>
        <v>6.269708772551474</v>
      </c>
      <c r="AG96" s="31">
        <f t="shared" si="23"/>
        <v>12.826636405785775</v>
      </c>
      <c r="AH96" s="31">
        <f t="shared" si="24"/>
        <v>7.0001728857378209</v>
      </c>
      <c r="AI96" s="31">
        <f t="shared" si="25"/>
        <v>0</v>
      </c>
      <c r="AJ96" s="32">
        <f t="shared" si="26"/>
        <v>7.6937032166757975</v>
      </c>
      <c r="AK96" s="31">
        <f t="shared" si="27"/>
        <v>6.2697087725514749</v>
      </c>
      <c r="AL96" s="218">
        <f t="shared" si="28"/>
        <v>12.826636405785774</v>
      </c>
      <c r="AM96" s="218">
        <f t="shared" si="29"/>
        <v>7.0001728857378209</v>
      </c>
      <c r="AN96" s="218">
        <f t="shared" si="30"/>
        <v>0</v>
      </c>
      <c r="AO96" s="201">
        <f t="shared" si="31"/>
        <v>7.6937032166757975</v>
      </c>
      <c r="AP96" s="219">
        <v>0</v>
      </c>
      <c r="AQ96" s="200"/>
    </row>
    <row r="97" spans="1:43">
      <c r="A97" s="221">
        <v>35915</v>
      </c>
      <c r="B97" s="198">
        <v>27450382021</v>
      </c>
      <c r="C97" s="198">
        <v>9630908864</v>
      </c>
      <c r="D97" s="198">
        <v>14715225919</v>
      </c>
      <c r="E97" s="198"/>
      <c r="F97" s="198">
        <f t="shared" si="16"/>
        <v>14715225919</v>
      </c>
      <c r="G97" s="198">
        <v>0</v>
      </c>
      <c r="H97" s="198">
        <f t="shared" si="17"/>
        <v>51796516804</v>
      </c>
      <c r="I97" s="199">
        <v>51796516804</v>
      </c>
      <c r="J97">
        <v>1788459258</v>
      </c>
      <c r="K97">
        <v>1263157569</v>
      </c>
      <c r="L97">
        <v>1035956905</v>
      </c>
      <c r="M97"/>
      <c r="N97">
        <f t="shared" si="18"/>
        <v>1035956905</v>
      </c>
      <c r="O97">
        <v>0</v>
      </c>
      <c r="P97">
        <f t="shared" si="19"/>
        <v>4087573732</v>
      </c>
      <c r="Q97" s="199">
        <v>4087573732</v>
      </c>
      <c r="R97" s="198">
        <v>0</v>
      </c>
      <c r="S97" s="198">
        <v>0</v>
      </c>
      <c r="T97" s="198">
        <v>0</v>
      </c>
      <c r="U97" s="198"/>
      <c r="V97" s="198">
        <f t="shared" si="20"/>
        <v>0</v>
      </c>
      <c r="W97" s="198">
        <v>0</v>
      </c>
      <c r="X97" s="198">
        <f t="shared" si="21"/>
        <v>0</v>
      </c>
      <c r="Y97" s="199">
        <v>0</v>
      </c>
      <c r="Z97" s="198"/>
      <c r="AA97" s="198"/>
      <c r="AB97" s="198"/>
      <c r="AC97" s="198"/>
      <c r="AD97" s="198"/>
      <c r="AE97" s="199"/>
      <c r="AF97" s="31">
        <f t="shared" si="22"/>
        <v>6.5152436007331298</v>
      </c>
      <c r="AG97" s="31">
        <f t="shared" si="23"/>
        <v>13.11566319271942</v>
      </c>
      <c r="AH97" s="31">
        <f t="shared" si="24"/>
        <v>7.040033980466406</v>
      </c>
      <c r="AI97" s="31">
        <f t="shared" si="25"/>
        <v>0</v>
      </c>
      <c r="AJ97" s="32">
        <f t="shared" si="26"/>
        <v>7.8915996368395493</v>
      </c>
      <c r="AK97" s="31">
        <f t="shared" si="27"/>
        <v>6.5152436007331298</v>
      </c>
      <c r="AL97" s="218">
        <f t="shared" si="28"/>
        <v>13.11566319271942</v>
      </c>
      <c r="AM97" s="218">
        <f t="shared" si="29"/>
        <v>7.040033980466406</v>
      </c>
      <c r="AN97" s="218">
        <f t="shared" si="30"/>
        <v>0</v>
      </c>
      <c r="AO97" s="201">
        <f t="shared" si="31"/>
        <v>7.8915996368395493</v>
      </c>
      <c r="AP97" s="219">
        <v>0</v>
      </c>
      <c r="AQ97" s="200"/>
    </row>
    <row r="98" spans="1:43">
      <c r="A98" s="221">
        <v>35946</v>
      </c>
      <c r="B98" s="198">
        <v>28036188065</v>
      </c>
      <c r="C98" s="198">
        <v>9858462671</v>
      </c>
      <c r="D98" s="198">
        <v>15040345025</v>
      </c>
      <c r="E98" s="198"/>
      <c r="F98" s="198">
        <f t="shared" si="16"/>
        <v>15040345025</v>
      </c>
      <c r="G98" s="198">
        <v>0</v>
      </c>
      <c r="H98" s="198">
        <f t="shared" si="17"/>
        <v>52934995761</v>
      </c>
      <c r="I98" s="199">
        <v>52934995761</v>
      </c>
      <c r="J98">
        <v>1799179605</v>
      </c>
      <c r="K98">
        <v>1301200435</v>
      </c>
      <c r="L98">
        <v>1072511792</v>
      </c>
      <c r="M98"/>
      <c r="N98">
        <f t="shared" si="18"/>
        <v>1072511792</v>
      </c>
      <c r="O98">
        <v>0</v>
      </c>
      <c r="P98">
        <f t="shared" si="19"/>
        <v>4172891832</v>
      </c>
      <c r="Q98" s="199">
        <v>4172891832</v>
      </c>
      <c r="R98" s="198">
        <v>0</v>
      </c>
      <c r="S98" s="198">
        <v>0</v>
      </c>
      <c r="T98" s="198">
        <v>0</v>
      </c>
      <c r="U98" s="198"/>
      <c r="V98" s="198">
        <f t="shared" si="20"/>
        <v>0</v>
      </c>
      <c r="W98" s="198">
        <v>0</v>
      </c>
      <c r="X98" s="198">
        <f t="shared" si="21"/>
        <v>0</v>
      </c>
      <c r="Y98" s="199">
        <v>0</v>
      </c>
      <c r="Z98" s="198"/>
      <c r="AA98" s="198"/>
      <c r="AB98" s="198"/>
      <c r="AC98" s="198"/>
      <c r="AD98" s="198"/>
      <c r="AE98" s="199"/>
      <c r="AF98" s="31">
        <f t="shared" si="22"/>
        <v>6.4173474683103287</v>
      </c>
      <c r="AG98" s="31">
        <f t="shared" si="23"/>
        <v>13.198816878697091</v>
      </c>
      <c r="AH98" s="31">
        <f t="shared" si="24"/>
        <v>7.1308988604800971</v>
      </c>
      <c r="AI98" s="31">
        <f t="shared" si="25"/>
        <v>0</v>
      </c>
      <c r="AJ98" s="32">
        <f t="shared" si="26"/>
        <v>7.8830493362849934</v>
      </c>
      <c r="AK98" s="31">
        <f t="shared" si="27"/>
        <v>6.4173474683103287</v>
      </c>
      <c r="AL98" s="218">
        <f t="shared" si="28"/>
        <v>13.198816878697089</v>
      </c>
      <c r="AM98" s="218">
        <f t="shared" si="29"/>
        <v>7.130898860480098</v>
      </c>
      <c r="AN98" s="218">
        <f t="shared" si="30"/>
        <v>0</v>
      </c>
      <c r="AO98" s="201">
        <f t="shared" si="31"/>
        <v>7.8830493362849934</v>
      </c>
      <c r="AP98" s="219">
        <v>0</v>
      </c>
      <c r="AQ98" s="200"/>
    </row>
    <row r="99" spans="1:43">
      <c r="A99" s="221">
        <v>35976</v>
      </c>
      <c r="B99" s="198">
        <v>27876296803</v>
      </c>
      <c r="C99" s="198">
        <v>9858259552</v>
      </c>
      <c r="D99" s="198">
        <v>15227915252</v>
      </c>
      <c r="E99" s="198"/>
      <c r="F99" s="198">
        <f t="shared" si="16"/>
        <v>15227915252</v>
      </c>
      <c r="G99" s="198">
        <v>0</v>
      </c>
      <c r="H99" s="198">
        <f t="shared" si="17"/>
        <v>52962471607</v>
      </c>
      <c r="I99" s="199">
        <v>52962471607</v>
      </c>
      <c r="J99">
        <v>1818673815</v>
      </c>
      <c r="K99">
        <v>1423204857</v>
      </c>
      <c r="L99">
        <v>1063115379</v>
      </c>
      <c r="M99"/>
      <c r="N99">
        <f t="shared" si="18"/>
        <v>1063115379</v>
      </c>
      <c r="O99">
        <v>0</v>
      </c>
      <c r="P99">
        <f t="shared" si="19"/>
        <v>4304994051</v>
      </c>
      <c r="Q99" s="199">
        <v>4304994051</v>
      </c>
      <c r="R99" s="198">
        <v>0</v>
      </c>
      <c r="S99" s="198">
        <v>0</v>
      </c>
      <c r="T99" s="198">
        <v>0</v>
      </c>
      <c r="U99" s="198"/>
      <c r="V99" s="198">
        <f t="shared" si="20"/>
        <v>0</v>
      </c>
      <c r="W99" s="198">
        <v>0</v>
      </c>
      <c r="X99" s="198">
        <f t="shared" si="21"/>
        <v>0</v>
      </c>
      <c r="Y99" s="199">
        <v>0</v>
      </c>
      <c r="Z99" s="198"/>
      <c r="AA99" s="198"/>
      <c r="AB99" s="198"/>
      <c r="AC99" s="198"/>
      <c r="AD99" s="198"/>
      <c r="AE99" s="199"/>
      <c r="AF99" s="31">
        <f t="shared" si="22"/>
        <v>6.5240868536177929</v>
      </c>
      <c r="AG99" s="31">
        <f t="shared" si="23"/>
        <v>14.436674643155104</v>
      </c>
      <c r="AH99" s="31">
        <f t="shared" si="24"/>
        <v>6.9813586522316164</v>
      </c>
      <c r="AI99" s="31">
        <f t="shared" si="25"/>
        <v>0</v>
      </c>
      <c r="AJ99" s="32">
        <f t="shared" si="26"/>
        <v>8.1283858558274176</v>
      </c>
      <c r="AK99" s="31">
        <f t="shared" si="27"/>
        <v>6.5240868536177929</v>
      </c>
      <c r="AL99" s="218">
        <f t="shared" si="28"/>
        <v>14.436674643155104</v>
      </c>
      <c r="AM99" s="218">
        <f t="shared" si="29"/>
        <v>6.9813586522316173</v>
      </c>
      <c r="AN99" s="218">
        <f t="shared" si="30"/>
        <v>0</v>
      </c>
      <c r="AO99" s="201">
        <f t="shared" si="31"/>
        <v>8.1283858558274176</v>
      </c>
      <c r="AP99" s="219">
        <v>0</v>
      </c>
      <c r="AQ99" s="200"/>
    </row>
    <row r="100" spans="1:43">
      <c r="A100" s="221">
        <v>36007</v>
      </c>
      <c r="B100" s="198">
        <v>27957348334</v>
      </c>
      <c r="C100" s="198">
        <v>9891673120</v>
      </c>
      <c r="D100" s="198">
        <v>15497131583</v>
      </c>
      <c r="E100" s="198"/>
      <c r="F100" s="198">
        <f t="shared" si="16"/>
        <v>15497131583</v>
      </c>
      <c r="G100" s="198">
        <v>0</v>
      </c>
      <c r="H100" s="198">
        <f t="shared" si="17"/>
        <v>53346153037</v>
      </c>
      <c r="I100" s="199">
        <v>53346153037</v>
      </c>
      <c r="J100">
        <v>1917451676</v>
      </c>
      <c r="K100">
        <v>1453109336</v>
      </c>
      <c r="L100">
        <v>1094354847</v>
      </c>
      <c r="M100"/>
      <c r="N100">
        <f t="shared" si="18"/>
        <v>1094354847</v>
      </c>
      <c r="O100">
        <v>0</v>
      </c>
      <c r="P100">
        <f t="shared" si="19"/>
        <v>4464915859</v>
      </c>
      <c r="Q100" s="199">
        <v>4464915859</v>
      </c>
      <c r="R100" s="198">
        <v>0</v>
      </c>
      <c r="S100" s="198">
        <v>0</v>
      </c>
      <c r="T100" s="198">
        <v>0</v>
      </c>
      <c r="U100" s="198"/>
      <c r="V100" s="198">
        <f t="shared" si="20"/>
        <v>0</v>
      </c>
      <c r="W100" s="198">
        <v>0</v>
      </c>
      <c r="X100" s="198">
        <f t="shared" si="21"/>
        <v>0</v>
      </c>
      <c r="Y100" s="199">
        <v>0</v>
      </c>
      <c r="Z100" s="198"/>
      <c r="AA100" s="198"/>
      <c r="AB100" s="198"/>
      <c r="AC100" s="198"/>
      <c r="AD100" s="198"/>
      <c r="AE100" s="199"/>
      <c r="AF100" s="31">
        <f t="shared" si="22"/>
        <v>6.8584890565895114</v>
      </c>
      <c r="AG100" s="31">
        <f t="shared" si="23"/>
        <v>14.690228016754359</v>
      </c>
      <c r="AH100" s="31">
        <f t="shared" si="24"/>
        <v>7.061660676615034</v>
      </c>
      <c r="AI100" s="31">
        <f t="shared" si="25"/>
        <v>0</v>
      </c>
      <c r="AJ100" s="32">
        <f t="shared" si="26"/>
        <v>8.3697054141902392</v>
      </c>
      <c r="AK100" s="31">
        <f t="shared" si="27"/>
        <v>6.8584890565895105</v>
      </c>
      <c r="AL100" s="218">
        <f t="shared" si="28"/>
        <v>14.690228016754359</v>
      </c>
      <c r="AM100" s="218">
        <f t="shared" si="29"/>
        <v>7.0616606766150349</v>
      </c>
      <c r="AN100" s="218">
        <f t="shared" si="30"/>
        <v>0</v>
      </c>
      <c r="AO100" s="201">
        <f t="shared" si="31"/>
        <v>8.3697054141902392</v>
      </c>
      <c r="AP100" s="219">
        <v>0</v>
      </c>
      <c r="AQ100" s="200"/>
    </row>
    <row r="101" spans="1:43">
      <c r="A101" s="221">
        <v>36038</v>
      </c>
      <c r="B101" s="198">
        <v>28067395781</v>
      </c>
      <c r="C101" s="198">
        <v>9989996228</v>
      </c>
      <c r="D101" s="198">
        <v>15813322531</v>
      </c>
      <c r="E101" s="198"/>
      <c r="F101" s="198">
        <f t="shared" si="16"/>
        <v>15813322531</v>
      </c>
      <c r="G101" s="198">
        <v>0</v>
      </c>
      <c r="H101" s="198">
        <f t="shared" si="17"/>
        <v>53870714540</v>
      </c>
      <c r="I101" s="199">
        <v>53870714540</v>
      </c>
      <c r="J101">
        <v>2095396271</v>
      </c>
      <c r="K101">
        <v>1513237211</v>
      </c>
      <c r="L101">
        <v>1176107597</v>
      </c>
      <c r="M101"/>
      <c r="N101">
        <f t="shared" si="18"/>
        <v>1176107597</v>
      </c>
      <c r="O101">
        <v>0</v>
      </c>
      <c r="P101">
        <f t="shared" si="19"/>
        <v>4784741079</v>
      </c>
      <c r="Q101" s="199">
        <v>4784741079</v>
      </c>
      <c r="R101" s="198">
        <v>0</v>
      </c>
      <c r="S101" s="198">
        <v>0</v>
      </c>
      <c r="T101" s="198">
        <v>0</v>
      </c>
      <c r="U101" s="198"/>
      <c r="V101" s="198">
        <f t="shared" si="20"/>
        <v>0</v>
      </c>
      <c r="W101" s="198">
        <v>0</v>
      </c>
      <c r="X101" s="198">
        <f t="shared" si="21"/>
        <v>0</v>
      </c>
      <c r="Y101" s="199">
        <v>0</v>
      </c>
      <c r="Z101" s="198"/>
      <c r="AA101" s="198"/>
      <c r="AB101" s="198"/>
      <c r="AC101" s="198"/>
      <c r="AD101" s="198"/>
      <c r="AE101" s="199"/>
      <c r="AF101" s="31">
        <f t="shared" si="22"/>
        <v>7.4655884975921483</v>
      </c>
      <c r="AG101" s="31">
        <f t="shared" si="23"/>
        <v>15.147525348995558</v>
      </c>
      <c r="AH101" s="31">
        <f t="shared" si="24"/>
        <v>7.4374477260828087</v>
      </c>
      <c r="AI101" s="31">
        <f t="shared" si="25"/>
        <v>0</v>
      </c>
      <c r="AJ101" s="32">
        <f t="shared" si="26"/>
        <v>8.881896443841006</v>
      </c>
      <c r="AK101" s="31">
        <f t="shared" si="27"/>
        <v>7.4655884975921492</v>
      </c>
      <c r="AL101" s="218">
        <f t="shared" si="28"/>
        <v>15.147525348995558</v>
      </c>
      <c r="AM101" s="218">
        <f t="shared" si="29"/>
        <v>7.4374477260828087</v>
      </c>
      <c r="AN101" s="218">
        <f t="shared" si="30"/>
        <v>0</v>
      </c>
      <c r="AO101" s="201">
        <f t="shared" si="31"/>
        <v>8.881896443841006</v>
      </c>
      <c r="AP101" s="219">
        <v>0</v>
      </c>
      <c r="AQ101" s="200"/>
    </row>
    <row r="102" spans="1:43">
      <c r="A102" s="221">
        <v>36068</v>
      </c>
      <c r="B102" s="198">
        <v>28646972055</v>
      </c>
      <c r="C102" s="198">
        <v>9936090575</v>
      </c>
      <c r="D102" s="198">
        <v>16036049482</v>
      </c>
      <c r="E102" s="198"/>
      <c r="F102" s="198">
        <f t="shared" si="16"/>
        <v>16036049482</v>
      </c>
      <c r="G102" s="198">
        <v>0</v>
      </c>
      <c r="H102" s="198">
        <f t="shared" si="17"/>
        <v>54619112112</v>
      </c>
      <c r="I102" s="199">
        <v>54619112112</v>
      </c>
      <c r="J102">
        <v>2107522644</v>
      </c>
      <c r="K102">
        <v>1536864711</v>
      </c>
      <c r="L102">
        <v>1265289118</v>
      </c>
      <c r="M102"/>
      <c r="N102">
        <f t="shared" si="18"/>
        <v>1265289118</v>
      </c>
      <c r="O102">
        <v>0</v>
      </c>
      <c r="P102">
        <f t="shared" si="19"/>
        <v>4909676473</v>
      </c>
      <c r="Q102" s="199">
        <v>4909676473</v>
      </c>
      <c r="R102" s="198">
        <v>0</v>
      </c>
      <c r="S102" s="198">
        <v>0</v>
      </c>
      <c r="T102" s="198">
        <v>0</v>
      </c>
      <c r="U102" s="198"/>
      <c r="V102" s="198">
        <f t="shared" si="20"/>
        <v>0</v>
      </c>
      <c r="W102" s="198">
        <v>0</v>
      </c>
      <c r="X102" s="198">
        <f t="shared" si="21"/>
        <v>0</v>
      </c>
      <c r="Y102" s="199">
        <v>0</v>
      </c>
      <c r="Z102" s="198"/>
      <c r="AA102" s="198"/>
      <c r="AB102" s="198"/>
      <c r="AC102" s="198"/>
      <c r="AD102" s="198"/>
      <c r="AE102" s="199"/>
      <c r="AF102" s="31">
        <f t="shared" si="22"/>
        <v>7.3568775085678073</v>
      </c>
      <c r="AG102" s="31">
        <f t="shared" si="23"/>
        <v>15.467499006771082</v>
      </c>
      <c r="AH102" s="31">
        <f t="shared" si="24"/>
        <v>7.8902794570461401</v>
      </c>
      <c r="AI102" s="31">
        <f t="shared" si="25"/>
        <v>0</v>
      </c>
      <c r="AJ102" s="32">
        <f t="shared" si="26"/>
        <v>8.988934977434992</v>
      </c>
      <c r="AK102" s="31">
        <f t="shared" si="27"/>
        <v>7.3568775085678082</v>
      </c>
      <c r="AL102" s="218">
        <f t="shared" si="28"/>
        <v>15.467499006771082</v>
      </c>
      <c r="AM102" s="218">
        <f t="shared" si="29"/>
        <v>7.8902794570461401</v>
      </c>
      <c r="AN102" s="218">
        <f t="shared" si="30"/>
        <v>0</v>
      </c>
      <c r="AO102" s="201">
        <f t="shared" si="31"/>
        <v>8.9889349774349903</v>
      </c>
      <c r="AP102" s="219">
        <v>0</v>
      </c>
      <c r="AQ102" s="200"/>
    </row>
    <row r="103" spans="1:43">
      <c r="A103" s="221">
        <v>36099</v>
      </c>
      <c r="B103" s="198">
        <v>28581512182</v>
      </c>
      <c r="C103" s="198">
        <v>10009767795</v>
      </c>
      <c r="D103" s="198">
        <v>15393364519</v>
      </c>
      <c r="E103" s="198"/>
      <c r="F103" s="198">
        <f t="shared" si="16"/>
        <v>15393364519</v>
      </c>
      <c r="G103" s="198">
        <v>0</v>
      </c>
      <c r="H103" s="198">
        <f t="shared" si="17"/>
        <v>53984644496</v>
      </c>
      <c r="I103" s="199">
        <v>53984644496</v>
      </c>
      <c r="J103">
        <v>2328884171</v>
      </c>
      <c r="K103">
        <v>1727263432</v>
      </c>
      <c r="L103">
        <v>1367428004</v>
      </c>
      <c r="M103"/>
      <c r="N103">
        <f t="shared" si="18"/>
        <v>1367428004</v>
      </c>
      <c r="O103">
        <v>0</v>
      </c>
      <c r="P103">
        <f t="shared" si="19"/>
        <v>5423575607</v>
      </c>
      <c r="Q103" s="199">
        <v>5423575607</v>
      </c>
      <c r="R103" s="198">
        <v>0</v>
      </c>
      <c r="S103" s="198">
        <v>0</v>
      </c>
      <c r="T103" s="198">
        <v>0</v>
      </c>
      <c r="U103" s="198"/>
      <c r="V103" s="198">
        <f t="shared" si="20"/>
        <v>0</v>
      </c>
      <c r="W103" s="198">
        <v>0</v>
      </c>
      <c r="X103" s="198">
        <f t="shared" si="21"/>
        <v>0</v>
      </c>
      <c r="Y103" s="199">
        <v>0</v>
      </c>
      <c r="Z103" s="198"/>
      <c r="AA103" s="198"/>
      <c r="AB103" s="198"/>
      <c r="AC103" s="198"/>
      <c r="AD103" s="198"/>
      <c r="AE103" s="199"/>
      <c r="AF103" s="31">
        <f t="shared" si="22"/>
        <v>8.1482188771897075</v>
      </c>
      <c r="AG103" s="31">
        <f t="shared" si="23"/>
        <v>17.255779228592985</v>
      </c>
      <c r="AH103" s="31">
        <f t="shared" si="24"/>
        <v>8.8832301886451539</v>
      </c>
      <c r="AI103" s="31">
        <f t="shared" si="25"/>
        <v>0</v>
      </c>
      <c r="AJ103" s="32">
        <f t="shared" si="26"/>
        <v>10.046515370499218</v>
      </c>
      <c r="AK103" s="31">
        <f t="shared" si="27"/>
        <v>8.1482188771897093</v>
      </c>
      <c r="AL103" s="218">
        <f t="shared" si="28"/>
        <v>17.255779228592985</v>
      </c>
      <c r="AM103" s="218">
        <f t="shared" si="29"/>
        <v>8.8832301886451539</v>
      </c>
      <c r="AN103" s="218">
        <f t="shared" si="30"/>
        <v>0</v>
      </c>
      <c r="AO103" s="201">
        <f t="shared" si="31"/>
        <v>10.046515370499218</v>
      </c>
      <c r="AP103" s="219">
        <v>0</v>
      </c>
      <c r="AQ103" s="200"/>
    </row>
    <row r="104" spans="1:43">
      <c r="A104" s="221">
        <v>36129</v>
      </c>
      <c r="B104" s="198">
        <v>28457551138</v>
      </c>
      <c r="C104" s="198">
        <v>9913826646</v>
      </c>
      <c r="D104" s="198">
        <v>15646979527</v>
      </c>
      <c r="E104" s="198"/>
      <c r="F104" s="198">
        <f t="shared" si="16"/>
        <v>15646979527</v>
      </c>
      <c r="G104" s="198">
        <v>0</v>
      </c>
      <c r="H104" s="198">
        <f t="shared" si="17"/>
        <v>54018357311</v>
      </c>
      <c r="I104" s="199">
        <v>54018357311</v>
      </c>
      <c r="J104">
        <v>2596847638</v>
      </c>
      <c r="K104">
        <v>1822270701</v>
      </c>
      <c r="L104">
        <v>1485313707</v>
      </c>
      <c r="M104"/>
      <c r="N104">
        <f t="shared" si="18"/>
        <v>1485313707</v>
      </c>
      <c r="O104">
        <v>0</v>
      </c>
      <c r="P104">
        <f t="shared" si="19"/>
        <v>5904432046</v>
      </c>
      <c r="Q104" s="199">
        <v>5904432046</v>
      </c>
      <c r="R104" s="198">
        <v>0</v>
      </c>
      <c r="S104" s="198">
        <v>0</v>
      </c>
      <c r="T104" s="198">
        <v>0</v>
      </c>
      <c r="U104" s="198"/>
      <c r="V104" s="198">
        <f t="shared" si="20"/>
        <v>0</v>
      </c>
      <c r="W104" s="198">
        <v>0</v>
      </c>
      <c r="X104" s="198">
        <f t="shared" si="21"/>
        <v>0</v>
      </c>
      <c r="Y104" s="199">
        <v>0</v>
      </c>
      <c r="Z104" s="198"/>
      <c r="AA104" s="198"/>
      <c r="AB104" s="198"/>
      <c r="AC104" s="198"/>
      <c r="AD104" s="198"/>
      <c r="AE104" s="199"/>
      <c r="AF104" s="31">
        <f t="shared" si="22"/>
        <v>9.125337684212651</v>
      </c>
      <c r="AG104" s="31">
        <f t="shared" si="23"/>
        <v>18.381103140786148</v>
      </c>
      <c r="AH104" s="31">
        <f t="shared" si="24"/>
        <v>9.4926545052160591</v>
      </c>
      <c r="AI104" s="31">
        <f t="shared" si="25"/>
        <v>0</v>
      </c>
      <c r="AJ104" s="32">
        <f t="shared" si="26"/>
        <v>10.930417620821753</v>
      </c>
      <c r="AK104" s="31">
        <f t="shared" si="27"/>
        <v>9.125337684212651</v>
      </c>
      <c r="AL104" s="218">
        <f t="shared" si="28"/>
        <v>18.381103140786148</v>
      </c>
      <c r="AM104" s="218">
        <f t="shared" si="29"/>
        <v>9.4926545052160591</v>
      </c>
      <c r="AN104" s="218">
        <f t="shared" si="30"/>
        <v>0</v>
      </c>
      <c r="AO104" s="201">
        <f t="shared" si="31"/>
        <v>10.930417620821753</v>
      </c>
      <c r="AP104" s="219">
        <v>0</v>
      </c>
      <c r="AQ104" s="200"/>
    </row>
    <row r="105" spans="1:43">
      <c r="A105" s="221">
        <v>36160</v>
      </c>
      <c r="B105" s="198">
        <v>28093354209</v>
      </c>
      <c r="C105" s="198">
        <v>9667990087</v>
      </c>
      <c r="D105" s="198">
        <v>15805930834</v>
      </c>
      <c r="E105" s="198"/>
      <c r="F105" s="198">
        <f t="shared" si="16"/>
        <v>15805930834</v>
      </c>
      <c r="G105" s="198">
        <v>0</v>
      </c>
      <c r="H105" s="198">
        <f t="shared" si="17"/>
        <v>53567275130</v>
      </c>
      <c r="I105" s="199">
        <v>53567275130</v>
      </c>
      <c r="J105">
        <v>2380723551</v>
      </c>
      <c r="K105">
        <v>1710622598</v>
      </c>
      <c r="L105">
        <v>1596437555</v>
      </c>
      <c r="M105"/>
      <c r="N105">
        <f t="shared" si="18"/>
        <v>1596437555</v>
      </c>
      <c r="O105">
        <v>0</v>
      </c>
      <c r="P105">
        <f t="shared" si="19"/>
        <v>5687783704</v>
      </c>
      <c r="Q105" s="199">
        <v>5687783704</v>
      </c>
      <c r="R105" s="198">
        <v>0</v>
      </c>
      <c r="S105" s="198">
        <v>0</v>
      </c>
      <c r="T105" s="198">
        <v>0</v>
      </c>
      <c r="U105" s="198"/>
      <c r="V105" s="198">
        <f t="shared" si="20"/>
        <v>0</v>
      </c>
      <c r="W105" s="198">
        <v>0</v>
      </c>
      <c r="X105" s="198">
        <f t="shared" si="21"/>
        <v>0</v>
      </c>
      <c r="Y105" s="199">
        <v>0</v>
      </c>
      <c r="Z105" s="198"/>
      <c r="AA105" s="198"/>
      <c r="AB105" s="198"/>
      <c r="AC105" s="198"/>
      <c r="AD105" s="198"/>
      <c r="AE105" s="199"/>
      <c r="AF105" s="31">
        <f t="shared" si="22"/>
        <v>8.4743300258440133</v>
      </c>
      <c r="AG105" s="31">
        <f t="shared" si="23"/>
        <v>17.693673479249608</v>
      </c>
      <c r="AH105" s="31">
        <f t="shared" si="24"/>
        <v>10.100243837369685</v>
      </c>
      <c r="AI105" s="31">
        <f t="shared" si="25"/>
        <v>0</v>
      </c>
      <c r="AJ105" s="32">
        <f t="shared" si="26"/>
        <v>10.618019472143347</v>
      </c>
      <c r="AK105" s="31">
        <f t="shared" si="27"/>
        <v>8.4743300258440133</v>
      </c>
      <c r="AL105" s="218">
        <f t="shared" si="28"/>
        <v>17.693673479249608</v>
      </c>
      <c r="AM105" s="218">
        <f t="shared" si="29"/>
        <v>10.100243837369687</v>
      </c>
      <c r="AN105" s="218">
        <f t="shared" si="30"/>
        <v>0</v>
      </c>
      <c r="AO105" s="201">
        <f t="shared" si="31"/>
        <v>10.618019472143345</v>
      </c>
      <c r="AP105" s="219">
        <v>0</v>
      </c>
      <c r="AQ105" s="200"/>
    </row>
    <row r="106" spans="1:43">
      <c r="A106" s="221">
        <v>36191</v>
      </c>
      <c r="B106" s="198">
        <v>28033677112</v>
      </c>
      <c r="C106" s="198">
        <v>9953299765</v>
      </c>
      <c r="D106" s="198">
        <v>15794291391</v>
      </c>
      <c r="E106" s="198"/>
      <c r="F106" s="198">
        <f t="shared" si="16"/>
        <v>15794291391</v>
      </c>
      <c r="G106" s="198">
        <v>0</v>
      </c>
      <c r="H106" s="198">
        <f t="shared" si="17"/>
        <v>53781268268</v>
      </c>
      <c r="I106" s="199">
        <v>53781268268</v>
      </c>
      <c r="J106">
        <v>2720620003</v>
      </c>
      <c r="K106">
        <v>1961091998</v>
      </c>
      <c r="L106">
        <v>1818994082</v>
      </c>
      <c r="M106"/>
      <c r="N106">
        <f t="shared" si="18"/>
        <v>1818994082</v>
      </c>
      <c r="O106">
        <v>0</v>
      </c>
      <c r="P106">
        <f t="shared" si="19"/>
        <v>6500706083</v>
      </c>
      <c r="Q106" s="199">
        <v>6500706083</v>
      </c>
      <c r="R106" s="198">
        <v>0</v>
      </c>
      <c r="S106" s="198">
        <v>0</v>
      </c>
      <c r="T106" s="198">
        <v>0</v>
      </c>
      <c r="U106" s="198"/>
      <c r="V106" s="198">
        <f t="shared" si="20"/>
        <v>0</v>
      </c>
      <c r="W106" s="198">
        <v>0</v>
      </c>
      <c r="X106" s="198">
        <f t="shared" si="21"/>
        <v>0</v>
      </c>
      <c r="Y106" s="199">
        <v>0</v>
      </c>
      <c r="Z106" s="198"/>
      <c r="AA106" s="198"/>
      <c r="AB106" s="198"/>
      <c r="AC106" s="198"/>
      <c r="AD106" s="198"/>
      <c r="AE106" s="199"/>
      <c r="AF106" s="31">
        <f t="shared" si="22"/>
        <v>9.7048274906306204</v>
      </c>
      <c r="AG106" s="31">
        <f t="shared" si="23"/>
        <v>19.702933140786403</v>
      </c>
      <c r="AH106" s="31">
        <f t="shared" si="24"/>
        <v>11.516781835723952</v>
      </c>
      <c r="AI106" s="31">
        <f t="shared" si="25"/>
        <v>0</v>
      </c>
      <c r="AJ106" s="32">
        <f t="shared" si="26"/>
        <v>12.087305287420932</v>
      </c>
      <c r="AK106" s="31">
        <f t="shared" si="27"/>
        <v>9.7048274906306204</v>
      </c>
      <c r="AL106" s="218">
        <f t="shared" si="28"/>
        <v>19.702933140786403</v>
      </c>
      <c r="AM106" s="218">
        <f t="shared" si="29"/>
        <v>11.516781835723952</v>
      </c>
      <c r="AN106" s="218">
        <f t="shared" si="30"/>
        <v>0</v>
      </c>
      <c r="AO106" s="201">
        <f t="shared" si="31"/>
        <v>12.087305287420932</v>
      </c>
      <c r="AP106" s="219">
        <v>0</v>
      </c>
      <c r="AQ106" s="200"/>
    </row>
    <row r="107" spans="1:43">
      <c r="A107" s="221">
        <v>36219</v>
      </c>
      <c r="B107" s="198">
        <v>27328549785</v>
      </c>
      <c r="C107" s="198">
        <v>9765770038</v>
      </c>
      <c r="D107" s="198">
        <v>15925834755</v>
      </c>
      <c r="E107" s="198"/>
      <c r="F107" s="198">
        <f t="shared" si="16"/>
        <v>15925834755</v>
      </c>
      <c r="G107" s="198">
        <v>0</v>
      </c>
      <c r="H107" s="198">
        <f t="shared" si="17"/>
        <v>53020154578</v>
      </c>
      <c r="I107" s="199">
        <v>53020154578</v>
      </c>
      <c r="J107">
        <v>2809507650</v>
      </c>
      <c r="K107">
        <v>1993608226</v>
      </c>
      <c r="L107">
        <v>2020805387</v>
      </c>
      <c r="M107"/>
      <c r="N107">
        <f t="shared" si="18"/>
        <v>2020805387</v>
      </c>
      <c r="O107">
        <v>0</v>
      </c>
      <c r="P107">
        <f t="shared" si="19"/>
        <v>6823921263</v>
      </c>
      <c r="Q107" s="199">
        <v>6823921263</v>
      </c>
      <c r="R107" s="198">
        <v>0</v>
      </c>
      <c r="S107" s="198">
        <v>0</v>
      </c>
      <c r="T107" s="198">
        <v>0</v>
      </c>
      <c r="U107" s="198"/>
      <c r="V107" s="198">
        <f t="shared" si="20"/>
        <v>0</v>
      </c>
      <c r="W107" s="198">
        <v>0</v>
      </c>
      <c r="X107" s="198">
        <f t="shared" si="21"/>
        <v>0</v>
      </c>
      <c r="Y107" s="199">
        <v>0</v>
      </c>
      <c r="Z107" s="198"/>
      <c r="AA107" s="198"/>
      <c r="AB107" s="198"/>
      <c r="AC107" s="198"/>
      <c r="AD107" s="198"/>
      <c r="AE107" s="199"/>
      <c r="AF107" s="31">
        <f t="shared" si="22"/>
        <v>10.280485690250833</v>
      </c>
      <c r="AG107" s="31">
        <f t="shared" si="23"/>
        <v>20.414245044093676</v>
      </c>
      <c r="AH107" s="31">
        <f t="shared" si="24"/>
        <v>12.688850651081617</v>
      </c>
      <c r="AI107" s="31">
        <f t="shared" si="25"/>
        <v>0</v>
      </c>
      <c r="AJ107" s="32">
        <f t="shared" si="26"/>
        <v>12.870428834682226</v>
      </c>
      <c r="AK107" s="31">
        <f t="shared" si="27"/>
        <v>10.280485690250833</v>
      </c>
      <c r="AL107" s="218">
        <f t="shared" si="28"/>
        <v>20.414245044093676</v>
      </c>
      <c r="AM107" s="218">
        <f t="shared" si="29"/>
        <v>12.688850651081617</v>
      </c>
      <c r="AN107" s="218">
        <f t="shared" si="30"/>
        <v>0</v>
      </c>
      <c r="AO107" s="201">
        <f t="shared" si="31"/>
        <v>12.870428834682226</v>
      </c>
      <c r="AP107" s="219">
        <v>0</v>
      </c>
      <c r="AQ107" s="200"/>
    </row>
    <row r="108" spans="1:43">
      <c r="A108" s="221">
        <v>36250</v>
      </c>
      <c r="B108" s="198">
        <v>27419641089</v>
      </c>
      <c r="C108" s="198">
        <v>9570974200</v>
      </c>
      <c r="D108" s="198">
        <v>16041437986</v>
      </c>
      <c r="E108" s="198"/>
      <c r="F108" s="198">
        <f t="shared" si="16"/>
        <v>16041437986</v>
      </c>
      <c r="G108" s="198">
        <v>0</v>
      </c>
      <c r="H108" s="198">
        <f t="shared" si="17"/>
        <v>53032053275</v>
      </c>
      <c r="I108" s="199">
        <v>53032053275</v>
      </c>
      <c r="J108">
        <v>3019067657</v>
      </c>
      <c r="K108">
        <v>2029910646</v>
      </c>
      <c r="L108">
        <v>2200044747</v>
      </c>
      <c r="M108"/>
      <c r="N108">
        <f t="shared" si="18"/>
        <v>2200044747</v>
      </c>
      <c r="O108">
        <v>0</v>
      </c>
      <c r="P108">
        <f t="shared" si="19"/>
        <v>7249023050</v>
      </c>
      <c r="Q108" s="199">
        <v>7249023050</v>
      </c>
      <c r="R108" s="198">
        <v>0</v>
      </c>
      <c r="S108" s="198">
        <v>0</v>
      </c>
      <c r="T108" s="198">
        <v>0</v>
      </c>
      <c r="U108" s="198"/>
      <c r="V108" s="198">
        <f t="shared" si="20"/>
        <v>0</v>
      </c>
      <c r="W108" s="198">
        <v>0</v>
      </c>
      <c r="X108" s="198">
        <f t="shared" si="21"/>
        <v>0</v>
      </c>
      <c r="Y108" s="199">
        <v>0</v>
      </c>
      <c r="Z108" s="198"/>
      <c r="AA108" s="198"/>
      <c r="AB108" s="198"/>
      <c r="AC108" s="198"/>
      <c r="AD108" s="198"/>
      <c r="AE108" s="199"/>
      <c r="AF108" s="31">
        <f t="shared" si="22"/>
        <v>11.010602389726998</v>
      </c>
      <c r="AG108" s="31">
        <f t="shared" si="23"/>
        <v>21.209028502030652</v>
      </c>
      <c r="AH108" s="31">
        <f t="shared" si="24"/>
        <v>13.71476016626481</v>
      </c>
      <c r="AI108" s="31">
        <f t="shared" si="25"/>
        <v>0</v>
      </c>
      <c r="AJ108" s="32">
        <f t="shared" si="26"/>
        <v>13.669135178322962</v>
      </c>
      <c r="AK108" s="31">
        <f t="shared" si="27"/>
        <v>11.010602389727</v>
      </c>
      <c r="AL108" s="218">
        <f t="shared" si="28"/>
        <v>21.209028502030648</v>
      </c>
      <c r="AM108" s="218">
        <f t="shared" si="29"/>
        <v>13.714760166264812</v>
      </c>
      <c r="AN108" s="218">
        <f t="shared" si="30"/>
        <v>0</v>
      </c>
      <c r="AO108" s="201">
        <f t="shared" si="31"/>
        <v>13.669135178322964</v>
      </c>
      <c r="AP108" s="219">
        <v>0</v>
      </c>
      <c r="AQ108" s="200"/>
    </row>
    <row r="109" spans="1:43">
      <c r="A109" s="221">
        <v>36280</v>
      </c>
      <c r="B109" s="198">
        <v>27367332274</v>
      </c>
      <c r="C109" s="198">
        <v>9492227691</v>
      </c>
      <c r="D109" s="198">
        <v>16047114812</v>
      </c>
      <c r="E109" s="198"/>
      <c r="F109" s="198">
        <f t="shared" si="16"/>
        <v>16047114812</v>
      </c>
      <c r="G109" s="198">
        <v>0</v>
      </c>
      <c r="H109" s="198">
        <f t="shared" si="17"/>
        <v>52906674777</v>
      </c>
      <c r="I109" s="199">
        <v>52906674777</v>
      </c>
      <c r="J109">
        <v>3216928082</v>
      </c>
      <c r="K109">
        <v>2103924911</v>
      </c>
      <c r="L109">
        <v>2425290395</v>
      </c>
      <c r="M109"/>
      <c r="N109">
        <f t="shared" si="18"/>
        <v>2425290395</v>
      </c>
      <c r="O109">
        <v>0</v>
      </c>
      <c r="P109">
        <f t="shared" si="19"/>
        <v>7746143388</v>
      </c>
      <c r="Q109" s="199">
        <v>7746143388</v>
      </c>
      <c r="R109" s="198">
        <v>0</v>
      </c>
      <c r="S109" s="198">
        <v>0</v>
      </c>
      <c r="T109" s="198">
        <v>0</v>
      </c>
      <c r="U109" s="198"/>
      <c r="V109" s="198">
        <f t="shared" si="20"/>
        <v>0</v>
      </c>
      <c r="W109" s="198">
        <v>0</v>
      </c>
      <c r="X109" s="198">
        <f t="shared" si="21"/>
        <v>0</v>
      </c>
      <c r="Y109" s="199">
        <v>0</v>
      </c>
      <c r="Z109" s="198"/>
      <c r="AA109" s="198"/>
      <c r="AB109" s="198"/>
      <c r="AC109" s="198"/>
      <c r="AD109" s="198"/>
      <c r="AE109" s="199"/>
      <c r="AF109" s="31">
        <f t="shared" si="22"/>
        <v>11.754627925704703</v>
      </c>
      <c r="AG109" s="31">
        <f t="shared" si="23"/>
        <v>22.16471179884174</v>
      </c>
      <c r="AH109" s="31">
        <f t="shared" si="24"/>
        <v>15.113560433844299</v>
      </c>
      <c r="AI109" s="31">
        <f t="shared" si="25"/>
        <v>0</v>
      </c>
      <c r="AJ109" s="32">
        <f t="shared" si="26"/>
        <v>14.641145792378287</v>
      </c>
      <c r="AK109" s="31">
        <f t="shared" si="27"/>
        <v>11.754627925704703</v>
      </c>
      <c r="AL109" s="218">
        <f t="shared" si="28"/>
        <v>22.16471179884174</v>
      </c>
      <c r="AM109" s="218">
        <f t="shared" si="29"/>
        <v>15.113560433844301</v>
      </c>
      <c r="AN109" s="218">
        <f t="shared" si="30"/>
        <v>0</v>
      </c>
      <c r="AO109" s="201">
        <f t="shared" si="31"/>
        <v>14.641145792378287</v>
      </c>
      <c r="AP109" s="219">
        <v>0</v>
      </c>
      <c r="AQ109" s="200"/>
    </row>
    <row r="110" spans="1:43">
      <c r="A110" s="221">
        <v>36311</v>
      </c>
      <c r="B110" s="198">
        <v>27453716822</v>
      </c>
      <c r="C110" s="198">
        <v>9262875915</v>
      </c>
      <c r="D110" s="198">
        <v>16134250343</v>
      </c>
      <c r="E110" s="198"/>
      <c r="F110" s="198">
        <f t="shared" si="16"/>
        <v>16134250343</v>
      </c>
      <c r="G110" s="198">
        <v>0</v>
      </c>
      <c r="H110" s="198">
        <f t="shared" si="17"/>
        <v>52850843080</v>
      </c>
      <c r="I110" s="199">
        <v>52850843080</v>
      </c>
      <c r="J110">
        <v>3357035527</v>
      </c>
      <c r="K110">
        <v>2087172784</v>
      </c>
      <c r="L110">
        <v>2048625514</v>
      </c>
      <c r="M110"/>
      <c r="N110">
        <f t="shared" si="18"/>
        <v>2048625514</v>
      </c>
      <c r="O110">
        <v>0</v>
      </c>
      <c r="P110">
        <f t="shared" si="19"/>
        <v>7492833825</v>
      </c>
      <c r="Q110" s="199">
        <v>7492833825</v>
      </c>
      <c r="R110" s="198">
        <v>0</v>
      </c>
      <c r="S110" s="198">
        <v>0</v>
      </c>
      <c r="T110" s="198">
        <v>0</v>
      </c>
      <c r="U110" s="198"/>
      <c r="V110" s="198">
        <f t="shared" si="20"/>
        <v>0</v>
      </c>
      <c r="W110" s="198">
        <v>0</v>
      </c>
      <c r="X110" s="198">
        <f t="shared" si="21"/>
        <v>0</v>
      </c>
      <c r="Y110" s="199">
        <v>0</v>
      </c>
      <c r="Z110" s="198"/>
      <c r="AA110" s="198"/>
      <c r="AB110" s="198"/>
      <c r="AC110" s="198"/>
      <c r="AD110" s="198"/>
      <c r="AE110" s="199"/>
      <c r="AF110" s="31">
        <f t="shared" si="22"/>
        <v>12.227981911395851</v>
      </c>
      <c r="AG110" s="31">
        <f t="shared" si="23"/>
        <v>22.532664834904033</v>
      </c>
      <c r="AH110" s="31">
        <f t="shared" si="24"/>
        <v>12.697370317480019</v>
      </c>
      <c r="AI110" s="31">
        <f t="shared" si="25"/>
        <v>0</v>
      </c>
      <c r="AJ110" s="32">
        <f t="shared" si="26"/>
        <v>14.177321284464929</v>
      </c>
      <c r="AK110" s="31">
        <f t="shared" si="27"/>
        <v>12.227981911395853</v>
      </c>
      <c r="AL110" s="218">
        <f t="shared" si="28"/>
        <v>22.532664834904033</v>
      </c>
      <c r="AM110" s="218">
        <f t="shared" si="29"/>
        <v>12.697370317480017</v>
      </c>
      <c r="AN110" s="218">
        <f t="shared" si="30"/>
        <v>0</v>
      </c>
      <c r="AO110" s="201">
        <f t="shared" si="31"/>
        <v>14.177321284464927</v>
      </c>
      <c r="AP110" s="219">
        <v>0</v>
      </c>
      <c r="AQ110" s="200"/>
    </row>
    <row r="111" spans="1:43">
      <c r="A111" s="221">
        <v>36341</v>
      </c>
      <c r="B111" s="198">
        <v>27341594397</v>
      </c>
      <c r="C111" s="198">
        <v>8683652513</v>
      </c>
      <c r="D111" s="198">
        <v>16169213525</v>
      </c>
      <c r="E111" s="198"/>
      <c r="F111" s="198">
        <f t="shared" si="16"/>
        <v>16169213525</v>
      </c>
      <c r="G111" s="198">
        <v>0</v>
      </c>
      <c r="H111" s="198">
        <f t="shared" si="17"/>
        <v>52194460435</v>
      </c>
      <c r="I111" s="199">
        <v>52194460435</v>
      </c>
      <c r="J111">
        <v>2851813614</v>
      </c>
      <c r="K111">
        <v>1784820436</v>
      </c>
      <c r="L111">
        <v>2056799724</v>
      </c>
      <c r="M111"/>
      <c r="N111">
        <f t="shared" si="18"/>
        <v>2056799724</v>
      </c>
      <c r="O111">
        <v>0</v>
      </c>
      <c r="P111">
        <f t="shared" si="19"/>
        <v>6693433774</v>
      </c>
      <c r="Q111" s="199">
        <v>6693433774</v>
      </c>
      <c r="R111" s="198">
        <v>0</v>
      </c>
      <c r="S111" s="198">
        <v>0</v>
      </c>
      <c r="T111" s="198">
        <v>0</v>
      </c>
      <c r="U111" s="198"/>
      <c r="V111" s="198">
        <f t="shared" si="20"/>
        <v>0</v>
      </c>
      <c r="W111" s="198">
        <v>0</v>
      </c>
      <c r="X111" s="198">
        <f t="shared" si="21"/>
        <v>0</v>
      </c>
      <c r="Y111" s="199">
        <v>0</v>
      </c>
      <c r="Z111" s="198"/>
      <c r="AA111" s="198"/>
      <c r="AB111" s="198"/>
      <c r="AC111" s="198"/>
      <c r="AD111" s="198"/>
      <c r="AE111" s="199"/>
      <c r="AF111" s="31">
        <f t="shared" si="22"/>
        <v>10.430312046150862</v>
      </c>
      <c r="AG111" s="31">
        <f t="shared" si="23"/>
        <v>20.553798454371663</v>
      </c>
      <c r="AH111" s="31">
        <f t="shared" si="24"/>
        <v>12.720468567131499</v>
      </c>
      <c r="AI111" s="31">
        <f t="shared" si="25"/>
        <v>0</v>
      </c>
      <c r="AJ111" s="32">
        <f t="shared" si="26"/>
        <v>12.824030976114065</v>
      </c>
      <c r="AK111" s="31">
        <f t="shared" si="27"/>
        <v>10.430312046150862</v>
      </c>
      <c r="AL111" s="218">
        <f t="shared" si="28"/>
        <v>20.553798454371663</v>
      </c>
      <c r="AM111" s="218">
        <f t="shared" si="29"/>
        <v>12.720468567131499</v>
      </c>
      <c r="AN111" s="218">
        <f t="shared" si="30"/>
        <v>0</v>
      </c>
      <c r="AO111" s="201">
        <f t="shared" si="31"/>
        <v>12.824030976114065</v>
      </c>
      <c r="AP111" s="219">
        <v>0</v>
      </c>
      <c r="AQ111" s="200"/>
    </row>
    <row r="112" spans="1:43">
      <c r="A112" s="221">
        <v>36372</v>
      </c>
      <c r="B112" s="198">
        <v>27743089830</v>
      </c>
      <c r="C112" s="198">
        <v>8265226843</v>
      </c>
      <c r="D112" s="198">
        <v>16105158414</v>
      </c>
      <c r="E112" s="198"/>
      <c r="F112" s="198">
        <f t="shared" si="16"/>
        <v>16105158414</v>
      </c>
      <c r="G112" s="198">
        <v>0</v>
      </c>
      <c r="H112" s="198">
        <f t="shared" si="17"/>
        <v>52113475087</v>
      </c>
      <c r="I112" s="199">
        <v>52113475087</v>
      </c>
      <c r="J112">
        <v>3040442228</v>
      </c>
      <c r="K112">
        <v>1783555417</v>
      </c>
      <c r="L112">
        <v>2157883072</v>
      </c>
      <c r="M112"/>
      <c r="N112">
        <f t="shared" si="18"/>
        <v>2157883072</v>
      </c>
      <c r="O112">
        <v>0</v>
      </c>
      <c r="P112">
        <f t="shared" si="19"/>
        <v>6981880717</v>
      </c>
      <c r="Q112" s="199">
        <v>6981880717</v>
      </c>
      <c r="R112" s="198">
        <v>0</v>
      </c>
      <c r="S112" s="198">
        <v>0</v>
      </c>
      <c r="T112" s="198">
        <v>0</v>
      </c>
      <c r="U112" s="198"/>
      <c r="V112" s="198">
        <f t="shared" si="20"/>
        <v>0</v>
      </c>
      <c r="W112" s="198">
        <v>0</v>
      </c>
      <c r="X112" s="198">
        <f t="shared" si="21"/>
        <v>0</v>
      </c>
      <c r="Y112" s="199">
        <v>0</v>
      </c>
      <c r="Z112" s="198"/>
      <c r="AA112" s="198"/>
      <c r="AB112" s="198"/>
      <c r="AC112" s="198"/>
      <c r="AD112" s="198"/>
      <c r="AE112" s="199"/>
      <c r="AF112" s="31">
        <f t="shared" si="22"/>
        <v>10.959277595360762</v>
      </c>
      <c r="AG112" s="31">
        <f t="shared" si="23"/>
        <v>21.579025607875867</v>
      </c>
      <c r="AH112" s="31">
        <f t="shared" si="24"/>
        <v>13.398707522952279</v>
      </c>
      <c r="AI112" s="31">
        <f t="shared" si="25"/>
        <v>0</v>
      </c>
      <c r="AJ112" s="32">
        <f t="shared" si="26"/>
        <v>13.397457577611572</v>
      </c>
      <c r="AK112" s="31">
        <f t="shared" si="27"/>
        <v>10.959277595360762</v>
      </c>
      <c r="AL112" s="218">
        <f t="shared" si="28"/>
        <v>21.579025607875867</v>
      </c>
      <c r="AM112" s="218">
        <f t="shared" si="29"/>
        <v>13.398707522952281</v>
      </c>
      <c r="AN112" s="218">
        <f t="shared" si="30"/>
        <v>0</v>
      </c>
      <c r="AO112" s="201">
        <f t="shared" si="31"/>
        <v>13.397457577611572</v>
      </c>
      <c r="AP112" s="219">
        <v>0</v>
      </c>
      <c r="AQ112" s="200"/>
    </row>
    <row r="113" spans="1:43">
      <c r="A113" s="221">
        <v>36403</v>
      </c>
      <c r="B113" s="198">
        <v>27492213563</v>
      </c>
      <c r="C113" s="198">
        <v>7975866282</v>
      </c>
      <c r="D113" s="198">
        <v>16058375641</v>
      </c>
      <c r="E113" s="198"/>
      <c r="F113" s="198">
        <f t="shared" si="16"/>
        <v>16058375641</v>
      </c>
      <c r="G113" s="198">
        <v>0</v>
      </c>
      <c r="H113" s="198">
        <f t="shared" si="17"/>
        <v>51526455486</v>
      </c>
      <c r="I113" s="199">
        <v>51526455486</v>
      </c>
      <c r="J113">
        <v>2903973879</v>
      </c>
      <c r="K113">
        <v>1679291411</v>
      </c>
      <c r="L113">
        <v>2361028941</v>
      </c>
      <c r="M113"/>
      <c r="N113">
        <f t="shared" si="18"/>
        <v>2361028941</v>
      </c>
      <c r="O113">
        <v>0</v>
      </c>
      <c r="P113">
        <f t="shared" si="19"/>
        <v>6944294231</v>
      </c>
      <c r="Q113" s="199">
        <v>6944294231</v>
      </c>
      <c r="R113" s="198">
        <v>0</v>
      </c>
      <c r="S113" s="198">
        <v>0</v>
      </c>
      <c r="T113" s="198">
        <v>0</v>
      </c>
      <c r="U113" s="198"/>
      <c r="V113" s="198">
        <f t="shared" si="20"/>
        <v>0</v>
      </c>
      <c r="W113" s="198">
        <v>0</v>
      </c>
      <c r="X113" s="198">
        <f t="shared" si="21"/>
        <v>0</v>
      </c>
      <c r="Y113" s="199">
        <v>0</v>
      </c>
      <c r="Z113" s="198"/>
      <c r="AA113" s="198"/>
      <c r="AB113" s="198"/>
      <c r="AC113" s="198"/>
      <c r="AD113" s="198"/>
      <c r="AE113" s="199"/>
      <c r="AF113" s="31">
        <f t="shared" si="22"/>
        <v>10.562895826286871</v>
      </c>
      <c r="AG113" s="31">
        <f t="shared" si="23"/>
        <v>21.054658536463162</v>
      </c>
      <c r="AH113" s="31">
        <f t="shared" si="24"/>
        <v>14.702788088801814</v>
      </c>
      <c r="AI113" s="31">
        <f t="shared" si="25"/>
        <v>0</v>
      </c>
      <c r="AJ113" s="32">
        <f t="shared" si="26"/>
        <v>13.477143276208471</v>
      </c>
      <c r="AK113" s="31">
        <f t="shared" si="27"/>
        <v>10.562895826286871</v>
      </c>
      <c r="AL113" s="218">
        <f t="shared" si="28"/>
        <v>21.054658536463162</v>
      </c>
      <c r="AM113" s="218">
        <f t="shared" si="29"/>
        <v>14.702788088801814</v>
      </c>
      <c r="AN113" s="218">
        <f t="shared" si="30"/>
        <v>0</v>
      </c>
      <c r="AO113" s="201">
        <f t="shared" si="31"/>
        <v>13.477143276208473</v>
      </c>
      <c r="AP113" s="219">
        <v>0</v>
      </c>
      <c r="AQ113" s="200"/>
    </row>
    <row r="114" spans="1:43">
      <c r="A114" s="221">
        <v>36433</v>
      </c>
      <c r="B114" s="198">
        <v>28233241554</v>
      </c>
      <c r="C114" s="198">
        <v>7800452912</v>
      </c>
      <c r="D114" s="198">
        <v>16266414002</v>
      </c>
      <c r="E114" s="198"/>
      <c r="F114" s="198">
        <f t="shared" si="16"/>
        <v>16266414002</v>
      </c>
      <c r="G114" s="198">
        <v>0</v>
      </c>
      <c r="H114" s="198">
        <f t="shared" si="17"/>
        <v>52300108468</v>
      </c>
      <c r="I114" s="199">
        <v>52300108468</v>
      </c>
      <c r="J114">
        <v>2984425795</v>
      </c>
      <c r="K114">
        <v>1592869514</v>
      </c>
      <c r="L114">
        <v>2386716493</v>
      </c>
      <c r="M114"/>
      <c r="N114">
        <f t="shared" si="18"/>
        <v>2386716493</v>
      </c>
      <c r="O114">
        <v>0</v>
      </c>
      <c r="P114">
        <f t="shared" si="19"/>
        <v>6964011802</v>
      </c>
      <c r="Q114" s="199">
        <v>6964011802</v>
      </c>
      <c r="R114" s="198">
        <v>0</v>
      </c>
      <c r="S114" s="198">
        <v>0</v>
      </c>
      <c r="T114" s="198">
        <v>0</v>
      </c>
      <c r="U114" s="198"/>
      <c r="V114" s="198">
        <f t="shared" si="20"/>
        <v>0</v>
      </c>
      <c r="W114" s="198">
        <v>0</v>
      </c>
      <c r="X114" s="198">
        <f t="shared" si="21"/>
        <v>0</v>
      </c>
      <c r="Y114" s="199">
        <v>0</v>
      </c>
      <c r="Z114" s="198"/>
      <c r="AA114" s="198"/>
      <c r="AB114" s="198"/>
      <c r="AC114" s="198"/>
      <c r="AD114" s="198"/>
      <c r="AE114" s="199"/>
      <c r="AF114" s="31">
        <f t="shared" si="22"/>
        <v>10.570609787373762</v>
      </c>
      <c r="AG114" s="31">
        <f t="shared" si="23"/>
        <v>20.420218312574821</v>
      </c>
      <c r="AH114" s="31">
        <f t="shared" si="24"/>
        <v>14.672665362547312</v>
      </c>
      <c r="AI114" s="31">
        <f t="shared" si="25"/>
        <v>0</v>
      </c>
      <c r="AJ114" s="32">
        <f t="shared" si="26"/>
        <v>13.315482521916669</v>
      </c>
      <c r="AK114" s="31">
        <f t="shared" si="27"/>
        <v>10.570609787373762</v>
      </c>
      <c r="AL114" s="218">
        <f t="shared" si="28"/>
        <v>20.420218312574821</v>
      </c>
      <c r="AM114" s="218">
        <f t="shared" si="29"/>
        <v>14.672665362547313</v>
      </c>
      <c r="AN114" s="218">
        <f t="shared" si="30"/>
        <v>0</v>
      </c>
      <c r="AO114" s="201">
        <f t="shared" si="31"/>
        <v>13.315482521916669</v>
      </c>
      <c r="AP114" s="219">
        <v>0</v>
      </c>
      <c r="AQ114" s="200"/>
    </row>
    <row r="115" spans="1:43">
      <c r="A115" s="221">
        <v>36464</v>
      </c>
      <c r="B115" s="198">
        <v>27825263726</v>
      </c>
      <c r="C115" s="198">
        <v>7646892566</v>
      </c>
      <c r="D115" s="198">
        <v>16051400403</v>
      </c>
      <c r="E115" s="198"/>
      <c r="F115" s="198">
        <f t="shared" si="16"/>
        <v>16051400403</v>
      </c>
      <c r="G115" s="198">
        <v>0</v>
      </c>
      <c r="H115" s="198">
        <f t="shared" si="17"/>
        <v>51523556695</v>
      </c>
      <c r="I115" s="199">
        <v>51523556695</v>
      </c>
      <c r="J115">
        <v>3052480721</v>
      </c>
      <c r="K115">
        <v>1635956693</v>
      </c>
      <c r="L115">
        <v>2683788308</v>
      </c>
      <c r="M115"/>
      <c r="N115">
        <f t="shared" si="18"/>
        <v>2683788308</v>
      </c>
      <c r="O115">
        <v>0</v>
      </c>
      <c r="P115">
        <f t="shared" si="19"/>
        <v>7372225722</v>
      </c>
      <c r="Q115" s="199">
        <v>7372225722</v>
      </c>
      <c r="R115" s="198">
        <v>0</v>
      </c>
      <c r="S115" s="198">
        <v>0</v>
      </c>
      <c r="T115" s="198">
        <v>0</v>
      </c>
      <c r="U115" s="198"/>
      <c r="V115" s="198">
        <f t="shared" si="20"/>
        <v>0</v>
      </c>
      <c r="W115" s="198">
        <v>0</v>
      </c>
      <c r="X115" s="198">
        <f t="shared" si="21"/>
        <v>0</v>
      </c>
      <c r="Y115" s="199">
        <v>0</v>
      </c>
      <c r="Z115" s="198"/>
      <c r="AA115" s="198"/>
      <c r="AB115" s="198"/>
      <c r="AC115" s="198"/>
      <c r="AD115" s="198"/>
      <c r="AE115" s="199"/>
      <c r="AF115" s="31">
        <f t="shared" si="22"/>
        <v>10.97017714210469</v>
      </c>
      <c r="AG115" s="31">
        <f t="shared" si="23"/>
        <v>21.393744960846885</v>
      </c>
      <c r="AH115" s="31">
        <f t="shared" si="24"/>
        <v>16.719963620734308</v>
      </c>
      <c r="AI115" s="31">
        <f t="shared" si="25"/>
        <v>0</v>
      </c>
      <c r="AJ115" s="32">
        <f t="shared" si="26"/>
        <v>14.308456548605122</v>
      </c>
      <c r="AK115" s="31">
        <f t="shared" si="27"/>
        <v>10.97017714210469</v>
      </c>
      <c r="AL115" s="218">
        <f t="shared" si="28"/>
        <v>21.393744960846885</v>
      </c>
      <c r="AM115" s="218">
        <f t="shared" si="29"/>
        <v>16.719963620734308</v>
      </c>
      <c r="AN115" s="218">
        <f t="shared" si="30"/>
        <v>0</v>
      </c>
      <c r="AO115" s="201">
        <f t="shared" si="31"/>
        <v>14.308456548605122</v>
      </c>
      <c r="AP115" s="219">
        <v>0</v>
      </c>
      <c r="AQ115" s="200"/>
    </row>
    <row r="116" spans="1:43">
      <c r="A116" s="221">
        <v>36494</v>
      </c>
      <c r="B116" s="198">
        <v>28159815219</v>
      </c>
      <c r="C116" s="198">
        <v>7603226276</v>
      </c>
      <c r="D116" s="198">
        <v>16214696401</v>
      </c>
      <c r="E116" s="198"/>
      <c r="F116" s="198">
        <f t="shared" si="16"/>
        <v>16214696401</v>
      </c>
      <c r="G116" s="198">
        <v>0</v>
      </c>
      <c r="H116" s="198">
        <f t="shared" si="17"/>
        <v>51977737896</v>
      </c>
      <c r="I116" s="199">
        <v>51977737896</v>
      </c>
      <c r="J116">
        <v>3487412331</v>
      </c>
      <c r="K116">
        <v>1722928739</v>
      </c>
      <c r="L116">
        <v>3203255273</v>
      </c>
      <c r="M116"/>
      <c r="N116">
        <f t="shared" si="18"/>
        <v>3203255273</v>
      </c>
      <c r="O116">
        <v>0</v>
      </c>
      <c r="P116">
        <f t="shared" si="19"/>
        <v>8413596343</v>
      </c>
      <c r="Q116" s="199">
        <v>8413596343</v>
      </c>
      <c r="R116" s="198">
        <v>0</v>
      </c>
      <c r="S116" s="198">
        <v>0</v>
      </c>
      <c r="T116" s="198">
        <v>0</v>
      </c>
      <c r="U116" s="198"/>
      <c r="V116" s="198">
        <f t="shared" si="20"/>
        <v>0</v>
      </c>
      <c r="W116" s="198">
        <v>0</v>
      </c>
      <c r="X116" s="198">
        <f t="shared" si="21"/>
        <v>0</v>
      </c>
      <c r="Y116" s="199">
        <v>0</v>
      </c>
      <c r="Z116" s="198"/>
      <c r="AA116" s="198"/>
      <c r="AB116" s="198"/>
      <c r="AC116" s="198"/>
      <c r="AD116" s="198"/>
      <c r="AE116" s="199"/>
      <c r="AF116" s="31">
        <f t="shared" si="22"/>
        <v>12.384358007601456</v>
      </c>
      <c r="AG116" s="31">
        <f t="shared" si="23"/>
        <v>22.660495379948362</v>
      </c>
      <c r="AH116" s="31">
        <f t="shared" si="24"/>
        <v>19.755259018000778</v>
      </c>
      <c r="AI116" s="31">
        <f t="shared" si="25"/>
        <v>0</v>
      </c>
      <c r="AJ116" s="32">
        <f t="shared" si="26"/>
        <v>16.186922870391935</v>
      </c>
      <c r="AK116" s="31">
        <f t="shared" si="27"/>
        <v>12.384358007601456</v>
      </c>
      <c r="AL116" s="218">
        <f t="shared" si="28"/>
        <v>22.660495379948365</v>
      </c>
      <c r="AM116" s="218">
        <f t="shared" si="29"/>
        <v>19.755259018000778</v>
      </c>
      <c r="AN116" s="218">
        <f t="shared" si="30"/>
        <v>0</v>
      </c>
      <c r="AO116" s="201">
        <f t="shared" si="31"/>
        <v>16.186922870391935</v>
      </c>
      <c r="AP116" s="219">
        <v>0</v>
      </c>
      <c r="AQ116" s="200"/>
    </row>
    <row r="117" spans="1:43">
      <c r="A117" s="221">
        <v>36525</v>
      </c>
      <c r="B117" s="198">
        <v>27982545252</v>
      </c>
      <c r="C117" s="198">
        <v>7065713016</v>
      </c>
      <c r="D117" s="198">
        <v>16307509089</v>
      </c>
      <c r="E117" s="198"/>
      <c r="F117" s="198">
        <f t="shared" si="16"/>
        <v>16307509089</v>
      </c>
      <c r="G117" s="198">
        <v>0</v>
      </c>
      <c r="H117" s="198">
        <f t="shared" si="17"/>
        <v>51355767357</v>
      </c>
      <c r="I117" s="199">
        <v>51355767357</v>
      </c>
      <c r="J117">
        <v>2612012216</v>
      </c>
      <c r="K117">
        <v>1292821324</v>
      </c>
      <c r="L117">
        <v>3013729010</v>
      </c>
      <c r="M117"/>
      <c r="N117">
        <f t="shared" si="18"/>
        <v>3013729010</v>
      </c>
      <c r="O117">
        <v>0</v>
      </c>
      <c r="P117">
        <f t="shared" si="19"/>
        <v>6918562550</v>
      </c>
      <c r="Q117" s="199">
        <v>6918562550</v>
      </c>
      <c r="R117" s="198">
        <v>0</v>
      </c>
      <c r="S117" s="198">
        <v>0</v>
      </c>
      <c r="T117" s="198">
        <v>0</v>
      </c>
      <c r="U117" s="198"/>
      <c r="V117" s="198">
        <f t="shared" si="20"/>
        <v>0</v>
      </c>
      <c r="W117" s="198">
        <v>0</v>
      </c>
      <c r="X117" s="198">
        <f t="shared" si="21"/>
        <v>0</v>
      </c>
      <c r="Y117" s="199">
        <v>0</v>
      </c>
      <c r="Z117" s="198"/>
      <c r="AA117" s="198"/>
      <c r="AB117" s="198"/>
      <c r="AC117" s="198"/>
      <c r="AD117" s="198"/>
      <c r="AE117" s="199"/>
      <c r="AF117" s="31">
        <f t="shared" si="22"/>
        <v>9.3344339926094158</v>
      </c>
      <c r="AG117" s="31">
        <f t="shared" si="23"/>
        <v>18.297110582788491</v>
      </c>
      <c r="AH117" s="31">
        <f t="shared" si="24"/>
        <v>18.480621372352129</v>
      </c>
      <c r="AI117" s="31">
        <f t="shared" si="25"/>
        <v>0</v>
      </c>
      <c r="AJ117" s="32">
        <f t="shared" si="26"/>
        <v>13.471831706662195</v>
      </c>
      <c r="AK117" s="31">
        <f t="shared" si="27"/>
        <v>9.3344339926094158</v>
      </c>
      <c r="AL117" s="218">
        <f t="shared" si="28"/>
        <v>18.297110582788491</v>
      </c>
      <c r="AM117" s="218">
        <f t="shared" si="29"/>
        <v>18.480621372352129</v>
      </c>
      <c r="AN117" s="218">
        <f t="shared" si="30"/>
        <v>0</v>
      </c>
      <c r="AO117" s="201">
        <f t="shared" si="31"/>
        <v>13.471831706662197</v>
      </c>
      <c r="AP117" s="219">
        <v>0</v>
      </c>
      <c r="AQ117" s="200"/>
    </row>
    <row r="118" spans="1:43">
      <c r="A118" s="221">
        <v>36556</v>
      </c>
      <c r="B118" s="198">
        <v>27623108399</v>
      </c>
      <c r="C118" s="198">
        <v>7092106568</v>
      </c>
      <c r="D118" s="198">
        <v>15650165486</v>
      </c>
      <c r="E118" s="198"/>
      <c r="F118" s="198">
        <f t="shared" si="16"/>
        <v>15650165486</v>
      </c>
      <c r="G118" s="198">
        <v>0</v>
      </c>
      <c r="H118" s="198">
        <f t="shared" si="17"/>
        <v>50365380453</v>
      </c>
      <c r="I118" s="199">
        <v>50365380453</v>
      </c>
      <c r="J118">
        <v>2762058516</v>
      </c>
      <c r="K118">
        <v>1377729795</v>
      </c>
      <c r="L118">
        <v>3135358436</v>
      </c>
      <c r="M118"/>
      <c r="N118">
        <f t="shared" si="18"/>
        <v>3135358436</v>
      </c>
      <c r="O118">
        <v>0</v>
      </c>
      <c r="P118">
        <f t="shared" si="19"/>
        <v>7275146747</v>
      </c>
      <c r="Q118" s="199">
        <v>7275146747</v>
      </c>
      <c r="R118" s="198">
        <v>0</v>
      </c>
      <c r="S118" s="198">
        <v>0</v>
      </c>
      <c r="T118" s="198">
        <v>0</v>
      </c>
      <c r="U118" s="198"/>
      <c r="V118" s="198">
        <f t="shared" si="20"/>
        <v>0</v>
      </c>
      <c r="W118" s="198">
        <v>0</v>
      </c>
      <c r="X118" s="198">
        <f t="shared" si="21"/>
        <v>0</v>
      </c>
      <c r="Y118" s="199">
        <v>0</v>
      </c>
      <c r="Z118" s="198"/>
      <c r="AA118" s="198"/>
      <c r="AB118" s="198"/>
      <c r="AC118" s="198"/>
      <c r="AD118" s="198"/>
      <c r="AE118" s="199"/>
      <c r="AF118" s="31">
        <f t="shared" si="22"/>
        <v>9.9990865477687905</v>
      </c>
      <c r="AG118" s="31">
        <f t="shared" si="23"/>
        <v>19.426242143856065</v>
      </c>
      <c r="AH118" s="31">
        <f t="shared" si="24"/>
        <v>20.034027364150006</v>
      </c>
      <c r="AI118" s="31">
        <f t="shared" si="25"/>
        <v>0</v>
      </c>
      <c r="AJ118" s="32">
        <f t="shared" si="26"/>
        <v>14.444737003007505</v>
      </c>
      <c r="AK118" s="31">
        <f t="shared" si="27"/>
        <v>9.9990865477687905</v>
      </c>
      <c r="AL118" s="218">
        <f t="shared" si="28"/>
        <v>19.426242143856065</v>
      </c>
      <c r="AM118" s="218">
        <f t="shared" si="29"/>
        <v>20.034027364150006</v>
      </c>
      <c r="AN118" s="218">
        <f t="shared" si="30"/>
        <v>0</v>
      </c>
      <c r="AO118" s="201">
        <f t="shared" si="31"/>
        <v>14.444737003007505</v>
      </c>
      <c r="AP118" s="219">
        <v>0</v>
      </c>
      <c r="AQ118" s="200"/>
    </row>
    <row r="119" spans="1:43">
      <c r="A119" s="221">
        <v>36585</v>
      </c>
      <c r="B119" s="198">
        <v>26734720094</v>
      </c>
      <c r="C119" s="198">
        <v>6842155255</v>
      </c>
      <c r="D119" s="198">
        <v>14950894705</v>
      </c>
      <c r="E119" s="198"/>
      <c r="F119" s="198">
        <f t="shared" si="16"/>
        <v>14950894705</v>
      </c>
      <c r="G119" s="198">
        <v>0</v>
      </c>
      <c r="H119" s="198">
        <f t="shared" si="17"/>
        <v>48527770054</v>
      </c>
      <c r="I119" s="199">
        <v>48527770054</v>
      </c>
      <c r="J119">
        <v>2513861406</v>
      </c>
      <c r="K119">
        <v>1288761258</v>
      </c>
      <c r="L119">
        <v>2394141507</v>
      </c>
      <c r="M119"/>
      <c r="N119">
        <f t="shared" si="18"/>
        <v>2394141507</v>
      </c>
      <c r="O119">
        <v>0</v>
      </c>
      <c r="P119">
        <f t="shared" si="19"/>
        <v>6196764171</v>
      </c>
      <c r="Q119" s="199">
        <v>6196764171</v>
      </c>
      <c r="R119" s="198">
        <v>0</v>
      </c>
      <c r="S119" s="198">
        <v>0</v>
      </c>
      <c r="T119" s="198">
        <v>0</v>
      </c>
      <c r="U119" s="198"/>
      <c r="V119" s="198">
        <f t="shared" si="20"/>
        <v>0</v>
      </c>
      <c r="W119" s="198">
        <v>0</v>
      </c>
      <c r="X119" s="198">
        <f t="shared" si="21"/>
        <v>0</v>
      </c>
      <c r="Y119" s="199">
        <v>0</v>
      </c>
      <c r="Z119" s="198"/>
      <c r="AA119" s="198"/>
      <c r="AB119" s="198"/>
      <c r="AC119" s="198"/>
      <c r="AD119" s="198"/>
      <c r="AE119" s="199"/>
      <c r="AF119" s="31">
        <f t="shared" si="22"/>
        <v>9.4029838246340152</v>
      </c>
      <c r="AG119" s="31">
        <f t="shared" si="23"/>
        <v>18.835603840737459</v>
      </c>
      <c r="AH119" s="31">
        <f t="shared" si="24"/>
        <v>16.013366117810538</v>
      </c>
      <c r="AI119" s="31">
        <f t="shared" si="25"/>
        <v>0</v>
      </c>
      <c r="AJ119" s="32">
        <f t="shared" si="26"/>
        <v>12.769521789491787</v>
      </c>
      <c r="AK119" s="31">
        <f t="shared" si="27"/>
        <v>9.4029838246340169</v>
      </c>
      <c r="AL119" s="218">
        <f t="shared" si="28"/>
        <v>18.835603840737463</v>
      </c>
      <c r="AM119" s="218">
        <f t="shared" si="29"/>
        <v>16.013366117810541</v>
      </c>
      <c r="AN119" s="218">
        <f t="shared" si="30"/>
        <v>0</v>
      </c>
      <c r="AO119" s="201">
        <f t="shared" si="31"/>
        <v>12.769521789491787</v>
      </c>
      <c r="AP119" s="219">
        <v>0</v>
      </c>
      <c r="AQ119" s="200"/>
    </row>
    <row r="120" spans="1:43">
      <c r="A120" s="221">
        <v>36616</v>
      </c>
      <c r="B120" s="198">
        <v>26667333569</v>
      </c>
      <c r="C120" s="198">
        <v>6730023810</v>
      </c>
      <c r="D120" s="198">
        <v>14585355100</v>
      </c>
      <c r="E120" s="198"/>
      <c r="F120" s="198">
        <f t="shared" si="16"/>
        <v>14585355100</v>
      </c>
      <c r="G120" s="198">
        <v>0</v>
      </c>
      <c r="H120" s="198">
        <f t="shared" si="17"/>
        <v>47982712479</v>
      </c>
      <c r="I120" s="199">
        <v>47982712479</v>
      </c>
      <c r="J120">
        <v>2472082941</v>
      </c>
      <c r="K120">
        <v>1165318824</v>
      </c>
      <c r="L120">
        <v>2162036075</v>
      </c>
      <c r="M120"/>
      <c r="N120">
        <f t="shared" si="18"/>
        <v>2162036075</v>
      </c>
      <c r="O120">
        <v>0</v>
      </c>
      <c r="P120">
        <f t="shared" si="19"/>
        <v>5799437840</v>
      </c>
      <c r="Q120" s="199">
        <v>5799437840</v>
      </c>
      <c r="R120" s="198">
        <v>0</v>
      </c>
      <c r="S120" s="198">
        <v>0</v>
      </c>
      <c r="T120" s="198">
        <v>0</v>
      </c>
      <c r="U120" s="198"/>
      <c r="V120" s="198">
        <f t="shared" si="20"/>
        <v>0</v>
      </c>
      <c r="W120" s="198">
        <v>0</v>
      </c>
      <c r="X120" s="198">
        <f t="shared" si="21"/>
        <v>0</v>
      </c>
      <c r="Y120" s="199">
        <v>0</v>
      </c>
      <c r="Z120" s="198"/>
      <c r="AA120" s="198"/>
      <c r="AB120" s="198"/>
      <c r="AC120" s="198"/>
      <c r="AD120" s="198"/>
      <c r="AE120" s="199"/>
      <c r="AF120" s="31">
        <f t="shared" si="22"/>
        <v>9.2700791948458043</v>
      </c>
      <c r="AG120" s="31">
        <f t="shared" si="23"/>
        <v>17.31522587287845</v>
      </c>
      <c r="AH120" s="31">
        <f t="shared" si="24"/>
        <v>14.823335189144624</v>
      </c>
      <c r="AI120" s="31">
        <f t="shared" si="25"/>
        <v>0</v>
      </c>
      <c r="AJ120" s="32">
        <f t="shared" si="26"/>
        <v>12.086515205946659</v>
      </c>
      <c r="AK120" s="31">
        <f t="shared" si="27"/>
        <v>9.2700791948458043</v>
      </c>
      <c r="AL120" s="218">
        <f t="shared" si="28"/>
        <v>17.31522587287845</v>
      </c>
      <c r="AM120" s="218">
        <f t="shared" si="29"/>
        <v>14.823335189144624</v>
      </c>
      <c r="AN120" s="218">
        <f t="shared" si="30"/>
        <v>0</v>
      </c>
      <c r="AO120" s="201">
        <f t="shared" si="31"/>
        <v>12.086515205946659</v>
      </c>
      <c r="AP120" s="219">
        <v>0</v>
      </c>
      <c r="AQ120" s="200"/>
    </row>
    <row r="121" spans="1:43">
      <c r="A121" s="221">
        <v>36646</v>
      </c>
      <c r="B121" s="198">
        <v>26657411524</v>
      </c>
      <c r="C121" s="198">
        <v>6735215631</v>
      </c>
      <c r="D121" s="198">
        <v>14661132426</v>
      </c>
      <c r="E121" s="198"/>
      <c r="F121" s="198">
        <f t="shared" si="16"/>
        <v>14661132426</v>
      </c>
      <c r="G121" s="198">
        <v>0</v>
      </c>
      <c r="H121" s="198">
        <f t="shared" si="17"/>
        <v>48053759581</v>
      </c>
      <c r="I121" s="199">
        <v>48053759581</v>
      </c>
      <c r="J121">
        <v>2529126641</v>
      </c>
      <c r="K121">
        <v>1154380206</v>
      </c>
      <c r="L121">
        <v>1862138318</v>
      </c>
      <c r="M121"/>
      <c r="N121">
        <f t="shared" si="18"/>
        <v>1862138318</v>
      </c>
      <c r="O121">
        <v>0</v>
      </c>
      <c r="P121">
        <f t="shared" si="19"/>
        <v>5545645165</v>
      </c>
      <c r="Q121" s="199">
        <v>5545645165</v>
      </c>
      <c r="R121" s="198">
        <v>0</v>
      </c>
      <c r="S121" s="198">
        <v>0</v>
      </c>
      <c r="T121" s="198">
        <v>0</v>
      </c>
      <c r="U121" s="198"/>
      <c r="V121" s="198">
        <f t="shared" si="20"/>
        <v>0</v>
      </c>
      <c r="W121" s="198">
        <v>0</v>
      </c>
      <c r="X121" s="198">
        <f t="shared" si="21"/>
        <v>0</v>
      </c>
      <c r="Y121" s="199">
        <v>0</v>
      </c>
      <c r="Z121" s="198"/>
      <c r="AA121" s="198"/>
      <c r="AB121" s="198"/>
      <c r="AC121" s="198"/>
      <c r="AD121" s="198"/>
      <c r="AE121" s="199"/>
      <c r="AF121" s="31">
        <f t="shared" si="22"/>
        <v>9.4875177161255735</v>
      </c>
      <c r="AG121" s="31">
        <f t="shared" si="23"/>
        <v>17.139469160968872</v>
      </c>
      <c r="AH121" s="31">
        <f t="shared" si="24"/>
        <v>12.701190221143426</v>
      </c>
      <c r="AI121" s="31">
        <f t="shared" si="25"/>
        <v>0</v>
      </c>
      <c r="AJ121" s="32">
        <f t="shared" si="26"/>
        <v>11.540502165397056</v>
      </c>
      <c r="AK121" s="31">
        <f t="shared" si="27"/>
        <v>9.4875177161255717</v>
      </c>
      <c r="AL121" s="218">
        <f t="shared" si="28"/>
        <v>17.139469160968872</v>
      </c>
      <c r="AM121" s="218">
        <f t="shared" si="29"/>
        <v>12.701190221143428</v>
      </c>
      <c r="AN121" s="218">
        <f t="shared" si="30"/>
        <v>0</v>
      </c>
      <c r="AO121" s="201">
        <f t="shared" si="31"/>
        <v>11.540502165397056</v>
      </c>
      <c r="AP121" s="219">
        <v>0</v>
      </c>
      <c r="AQ121" s="200"/>
    </row>
    <row r="122" spans="1:43">
      <c r="A122" s="221">
        <v>36677</v>
      </c>
      <c r="B122" s="198">
        <v>26867820674</v>
      </c>
      <c r="C122" s="198">
        <v>6783990058</v>
      </c>
      <c r="D122" s="198">
        <v>14698318113</v>
      </c>
      <c r="E122" s="198"/>
      <c r="F122" s="198">
        <f t="shared" si="16"/>
        <v>14698318113</v>
      </c>
      <c r="G122" s="198">
        <v>0</v>
      </c>
      <c r="H122" s="198">
        <f t="shared" si="17"/>
        <v>48350128845</v>
      </c>
      <c r="I122" s="199">
        <v>48350128845</v>
      </c>
      <c r="J122">
        <v>2486991023</v>
      </c>
      <c r="K122">
        <v>1126852048</v>
      </c>
      <c r="L122">
        <v>1787225587</v>
      </c>
      <c r="M122"/>
      <c r="N122">
        <f t="shared" si="18"/>
        <v>1787225587</v>
      </c>
      <c r="O122">
        <v>0</v>
      </c>
      <c r="P122">
        <f t="shared" si="19"/>
        <v>5401068658</v>
      </c>
      <c r="Q122" s="199">
        <v>5401068658</v>
      </c>
      <c r="R122" s="198">
        <v>0</v>
      </c>
      <c r="S122" s="198">
        <v>0</v>
      </c>
      <c r="T122" s="198">
        <v>0</v>
      </c>
      <c r="U122" s="198"/>
      <c r="V122" s="198">
        <f t="shared" si="20"/>
        <v>0</v>
      </c>
      <c r="W122" s="198">
        <v>0</v>
      </c>
      <c r="X122" s="198">
        <f t="shared" si="21"/>
        <v>0</v>
      </c>
      <c r="Y122" s="199">
        <v>0</v>
      </c>
      <c r="Z122" s="198"/>
      <c r="AA122" s="198"/>
      <c r="AB122" s="198"/>
      <c r="AC122" s="198"/>
      <c r="AD122" s="198"/>
      <c r="AE122" s="199"/>
      <c r="AF122" s="31">
        <f t="shared" si="22"/>
        <v>9.2563928171765042</v>
      </c>
      <c r="AG122" s="31">
        <f t="shared" si="23"/>
        <v>16.610461371050555</v>
      </c>
      <c r="AH122" s="31">
        <f t="shared" si="24"/>
        <v>12.159388395732703</v>
      </c>
      <c r="AI122" s="31">
        <f t="shared" si="25"/>
        <v>0</v>
      </c>
      <c r="AJ122" s="32">
        <f t="shared" si="26"/>
        <v>11.170743050788245</v>
      </c>
      <c r="AK122" s="31">
        <f t="shared" si="27"/>
        <v>9.2563928171765042</v>
      </c>
      <c r="AL122" s="218">
        <f t="shared" si="28"/>
        <v>16.610461371050551</v>
      </c>
      <c r="AM122" s="218">
        <f t="shared" si="29"/>
        <v>12.159388395732702</v>
      </c>
      <c r="AN122" s="218">
        <f t="shared" si="30"/>
        <v>0</v>
      </c>
      <c r="AO122" s="201">
        <f t="shared" si="31"/>
        <v>11.170743050788245</v>
      </c>
      <c r="AP122" s="219">
        <v>0</v>
      </c>
      <c r="AQ122" s="200"/>
    </row>
    <row r="123" spans="1:43">
      <c r="A123" s="221">
        <v>36707</v>
      </c>
      <c r="B123" s="198">
        <v>26837266322</v>
      </c>
      <c r="C123" s="198">
        <v>6857406316</v>
      </c>
      <c r="D123" s="198">
        <v>14612715578</v>
      </c>
      <c r="E123" s="198"/>
      <c r="F123" s="198">
        <f t="shared" si="16"/>
        <v>14612715578</v>
      </c>
      <c r="G123" s="198">
        <v>0</v>
      </c>
      <c r="H123" s="198">
        <f t="shared" si="17"/>
        <v>48307388216</v>
      </c>
      <c r="I123" s="199">
        <v>48307388216</v>
      </c>
      <c r="J123">
        <v>2218386040</v>
      </c>
      <c r="K123">
        <v>1110352064</v>
      </c>
      <c r="L123">
        <v>1716620514</v>
      </c>
      <c r="M123"/>
      <c r="N123">
        <f t="shared" si="18"/>
        <v>1716620514</v>
      </c>
      <c r="O123">
        <v>0</v>
      </c>
      <c r="P123">
        <f t="shared" si="19"/>
        <v>5045358618</v>
      </c>
      <c r="Q123" s="199">
        <v>5045358618</v>
      </c>
      <c r="R123" s="198">
        <v>0</v>
      </c>
      <c r="S123" s="198">
        <v>0</v>
      </c>
      <c r="T123" s="198">
        <v>0</v>
      </c>
      <c r="U123" s="198"/>
      <c r="V123" s="198">
        <f t="shared" si="20"/>
        <v>0</v>
      </c>
      <c r="W123" s="198">
        <v>0</v>
      </c>
      <c r="X123" s="198">
        <f t="shared" si="21"/>
        <v>0</v>
      </c>
      <c r="Y123" s="199">
        <v>0</v>
      </c>
      <c r="Z123" s="198"/>
      <c r="AA123" s="198"/>
      <c r="AB123" s="198"/>
      <c r="AC123" s="198"/>
      <c r="AD123" s="198"/>
      <c r="AE123" s="199"/>
      <c r="AF123" s="31">
        <f t="shared" si="22"/>
        <v>8.2660656021491494</v>
      </c>
      <c r="AG123" s="31">
        <f t="shared" si="23"/>
        <v>16.192012152018439</v>
      </c>
      <c r="AH123" s="31">
        <f t="shared" si="24"/>
        <v>11.747443552411555</v>
      </c>
      <c r="AI123" s="31">
        <f t="shared" si="25"/>
        <v>0</v>
      </c>
      <c r="AJ123" s="32">
        <f t="shared" si="26"/>
        <v>10.444279445289727</v>
      </c>
      <c r="AK123" s="31">
        <f t="shared" si="27"/>
        <v>8.2660656021491494</v>
      </c>
      <c r="AL123" s="218">
        <f t="shared" si="28"/>
        <v>16.192012152018439</v>
      </c>
      <c r="AM123" s="218">
        <f t="shared" si="29"/>
        <v>11.747443552411555</v>
      </c>
      <c r="AN123" s="218">
        <f t="shared" si="30"/>
        <v>0</v>
      </c>
      <c r="AO123" s="201">
        <f t="shared" si="31"/>
        <v>10.444279445289729</v>
      </c>
      <c r="AP123" s="219">
        <v>0</v>
      </c>
      <c r="AQ123" s="200"/>
    </row>
    <row r="124" spans="1:43">
      <c r="A124" s="221">
        <v>36738</v>
      </c>
      <c r="B124" s="198">
        <v>26735015972</v>
      </c>
      <c r="C124" s="198">
        <v>6938676066</v>
      </c>
      <c r="D124" s="198">
        <v>14533130500</v>
      </c>
      <c r="E124" s="198"/>
      <c r="F124" s="198">
        <f t="shared" si="16"/>
        <v>14533130500</v>
      </c>
      <c r="G124" s="198">
        <v>0</v>
      </c>
      <c r="H124" s="198">
        <f t="shared" si="17"/>
        <v>48206822538</v>
      </c>
      <c r="I124" s="199">
        <v>48206822538</v>
      </c>
      <c r="J124">
        <v>2364194018</v>
      </c>
      <c r="K124">
        <v>1162222408</v>
      </c>
      <c r="L124">
        <v>1984589577</v>
      </c>
      <c r="M124"/>
      <c r="N124">
        <f t="shared" si="18"/>
        <v>1984589577</v>
      </c>
      <c r="O124">
        <v>0</v>
      </c>
      <c r="P124">
        <f t="shared" si="19"/>
        <v>5511006003</v>
      </c>
      <c r="Q124" s="199">
        <v>5511006003</v>
      </c>
      <c r="R124" s="198">
        <v>0</v>
      </c>
      <c r="S124" s="198">
        <v>0</v>
      </c>
      <c r="T124" s="198">
        <v>0</v>
      </c>
      <c r="U124" s="198"/>
      <c r="V124" s="198">
        <f t="shared" si="20"/>
        <v>0</v>
      </c>
      <c r="W124" s="198">
        <v>0</v>
      </c>
      <c r="X124" s="198">
        <f t="shared" si="21"/>
        <v>0</v>
      </c>
      <c r="Y124" s="199">
        <v>0</v>
      </c>
      <c r="Z124" s="198"/>
      <c r="AA124" s="198"/>
      <c r="AB124" s="198"/>
      <c r="AC124" s="198"/>
      <c r="AD124" s="198"/>
      <c r="AE124" s="199"/>
      <c r="AF124" s="31">
        <f t="shared" si="22"/>
        <v>8.8430619247658484</v>
      </c>
      <c r="AG124" s="31">
        <f t="shared" si="23"/>
        <v>16.749915934179022</v>
      </c>
      <c r="AH124" s="31">
        <f t="shared" si="24"/>
        <v>13.655623452909888</v>
      </c>
      <c r="AI124" s="31">
        <f t="shared" si="25"/>
        <v>0</v>
      </c>
      <c r="AJ124" s="32">
        <f t="shared" si="26"/>
        <v>11.432004253455698</v>
      </c>
      <c r="AK124" s="31">
        <f t="shared" si="27"/>
        <v>8.8430619247658484</v>
      </c>
      <c r="AL124" s="218">
        <f t="shared" si="28"/>
        <v>16.749915934179022</v>
      </c>
      <c r="AM124" s="218">
        <f t="shared" si="29"/>
        <v>13.655623452909888</v>
      </c>
      <c r="AN124" s="218">
        <f t="shared" si="30"/>
        <v>0</v>
      </c>
      <c r="AO124" s="201">
        <f t="shared" si="31"/>
        <v>11.432004253455698</v>
      </c>
      <c r="AP124" s="219">
        <v>0</v>
      </c>
      <c r="AQ124" s="200"/>
    </row>
    <row r="125" spans="1:43">
      <c r="A125" s="221">
        <v>36769</v>
      </c>
      <c r="B125" s="198">
        <v>27102079889</v>
      </c>
      <c r="C125" s="198">
        <v>7010981593</v>
      </c>
      <c r="D125" s="198">
        <v>13573930265</v>
      </c>
      <c r="E125" s="198"/>
      <c r="F125" s="198">
        <f t="shared" si="16"/>
        <v>13573930265</v>
      </c>
      <c r="G125" s="198">
        <v>0</v>
      </c>
      <c r="H125" s="198">
        <f t="shared" si="17"/>
        <v>47686991747</v>
      </c>
      <c r="I125" s="199">
        <v>47686991747</v>
      </c>
      <c r="J125">
        <v>2385189973</v>
      </c>
      <c r="K125">
        <v>1119024735</v>
      </c>
      <c r="L125">
        <v>2138484932</v>
      </c>
      <c r="M125"/>
      <c r="N125">
        <f t="shared" si="18"/>
        <v>2138484932</v>
      </c>
      <c r="O125">
        <v>0</v>
      </c>
      <c r="P125">
        <f t="shared" si="19"/>
        <v>5642699640</v>
      </c>
      <c r="Q125" s="199">
        <v>5642699640</v>
      </c>
      <c r="R125" s="198">
        <v>0</v>
      </c>
      <c r="S125" s="198">
        <v>0</v>
      </c>
      <c r="T125" s="198">
        <v>0</v>
      </c>
      <c r="U125" s="198"/>
      <c r="V125" s="198">
        <f t="shared" si="20"/>
        <v>0</v>
      </c>
      <c r="W125" s="198">
        <v>0</v>
      </c>
      <c r="X125" s="198">
        <f t="shared" si="21"/>
        <v>0</v>
      </c>
      <c r="Y125" s="199">
        <v>0</v>
      </c>
      <c r="Z125" s="198"/>
      <c r="AA125" s="198"/>
      <c r="AB125" s="198"/>
      <c r="AC125" s="198"/>
      <c r="AD125" s="198"/>
      <c r="AE125" s="199"/>
      <c r="AF125" s="31">
        <f t="shared" si="22"/>
        <v>8.8007635678473672</v>
      </c>
      <c r="AG125" s="31">
        <f t="shared" si="23"/>
        <v>15.96102799809476</v>
      </c>
      <c r="AH125" s="31">
        <f t="shared" si="24"/>
        <v>15.754353309991755</v>
      </c>
      <c r="AI125" s="31">
        <f t="shared" si="25"/>
        <v>0</v>
      </c>
      <c r="AJ125" s="32">
        <f t="shared" si="26"/>
        <v>11.832785909283077</v>
      </c>
      <c r="AK125" s="31">
        <f t="shared" si="27"/>
        <v>8.8007635678473672</v>
      </c>
      <c r="AL125" s="218">
        <f t="shared" si="28"/>
        <v>15.96102799809476</v>
      </c>
      <c r="AM125" s="218">
        <f t="shared" si="29"/>
        <v>15.754353309991753</v>
      </c>
      <c r="AN125" s="218">
        <f t="shared" si="30"/>
        <v>0</v>
      </c>
      <c r="AO125" s="201">
        <f t="shared" si="31"/>
        <v>11.832785909283078</v>
      </c>
      <c r="AP125" s="219">
        <v>0</v>
      </c>
      <c r="AQ125" s="200"/>
    </row>
    <row r="126" spans="1:43">
      <c r="A126" s="221">
        <v>36799</v>
      </c>
      <c r="B126" s="198">
        <v>27294566410</v>
      </c>
      <c r="C126" s="198">
        <v>6972401602</v>
      </c>
      <c r="D126" s="198">
        <v>13669075528</v>
      </c>
      <c r="E126" s="198"/>
      <c r="F126" s="198">
        <f t="shared" si="16"/>
        <v>13669075528</v>
      </c>
      <c r="G126" s="198">
        <v>0</v>
      </c>
      <c r="H126" s="198">
        <f t="shared" si="17"/>
        <v>47936043540</v>
      </c>
      <c r="I126" s="199">
        <v>47936043540</v>
      </c>
      <c r="J126">
        <v>2313610282</v>
      </c>
      <c r="K126">
        <v>1063594418</v>
      </c>
      <c r="L126">
        <v>2451565455</v>
      </c>
      <c r="M126"/>
      <c r="N126">
        <f t="shared" si="18"/>
        <v>2451565455</v>
      </c>
      <c r="O126">
        <v>0</v>
      </c>
      <c r="P126">
        <f t="shared" si="19"/>
        <v>5828770155</v>
      </c>
      <c r="Q126" s="199">
        <v>5828770155</v>
      </c>
      <c r="R126" s="198">
        <v>0</v>
      </c>
      <c r="S126" s="198">
        <v>0</v>
      </c>
      <c r="T126" s="198">
        <v>0</v>
      </c>
      <c r="U126" s="198"/>
      <c r="V126" s="198">
        <f t="shared" si="20"/>
        <v>0</v>
      </c>
      <c r="W126" s="198">
        <v>0</v>
      </c>
      <c r="X126" s="198">
        <f t="shared" si="21"/>
        <v>0</v>
      </c>
      <c r="Y126" s="199">
        <v>0</v>
      </c>
      <c r="Z126" s="198"/>
      <c r="AA126" s="198"/>
      <c r="AB126" s="198"/>
      <c r="AC126" s="198"/>
      <c r="AD126" s="198"/>
      <c r="AE126" s="199"/>
      <c r="AF126" s="31">
        <f t="shared" si="22"/>
        <v>8.4764500276229153</v>
      </c>
      <c r="AG126" s="31">
        <f t="shared" si="23"/>
        <v>15.254348196106676</v>
      </c>
      <c r="AH126" s="31">
        <f t="shared" si="24"/>
        <v>17.935122605608299</v>
      </c>
      <c r="AI126" s="31">
        <f t="shared" si="25"/>
        <v>0</v>
      </c>
      <c r="AJ126" s="32">
        <f t="shared" si="26"/>
        <v>12.159472756937504</v>
      </c>
      <c r="AK126" s="31">
        <f t="shared" si="27"/>
        <v>8.4764500276229153</v>
      </c>
      <c r="AL126" s="218">
        <f t="shared" si="28"/>
        <v>15.254348196106676</v>
      </c>
      <c r="AM126" s="218">
        <f t="shared" si="29"/>
        <v>17.935122605608299</v>
      </c>
      <c r="AN126" s="218">
        <f t="shared" si="30"/>
        <v>0</v>
      </c>
      <c r="AO126" s="201">
        <f t="shared" si="31"/>
        <v>12.159472756937504</v>
      </c>
      <c r="AP126" s="219">
        <v>0</v>
      </c>
      <c r="AQ126" s="200"/>
    </row>
    <row r="127" spans="1:43">
      <c r="A127" s="221">
        <v>36830</v>
      </c>
      <c r="B127" s="198">
        <v>26874621452</v>
      </c>
      <c r="C127" s="198">
        <v>6840703379</v>
      </c>
      <c r="D127" s="198">
        <v>13293331454</v>
      </c>
      <c r="E127" s="198"/>
      <c r="F127" s="198">
        <f t="shared" si="16"/>
        <v>13293331454</v>
      </c>
      <c r="G127" s="198">
        <v>0</v>
      </c>
      <c r="H127" s="198">
        <f t="shared" si="17"/>
        <v>47008656285</v>
      </c>
      <c r="I127" s="199">
        <v>47008656285</v>
      </c>
      <c r="J127">
        <v>2058541431</v>
      </c>
      <c r="K127">
        <v>935935170</v>
      </c>
      <c r="L127">
        <v>2365032717</v>
      </c>
      <c r="M127"/>
      <c r="N127">
        <f t="shared" si="18"/>
        <v>2365032717</v>
      </c>
      <c r="O127">
        <v>0</v>
      </c>
      <c r="P127">
        <f t="shared" si="19"/>
        <v>5359509318</v>
      </c>
      <c r="Q127" s="199">
        <v>5359509318</v>
      </c>
      <c r="R127" s="198">
        <v>0</v>
      </c>
      <c r="S127" s="198">
        <v>0</v>
      </c>
      <c r="T127" s="198">
        <v>0</v>
      </c>
      <c r="U127" s="198"/>
      <c r="V127" s="198">
        <f t="shared" si="20"/>
        <v>0</v>
      </c>
      <c r="W127" s="198">
        <v>0</v>
      </c>
      <c r="X127" s="198">
        <f t="shared" si="21"/>
        <v>0</v>
      </c>
      <c r="Y127" s="199">
        <v>0</v>
      </c>
      <c r="Z127" s="198"/>
      <c r="AA127" s="198"/>
      <c r="AB127" s="198"/>
      <c r="AC127" s="198"/>
      <c r="AD127" s="198"/>
      <c r="AE127" s="199"/>
      <c r="AF127" s="31">
        <f t="shared" si="22"/>
        <v>7.659796937704602</v>
      </c>
      <c r="AG127" s="31">
        <f t="shared" si="23"/>
        <v>13.681855770463454</v>
      </c>
      <c r="AH127" s="31">
        <f t="shared" si="24"/>
        <v>17.791121248905256</v>
      </c>
      <c r="AI127" s="31">
        <f t="shared" si="25"/>
        <v>0</v>
      </c>
      <c r="AJ127" s="32">
        <f t="shared" si="26"/>
        <v>11.401111500628378</v>
      </c>
      <c r="AK127" s="31">
        <f t="shared" si="27"/>
        <v>7.659796937704602</v>
      </c>
      <c r="AL127" s="218">
        <f t="shared" si="28"/>
        <v>13.681855770463455</v>
      </c>
      <c r="AM127" s="218">
        <f t="shared" si="29"/>
        <v>17.791121248905256</v>
      </c>
      <c r="AN127" s="218">
        <f t="shared" si="30"/>
        <v>0</v>
      </c>
      <c r="AO127" s="201">
        <f t="shared" si="31"/>
        <v>11.401111500628378</v>
      </c>
      <c r="AP127" s="219">
        <v>0</v>
      </c>
      <c r="AQ127" s="200"/>
    </row>
    <row r="128" spans="1:43">
      <c r="A128" s="221">
        <v>36860</v>
      </c>
      <c r="B128" s="198">
        <v>26969956653</v>
      </c>
      <c r="C128" s="198">
        <v>6855634722</v>
      </c>
      <c r="D128" s="198">
        <v>13232532778</v>
      </c>
      <c r="E128" s="198"/>
      <c r="F128" s="198">
        <f t="shared" si="16"/>
        <v>13232532778</v>
      </c>
      <c r="G128" s="198">
        <v>0</v>
      </c>
      <c r="H128" s="198">
        <f t="shared" si="17"/>
        <v>47058124153</v>
      </c>
      <c r="I128" s="199">
        <v>47058124153</v>
      </c>
      <c r="J128">
        <v>1899539749</v>
      </c>
      <c r="K128">
        <v>933411682</v>
      </c>
      <c r="L128">
        <v>2514080928</v>
      </c>
      <c r="M128"/>
      <c r="N128">
        <f t="shared" si="18"/>
        <v>2514080928</v>
      </c>
      <c r="O128">
        <v>0</v>
      </c>
      <c r="P128">
        <f t="shared" si="19"/>
        <v>5347032359</v>
      </c>
      <c r="Q128" s="199">
        <v>5347032359</v>
      </c>
      <c r="R128" s="198">
        <v>0</v>
      </c>
      <c r="S128" s="198">
        <v>0</v>
      </c>
      <c r="T128" s="198">
        <v>0</v>
      </c>
      <c r="U128" s="198"/>
      <c r="V128" s="198">
        <f t="shared" si="20"/>
        <v>0</v>
      </c>
      <c r="W128" s="198">
        <v>0</v>
      </c>
      <c r="X128" s="198">
        <f t="shared" si="21"/>
        <v>0</v>
      </c>
      <c r="Y128" s="199">
        <v>0</v>
      </c>
      <c r="Z128" s="198"/>
      <c r="AA128" s="198"/>
      <c r="AB128" s="198"/>
      <c r="AC128" s="198"/>
      <c r="AD128" s="198"/>
      <c r="AE128" s="199"/>
      <c r="AF128" s="31">
        <f t="shared" si="22"/>
        <v>7.0431694549598207</v>
      </c>
      <c r="AG128" s="31">
        <f t="shared" si="23"/>
        <v>13.615248184163683</v>
      </c>
      <c r="AH128" s="31">
        <f t="shared" si="24"/>
        <v>18.999242020997169</v>
      </c>
      <c r="AI128" s="31">
        <f t="shared" si="25"/>
        <v>0</v>
      </c>
      <c r="AJ128" s="32">
        <f t="shared" si="26"/>
        <v>11.362612631169068</v>
      </c>
      <c r="AK128" s="31">
        <f t="shared" si="27"/>
        <v>7.0431694549598207</v>
      </c>
      <c r="AL128" s="218">
        <f t="shared" si="28"/>
        <v>13.615248184163683</v>
      </c>
      <c r="AM128" s="218">
        <f t="shared" si="29"/>
        <v>18.999242020997169</v>
      </c>
      <c r="AN128" s="218">
        <f t="shared" si="30"/>
        <v>0</v>
      </c>
      <c r="AO128" s="201">
        <f t="shared" si="31"/>
        <v>11.362612631169068</v>
      </c>
      <c r="AP128" s="219">
        <v>0</v>
      </c>
      <c r="AQ128" s="200"/>
    </row>
    <row r="129" spans="1:43">
      <c r="A129" s="221">
        <v>36891</v>
      </c>
      <c r="B129" s="198">
        <v>27448940680</v>
      </c>
      <c r="C129" s="198">
        <v>6783903630</v>
      </c>
      <c r="D129" s="198">
        <v>13142851586</v>
      </c>
      <c r="E129" s="198"/>
      <c r="F129" s="198">
        <f t="shared" si="16"/>
        <v>13142851586</v>
      </c>
      <c r="G129" s="198">
        <v>0</v>
      </c>
      <c r="H129" s="198">
        <f t="shared" si="17"/>
        <v>47375695896</v>
      </c>
      <c r="I129" s="199">
        <v>47375695896</v>
      </c>
      <c r="J129">
        <v>1783362809</v>
      </c>
      <c r="K129">
        <v>819030551</v>
      </c>
      <c r="L129">
        <v>2532910993</v>
      </c>
      <c r="M129"/>
      <c r="N129">
        <f t="shared" si="18"/>
        <v>2532910993</v>
      </c>
      <c r="O129">
        <v>0</v>
      </c>
      <c r="P129">
        <f t="shared" si="19"/>
        <v>5135304353</v>
      </c>
      <c r="Q129" s="199">
        <v>5135304353</v>
      </c>
      <c r="R129" s="198">
        <v>0</v>
      </c>
      <c r="S129" s="198">
        <v>0</v>
      </c>
      <c r="T129" s="198">
        <v>0</v>
      </c>
      <c r="U129" s="198"/>
      <c r="V129" s="198">
        <f t="shared" si="20"/>
        <v>0</v>
      </c>
      <c r="W129" s="198">
        <v>0</v>
      </c>
      <c r="X129" s="198">
        <f t="shared" si="21"/>
        <v>0</v>
      </c>
      <c r="Y129" s="199">
        <v>0</v>
      </c>
      <c r="Z129" s="198"/>
      <c r="AA129" s="198"/>
      <c r="AB129" s="198"/>
      <c r="AC129" s="198"/>
      <c r="AD129" s="198"/>
      <c r="AE129" s="199"/>
      <c r="AF129" s="31">
        <f t="shared" si="22"/>
        <v>6.4970187002495283</v>
      </c>
      <c r="AG129" s="31">
        <f t="shared" si="23"/>
        <v>12.073145428806747</v>
      </c>
      <c r="AH129" s="31">
        <f t="shared" si="24"/>
        <v>19.272157008134382</v>
      </c>
      <c r="AI129" s="31">
        <f t="shared" si="25"/>
        <v>0</v>
      </c>
      <c r="AJ129" s="32">
        <f t="shared" si="26"/>
        <v>10.839533342735724</v>
      </c>
      <c r="AK129" s="31">
        <f t="shared" si="27"/>
        <v>6.4970187002495283</v>
      </c>
      <c r="AL129" s="218">
        <f t="shared" si="28"/>
        <v>12.073145428806747</v>
      </c>
      <c r="AM129" s="218">
        <f t="shared" si="29"/>
        <v>19.272157008134382</v>
      </c>
      <c r="AN129" s="218">
        <f t="shared" si="30"/>
        <v>0</v>
      </c>
      <c r="AO129" s="201">
        <f t="shared" si="31"/>
        <v>10.839533342735724</v>
      </c>
      <c r="AP129" s="219">
        <v>0</v>
      </c>
      <c r="AQ129" s="200"/>
    </row>
    <row r="130" spans="1:43">
      <c r="A130" s="221">
        <v>36922</v>
      </c>
      <c r="B130" s="198">
        <v>27101326962</v>
      </c>
      <c r="C130" s="198">
        <v>6810274593</v>
      </c>
      <c r="D130" s="198">
        <v>13074003535</v>
      </c>
      <c r="E130" s="198"/>
      <c r="F130" s="198">
        <f t="shared" si="16"/>
        <v>13074003535</v>
      </c>
      <c r="G130" s="198">
        <v>0</v>
      </c>
      <c r="H130" s="198">
        <f t="shared" si="17"/>
        <v>46985605090</v>
      </c>
      <c r="I130" s="199">
        <v>46985605090</v>
      </c>
      <c r="J130">
        <v>1880892564</v>
      </c>
      <c r="K130">
        <v>823422599</v>
      </c>
      <c r="L130">
        <v>2598440218</v>
      </c>
      <c r="M130"/>
      <c r="N130">
        <f t="shared" si="18"/>
        <v>2598440218</v>
      </c>
      <c r="O130">
        <v>0</v>
      </c>
      <c r="P130">
        <f t="shared" si="19"/>
        <v>5302755381</v>
      </c>
      <c r="Q130" s="199">
        <v>5302755381</v>
      </c>
      <c r="R130" s="198">
        <v>0</v>
      </c>
      <c r="S130" s="198">
        <v>0</v>
      </c>
      <c r="T130" s="198">
        <v>0</v>
      </c>
      <c r="U130" s="198"/>
      <c r="V130" s="198">
        <f t="shared" si="20"/>
        <v>0</v>
      </c>
      <c r="W130" s="198">
        <v>0</v>
      </c>
      <c r="X130" s="198">
        <f t="shared" si="21"/>
        <v>0</v>
      </c>
      <c r="Y130" s="199">
        <v>0</v>
      </c>
      <c r="Z130" s="198"/>
      <c r="AA130" s="198"/>
      <c r="AB130" s="198"/>
      <c r="AC130" s="198"/>
      <c r="AD130" s="198"/>
      <c r="AE130" s="199"/>
      <c r="AF130" s="31">
        <f t="shared" si="22"/>
        <v>6.9402231360747937</v>
      </c>
      <c r="AG130" s="31">
        <f t="shared" si="23"/>
        <v>12.090886905593528</v>
      </c>
      <c r="AH130" s="31">
        <f t="shared" si="24"/>
        <v>19.874862440137775</v>
      </c>
      <c r="AI130" s="31">
        <f t="shared" si="25"/>
        <v>0</v>
      </c>
      <c r="AJ130" s="32">
        <f t="shared" si="26"/>
        <v>11.285914847414812</v>
      </c>
      <c r="AK130" s="31">
        <f t="shared" si="27"/>
        <v>6.9402231360747937</v>
      </c>
      <c r="AL130" s="218">
        <f t="shared" si="28"/>
        <v>12.090886905593528</v>
      </c>
      <c r="AM130" s="218">
        <f t="shared" si="29"/>
        <v>19.874862440137775</v>
      </c>
      <c r="AN130" s="218">
        <f t="shared" si="30"/>
        <v>0</v>
      </c>
      <c r="AO130" s="201">
        <f t="shared" si="31"/>
        <v>11.285914847414812</v>
      </c>
      <c r="AP130" s="219">
        <v>0</v>
      </c>
      <c r="AQ130" s="200"/>
    </row>
    <row r="131" spans="1:43">
      <c r="A131" s="221">
        <v>36950</v>
      </c>
      <c r="B131" s="198">
        <v>27160021604</v>
      </c>
      <c r="C131" s="198">
        <v>6873077433</v>
      </c>
      <c r="D131" s="198">
        <v>13021408550</v>
      </c>
      <c r="E131" s="198"/>
      <c r="F131" s="198">
        <f t="shared" ref="F131:F194" si="32">+E131+D131</f>
        <v>13021408550</v>
      </c>
      <c r="G131" s="198">
        <v>0</v>
      </c>
      <c r="H131" s="198">
        <f t="shared" ref="H131:H194" si="33">+E131+I131</f>
        <v>47054507587</v>
      </c>
      <c r="I131" s="199">
        <v>47054507587</v>
      </c>
      <c r="J131">
        <v>1793378912</v>
      </c>
      <c r="K131">
        <v>847099815</v>
      </c>
      <c r="L131">
        <v>2641862452</v>
      </c>
      <c r="M131"/>
      <c r="N131">
        <f t="shared" ref="N131:N194" si="34">+M131+L131</f>
        <v>2641862452</v>
      </c>
      <c r="O131">
        <v>0</v>
      </c>
      <c r="P131">
        <f t="shared" ref="P131:P194" si="35">+Q131+M131</f>
        <v>5282341179</v>
      </c>
      <c r="Q131" s="199">
        <v>5282341179</v>
      </c>
      <c r="R131" s="198">
        <v>0</v>
      </c>
      <c r="S131" s="198">
        <v>0</v>
      </c>
      <c r="T131" s="198">
        <v>0</v>
      </c>
      <c r="U131" s="198"/>
      <c r="V131" s="198">
        <f t="shared" ref="V131:V194" si="36">+U131+T131</f>
        <v>0</v>
      </c>
      <c r="W131" s="198">
        <v>0</v>
      </c>
      <c r="X131" s="198">
        <f t="shared" ref="X131:X194" si="37">+Y131+U131</f>
        <v>0</v>
      </c>
      <c r="Y131" s="199">
        <v>0</v>
      </c>
      <c r="Z131" s="198"/>
      <c r="AA131" s="198"/>
      <c r="AB131" s="198"/>
      <c r="AC131" s="198"/>
      <c r="AD131" s="198"/>
      <c r="AE131" s="199"/>
      <c r="AF131" s="31">
        <f t="shared" ref="AF131:AF194" si="38">IFERROR(100*(J131+Z131)/(B131+Z131),0)</f>
        <v>6.6030098876500141</v>
      </c>
      <c r="AG131" s="31">
        <f t="shared" ref="AG131:AG194" si="39">IFERROR(100*(K131+AA131)/(C131+AA131),0)</f>
        <v>12.324898464445978</v>
      </c>
      <c r="AH131" s="31">
        <f t="shared" ref="AH131:AH194" si="40">IFERROR(100*(N131+AC131)/(F131+AC131),0)</f>
        <v>20.288607348857049</v>
      </c>
      <c r="AI131" s="31">
        <f t="shared" ref="AI131:AI194" si="41">IFERROR(100*(O131+AD131)/(G131+AD131),0)</f>
        <v>0</v>
      </c>
      <c r="AJ131" s="32">
        <f t="shared" ref="AJ131:AJ194" si="42">IFERROR(100*(P131+AE131)/(H131+AE131),0)</f>
        <v>11.226004584647658</v>
      </c>
      <c r="AK131" s="31">
        <f t="shared" ref="AK131:AK194" si="43">100*(J131/B131)</f>
        <v>6.603009887650015</v>
      </c>
      <c r="AL131" s="218">
        <f t="shared" ref="AL131:AL194" si="44">100*(K131/C131)</f>
        <v>12.324898464445976</v>
      </c>
      <c r="AM131" s="218">
        <f t="shared" ref="AM131:AM194" si="45">100*(N131/F131)</f>
        <v>20.288607348857049</v>
      </c>
      <c r="AN131" s="218">
        <f t="shared" ref="AN131:AN194" si="46">+IFERROR(100*(O131/G131),0)</f>
        <v>0</v>
      </c>
      <c r="AO131" s="201">
        <f t="shared" ref="AO131:AO194" si="47">100*(P131/H131)</f>
        <v>11.226004584647658</v>
      </c>
      <c r="AP131" s="219">
        <v>0</v>
      </c>
      <c r="AQ131" s="200"/>
    </row>
    <row r="132" spans="1:43">
      <c r="A132" s="221">
        <v>36981</v>
      </c>
      <c r="B132" s="198">
        <v>27328707638</v>
      </c>
      <c r="C132" s="198">
        <v>6811828947</v>
      </c>
      <c r="D132" s="198">
        <v>13117132273</v>
      </c>
      <c r="E132" s="198"/>
      <c r="F132" s="198">
        <f t="shared" si="32"/>
        <v>13117132273</v>
      </c>
      <c r="G132" s="198">
        <v>0</v>
      </c>
      <c r="H132" s="198">
        <f t="shared" si="33"/>
        <v>47257668858</v>
      </c>
      <c r="I132" s="199">
        <v>47257668858</v>
      </c>
      <c r="J132">
        <v>1779772921</v>
      </c>
      <c r="K132">
        <v>792701175</v>
      </c>
      <c r="L132">
        <v>2712907189</v>
      </c>
      <c r="M132"/>
      <c r="N132">
        <f t="shared" si="34"/>
        <v>2712907189</v>
      </c>
      <c r="O132">
        <v>0</v>
      </c>
      <c r="P132">
        <f t="shared" si="35"/>
        <v>5285381285</v>
      </c>
      <c r="Q132" s="199">
        <v>5285381285</v>
      </c>
      <c r="R132" s="198">
        <v>0</v>
      </c>
      <c r="S132" s="198">
        <v>0</v>
      </c>
      <c r="T132" s="198">
        <v>0</v>
      </c>
      <c r="U132" s="198"/>
      <c r="V132" s="198">
        <f t="shared" si="36"/>
        <v>0</v>
      </c>
      <c r="W132" s="198">
        <v>0</v>
      </c>
      <c r="X132" s="198">
        <f t="shared" si="37"/>
        <v>0</v>
      </c>
      <c r="Y132" s="199">
        <v>0</v>
      </c>
      <c r="Z132" s="198"/>
      <c r="AA132" s="198"/>
      <c r="AB132" s="198"/>
      <c r="AC132" s="198"/>
      <c r="AD132" s="198"/>
      <c r="AE132" s="199"/>
      <c r="AF132" s="31">
        <f t="shared" si="38"/>
        <v>6.5124664677712847</v>
      </c>
      <c r="AG132" s="31">
        <f t="shared" si="39"/>
        <v>11.637126844606305</v>
      </c>
      <c r="AH132" s="31">
        <f t="shared" si="40"/>
        <v>20.68216689850864</v>
      </c>
      <c r="AI132" s="31">
        <f t="shared" si="41"/>
        <v>0</v>
      </c>
      <c r="AJ132" s="32">
        <f t="shared" si="42"/>
        <v>11.184176902338393</v>
      </c>
      <c r="AK132" s="31">
        <f t="shared" si="43"/>
        <v>6.5124664677712856</v>
      </c>
      <c r="AL132" s="218">
        <f t="shared" si="44"/>
        <v>11.637126844606305</v>
      </c>
      <c r="AM132" s="218">
        <f t="shared" si="45"/>
        <v>20.68216689850864</v>
      </c>
      <c r="AN132" s="218">
        <f t="shared" si="46"/>
        <v>0</v>
      </c>
      <c r="AO132" s="201">
        <f t="shared" si="47"/>
        <v>11.184176902338393</v>
      </c>
      <c r="AP132" s="219">
        <v>0</v>
      </c>
      <c r="AQ132" s="200"/>
    </row>
    <row r="133" spans="1:43">
      <c r="A133" s="221">
        <v>37011</v>
      </c>
      <c r="B133" s="198">
        <v>27061117350</v>
      </c>
      <c r="C133" s="198">
        <v>6771748499</v>
      </c>
      <c r="D133" s="198">
        <v>13020943728</v>
      </c>
      <c r="E133" s="198"/>
      <c r="F133" s="198">
        <f t="shared" si="32"/>
        <v>13020943728</v>
      </c>
      <c r="G133" s="198">
        <v>0</v>
      </c>
      <c r="H133" s="198">
        <f t="shared" si="33"/>
        <v>46853809577</v>
      </c>
      <c r="I133" s="199">
        <v>46853809577</v>
      </c>
      <c r="J133">
        <v>1815794471</v>
      </c>
      <c r="K133">
        <v>823547693</v>
      </c>
      <c r="L133">
        <v>2566199660</v>
      </c>
      <c r="M133"/>
      <c r="N133">
        <f t="shared" si="34"/>
        <v>2566199660</v>
      </c>
      <c r="O133">
        <v>0</v>
      </c>
      <c r="P133">
        <f t="shared" si="35"/>
        <v>5205541824</v>
      </c>
      <c r="Q133" s="199">
        <v>5205541824</v>
      </c>
      <c r="R133" s="198">
        <v>0</v>
      </c>
      <c r="S133" s="198">
        <v>0</v>
      </c>
      <c r="T133" s="198">
        <v>0</v>
      </c>
      <c r="U133" s="198"/>
      <c r="V133" s="198">
        <f t="shared" si="36"/>
        <v>0</v>
      </c>
      <c r="W133" s="198">
        <v>0</v>
      </c>
      <c r="X133" s="198">
        <f t="shared" si="37"/>
        <v>0</v>
      </c>
      <c r="Y133" s="199">
        <v>0</v>
      </c>
      <c r="Z133" s="198"/>
      <c r="AA133" s="198"/>
      <c r="AB133" s="198"/>
      <c r="AC133" s="198"/>
      <c r="AD133" s="198"/>
      <c r="AE133" s="199"/>
      <c r="AF133" s="31">
        <f t="shared" si="38"/>
        <v>6.7099759685274041</v>
      </c>
      <c r="AG133" s="31">
        <f t="shared" si="39"/>
        <v>12.161522140428211</v>
      </c>
      <c r="AH133" s="31">
        <f t="shared" si="40"/>
        <v>19.708246296170461</v>
      </c>
      <c r="AI133" s="31">
        <f t="shared" si="41"/>
        <v>0</v>
      </c>
      <c r="AJ133" s="32">
        <f t="shared" si="42"/>
        <v>11.110178384630951</v>
      </c>
      <c r="AK133" s="31">
        <f t="shared" si="43"/>
        <v>6.7099759685274041</v>
      </c>
      <c r="AL133" s="218">
        <f t="shared" si="44"/>
        <v>12.161522140428211</v>
      </c>
      <c r="AM133" s="218">
        <f t="shared" si="45"/>
        <v>19.708246296170461</v>
      </c>
      <c r="AN133" s="218">
        <f t="shared" si="46"/>
        <v>0</v>
      </c>
      <c r="AO133" s="201">
        <f t="shared" si="47"/>
        <v>11.110178384630951</v>
      </c>
      <c r="AP133" s="219">
        <v>0</v>
      </c>
      <c r="AQ133" s="200"/>
    </row>
    <row r="134" spans="1:43">
      <c r="A134" s="221">
        <v>37042</v>
      </c>
      <c r="B134" s="198">
        <v>27119241879</v>
      </c>
      <c r="C134" s="198">
        <v>6859254392</v>
      </c>
      <c r="D134" s="198">
        <v>13143606626</v>
      </c>
      <c r="E134" s="198"/>
      <c r="F134" s="198">
        <f t="shared" si="32"/>
        <v>13143606626</v>
      </c>
      <c r="G134" s="198">
        <v>0</v>
      </c>
      <c r="H134" s="198">
        <f t="shared" si="33"/>
        <v>47122102897</v>
      </c>
      <c r="I134" s="199">
        <v>47122102897</v>
      </c>
      <c r="J134">
        <v>1813867510</v>
      </c>
      <c r="K134">
        <v>755971707</v>
      </c>
      <c r="L134">
        <v>2541060616</v>
      </c>
      <c r="M134"/>
      <c r="N134">
        <f t="shared" si="34"/>
        <v>2541060616</v>
      </c>
      <c r="O134">
        <v>0</v>
      </c>
      <c r="P134">
        <f t="shared" si="35"/>
        <v>5110899833</v>
      </c>
      <c r="Q134" s="199">
        <v>5110899833</v>
      </c>
      <c r="R134" s="198">
        <v>0</v>
      </c>
      <c r="S134" s="198">
        <v>0</v>
      </c>
      <c r="T134" s="198">
        <v>0</v>
      </c>
      <c r="U134" s="198"/>
      <c r="V134" s="198">
        <f t="shared" si="36"/>
        <v>0</v>
      </c>
      <c r="W134" s="198">
        <v>0</v>
      </c>
      <c r="X134" s="198">
        <f t="shared" si="37"/>
        <v>0</v>
      </c>
      <c r="Y134" s="199">
        <v>0</v>
      </c>
      <c r="Z134" s="198"/>
      <c r="AA134" s="198"/>
      <c r="AB134" s="198"/>
      <c r="AC134" s="198"/>
      <c r="AD134" s="198"/>
      <c r="AE134" s="199"/>
      <c r="AF134" s="31">
        <f t="shared" si="38"/>
        <v>6.6884890001463599</v>
      </c>
      <c r="AG134" s="31">
        <f t="shared" si="39"/>
        <v>11.021193613721273</v>
      </c>
      <c r="AH134" s="31">
        <f t="shared" si="40"/>
        <v>19.333054376212125</v>
      </c>
      <c r="AI134" s="31">
        <f t="shared" si="41"/>
        <v>0</v>
      </c>
      <c r="AJ134" s="32">
        <f t="shared" si="42"/>
        <v>10.846077570373843</v>
      </c>
      <c r="AK134" s="31">
        <f t="shared" si="43"/>
        <v>6.6884890001463599</v>
      </c>
      <c r="AL134" s="218">
        <f t="shared" si="44"/>
        <v>11.021193613721273</v>
      </c>
      <c r="AM134" s="218">
        <f t="shared" si="45"/>
        <v>19.333054376212129</v>
      </c>
      <c r="AN134" s="218">
        <f t="shared" si="46"/>
        <v>0</v>
      </c>
      <c r="AO134" s="201">
        <f t="shared" si="47"/>
        <v>10.846077570373843</v>
      </c>
      <c r="AP134" s="219">
        <v>0</v>
      </c>
      <c r="AQ134" s="200"/>
    </row>
    <row r="135" spans="1:43">
      <c r="A135" s="221">
        <v>37072</v>
      </c>
      <c r="B135" s="198">
        <v>27538421963</v>
      </c>
      <c r="C135" s="198">
        <v>6876980127</v>
      </c>
      <c r="D135" s="198">
        <v>13141347439</v>
      </c>
      <c r="E135" s="198"/>
      <c r="F135" s="198">
        <f t="shared" si="32"/>
        <v>13141347439</v>
      </c>
      <c r="G135" s="198">
        <v>0</v>
      </c>
      <c r="H135" s="198">
        <f t="shared" si="33"/>
        <v>47556749529</v>
      </c>
      <c r="I135" s="199">
        <v>47556749529</v>
      </c>
      <c r="J135">
        <v>1737679691</v>
      </c>
      <c r="K135">
        <v>709176881</v>
      </c>
      <c r="L135">
        <v>2559048223</v>
      </c>
      <c r="M135"/>
      <c r="N135">
        <f t="shared" si="34"/>
        <v>2559048223</v>
      </c>
      <c r="O135">
        <v>0</v>
      </c>
      <c r="P135">
        <f t="shared" si="35"/>
        <v>5005904795</v>
      </c>
      <c r="Q135" s="199">
        <v>5005904795</v>
      </c>
      <c r="R135" s="198">
        <v>0</v>
      </c>
      <c r="S135" s="198">
        <v>0</v>
      </c>
      <c r="T135" s="198">
        <v>0</v>
      </c>
      <c r="U135" s="198"/>
      <c r="V135" s="198">
        <f t="shared" si="36"/>
        <v>0</v>
      </c>
      <c r="W135" s="198">
        <v>0</v>
      </c>
      <c r="X135" s="198">
        <f t="shared" si="37"/>
        <v>0</v>
      </c>
      <c r="Y135" s="199">
        <v>0</v>
      </c>
      <c r="Z135" s="198"/>
      <c r="AA135" s="198"/>
      <c r="AB135" s="198"/>
      <c r="AC135" s="198"/>
      <c r="AD135" s="198"/>
      <c r="AE135" s="199"/>
      <c r="AF135" s="31">
        <f t="shared" si="38"/>
        <v>6.3100191192316943</v>
      </c>
      <c r="AG135" s="31">
        <f t="shared" si="39"/>
        <v>10.312329945751491</v>
      </c>
      <c r="AH135" s="31">
        <f t="shared" si="40"/>
        <v>19.473255957037026</v>
      </c>
      <c r="AI135" s="31">
        <f t="shared" si="41"/>
        <v>0</v>
      </c>
      <c r="AJ135" s="32">
        <f t="shared" si="42"/>
        <v>10.526171036873347</v>
      </c>
      <c r="AK135" s="31">
        <f t="shared" si="43"/>
        <v>6.3100191192316943</v>
      </c>
      <c r="AL135" s="218">
        <f t="shared" si="44"/>
        <v>10.312329945751491</v>
      </c>
      <c r="AM135" s="218">
        <f t="shared" si="45"/>
        <v>19.473255957037026</v>
      </c>
      <c r="AN135" s="218">
        <f t="shared" si="46"/>
        <v>0</v>
      </c>
      <c r="AO135" s="201">
        <f t="shared" si="47"/>
        <v>10.526171036873347</v>
      </c>
      <c r="AP135" s="219">
        <v>0</v>
      </c>
      <c r="AQ135" s="200"/>
    </row>
    <row r="136" spans="1:43">
      <c r="A136" s="221">
        <v>37103</v>
      </c>
      <c r="B136" s="198">
        <v>27371852620</v>
      </c>
      <c r="C136" s="198">
        <v>6967423949</v>
      </c>
      <c r="D136" s="198">
        <v>13119308954</v>
      </c>
      <c r="E136" s="198"/>
      <c r="F136" s="198">
        <f t="shared" si="32"/>
        <v>13119308954</v>
      </c>
      <c r="G136" s="198">
        <v>0</v>
      </c>
      <c r="H136" s="198">
        <f t="shared" si="33"/>
        <v>47458585523</v>
      </c>
      <c r="I136" s="199">
        <v>47458585523</v>
      </c>
      <c r="J136">
        <v>1733282549</v>
      </c>
      <c r="K136">
        <v>731262055</v>
      </c>
      <c r="L136">
        <v>2569091192</v>
      </c>
      <c r="M136"/>
      <c r="N136">
        <f t="shared" si="34"/>
        <v>2569091192</v>
      </c>
      <c r="O136">
        <v>0</v>
      </c>
      <c r="P136">
        <f t="shared" si="35"/>
        <v>5033635796</v>
      </c>
      <c r="Q136" s="199">
        <v>5033635796</v>
      </c>
      <c r="R136" s="198">
        <v>0</v>
      </c>
      <c r="S136" s="198">
        <v>0</v>
      </c>
      <c r="T136" s="198">
        <v>0</v>
      </c>
      <c r="U136" s="198"/>
      <c r="V136" s="198">
        <f t="shared" si="36"/>
        <v>0</v>
      </c>
      <c r="W136" s="198">
        <v>0</v>
      </c>
      <c r="X136" s="198">
        <f t="shared" si="37"/>
        <v>0</v>
      </c>
      <c r="Y136" s="199">
        <v>0</v>
      </c>
      <c r="Z136" s="198"/>
      <c r="AA136" s="198"/>
      <c r="AB136" s="198"/>
      <c r="AC136" s="198"/>
      <c r="AD136" s="198"/>
      <c r="AE136" s="199"/>
      <c r="AF136" s="31">
        <f t="shared" si="38"/>
        <v>6.332353798125923</v>
      </c>
      <c r="AG136" s="31">
        <f t="shared" si="39"/>
        <v>10.495443658268483</v>
      </c>
      <c r="AH136" s="31">
        <f t="shared" si="40"/>
        <v>19.582519178471664</v>
      </c>
      <c r="AI136" s="31">
        <f t="shared" si="41"/>
        <v>0</v>
      </c>
      <c r="AJ136" s="32">
        <f t="shared" si="42"/>
        <v>10.6063755177881</v>
      </c>
      <c r="AK136" s="31">
        <f t="shared" si="43"/>
        <v>6.3323537981259221</v>
      </c>
      <c r="AL136" s="218">
        <f t="shared" si="44"/>
        <v>10.495443658268483</v>
      </c>
      <c r="AM136" s="218">
        <f t="shared" si="45"/>
        <v>19.58251917847166</v>
      </c>
      <c r="AN136" s="218">
        <f t="shared" si="46"/>
        <v>0</v>
      </c>
      <c r="AO136" s="201">
        <f t="shared" si="47"/>
        <v>10.6063755177881</v>
      </c>
      <c r="AP136" s="219">
        <v>0</v>
      </c>
      <c r="AQ136" s="200"/>
    </row>
    <row r="137" spans="1:43">
      <c r="A137" s="221">
        <v>37134</v>
      </c>
      <c r="B137" s="198">
        <v>27413176492</v>
      </c>
      <c r="C137" s="198">
        <v>7001530996</v>
      </c>
      <c r="D137" s="198">
        <v>13019280677</v>
      </c>
      <c r="E137" s="198"/>
      <c r="F137" s="198">
        <f t="shared" si="32"/>
        <v>13019280677</v>
      </c>
      <c r="G137" s="198">
        <v>0</v>
      </c>
      <c r="H137" s="198">
        <f t="shared" si="33"/>
        <v>47433988165</v>
      </c>
      <c r="I137" s="199">
        <v>47433988165</v>
      </c>
      <c r="J137">
        <v>1703632388</v>
      </c>
      <c r="K137">
        <v>690515711</v>
      </c>
      <c r="L137">
        <v>2629626499</v>
      </c>
      <c r="M137"/>
      <c r="N137">
        <f t="shared" si="34"/>
        <v>2629626499</v>
      </c>
      <c r="O137">
        <v>0</v>
      </c>
      <c r="P137">
        <f t="shared" si="35"/>
        <v>5023774598</v>
      </c>
      <c r="Q137" s="199">
        <v>5023774598</v>
      </c>
      <c r="R137" s="198">
        <v>0</v>
      </c>
      <c r="S137" s="198">
        <v>0</v>
      </c>
      <c r="T137" s="198">
        <v>0</v>
      </c>
      <c r="U137" s="198"/>
      <c r="V137" s="198">
        <f t="shared" si="36"/>
        <v>0</v>
      </c>
      <c r="W137" s="198">
        <v>0</v>
      </c>
      <c r="X137" s="198">
        <f t="shared" si="37"/>
        <v>0</v>
      </c>
      <c r="Y137" s="199">
        <v>0</v>
      </c>
      <c r="Z137" s="198"/>
      <c r="AA137" s="198"/>
      <c r="AB137" s="198"/>
      <c r="AC137" s="198"/>
      <c r="AD137" s="198"/>
      <c r="AE137" s="199"/>
      <c r="AF137" s="31">
        <f t="shared" si="38"/>
        <v>6.2146478665001545</v>
      </c>
      <c r="AG137" s="31">
        <f t="shared" si="39"/>
        <v>9.8623531252592347</v>
      </c>
      <c r="AH137" s="31">
        <f t="shared" si="40"/>
        <v>20.197939995606102</v>
      </c>
      <c r="AI137" s="31">
        <f t="shared" si="41"/>
        <v>0</v>
      </c>
      <c r="AJ137" s="32">
        <f t="shared" si="42"/>
        <v>10.591086249220091</v>
      </c>
      <c r="AK137" s="31">
        <f t="shared" si="43"/>
        <v>6.2146478665001554</v>
      </c>
      <c r="AL137" s="218">
        <f t="shared" si="44"/>
        <v>9.8623531252592347</v>
      </c>
      <c r="AM137" s="218">
        <f t="shared" si="45"/>
        <v>20.197939995606102</v>
      </c>
      <c r="AN137" s="218">
        <f t="shared" si="46"/>
        <v>0</v>
      </c>
      <c r="AO137" s="201">
        <f t="shared" si="47"/>
        <v>10.591086249220091</v>
      </c>
      <c r="AP137" s="219">
        <v>0</v>
      </c>
      <c r="AQ137" s="200"/>
    </row>
    <row r="138" spans="1:43">
      <c r="A138" s="221">
        <v>37164</v>
      </c>
      <c r="B138" s="198">
        <v>27490095606</v>
      </c>
      <c r="C138" s="198">
        <v>7087460897</v>
      </c>
      <c r="D138" s="198">
        <v>12948680933</v>
      </c>
      <c r="E138" s="198"/>
      <c r="F138" s="198">
        <f t="shared" si="32"/>
        <v>12948680933</v>
      </c>
      <c r="G138" s="198">
        <v>0</v>
      </c>
      <c r="H138" s="198">
        <f t="shared" si="33"/>
        <v>47526237436</v>
      </c>
      <c r="I138" s="199">
        <v>47526237436</v>
      </c>
      <c r="J138">
        <v>1597338981</v>
      </c>
      <c r="K138">
        <v>683681157</v>
      </c>
      <c r="L138">
        <v>2710263916</v>
      </c>
      <c r="M138"/>
      <c r="N138">
        <f t="shared" si="34"/>
        <v>2710263916</v>
      </c>
      <c r="O138">
        <v>0</v>
      </c>
      <c r="P138">
        <f t="shared" si="35"/>
        <v>4991284054</v>
      </c>
      <c r="Q138" s="199">
        <v>4991284054</v>
      </c>
      <c r="R138" s="198">
        <v>0</v>
      </c>
      <c r="S138" s="198">
        <v>0</v>
      </c>
      <c r="T138" s="198">
        <v>0</v>
      </c>
      <c r="U138" s="198"/>
      <c r="V138" s="198">
        <f t="shared" si="36"/>
        <v>0</v>
      </c>
      <c r="W138" s="198">
        <v>0</v>
      </c>
      <c r="X138" s="198">
        <f t="shared" si="37"/>
        <v>0</v>
      </c>
      <c r="Y138" s="199">
        <v>0</v>
      </c>
      <c r="Z138" s="198"/>
      <c r="AA138" s="198"/>
      <c r="AB138" s="198"/>
      <c r="AC138" s="198"/>
      <c r="AD138" s="198"/>
      <c r="AE138" s="199"/>
      <c r="AF138" s="31">
        <f t="shared" si="38"/>
        <v>5.8105981292089943</v>
      </c>
      <c r="AG138" s="31">
        <f t="shared" si="39"/>
        <v>9.6463482047483389</v>
      </c>
      <c r="AH138" s="31">
        <f t="shared" si="40"/>
        <v>20.930810868100338</v>
      </c>
      <c r="AI138" s="31">
        <f t="shared" si="41"/>
        <v>0</v>
      </c>
      <c r="AJ138" s="32">
        <f t="shared" si="42"/>
        <v>10.502165379115874</v>
      </c>
      <c r="AK138" s="31">
        <f t="shared" si="43"/>
        <v>5.8105981292089943</v>
      </c>
      <c r="AL138" s="218">
        <f t="shared" si="44"/>
        <v>9.6463482047483389</v>
      </c>
      <c r="AM138" s="218">
        <f t="shared" si="45"/>
        <v>20.930810868100338</v>
      </c>
      <c r="AN138" s="218">
        <f t="shared" si="46"/>
        <v>0</v>
      </c>
      <c r="AO138" s="201">
        <f t="shared" si="47"/>
        <v>10.502165379115874</v>
      </c>
      <c r="AP138" s="219">
        <v>0</v>
      </c>
      <c r="AQ138" s="200"/>
    </row>
    <row r="139" spans="1:43">
      <c r="A139" s="221">
        <v>37195</v>
      </c>
      <c r="B139" s="198">
        <v>27555694962</v>
      </c>
      <c r="C139" s="198">
        <v>7224121777</v>
      </c>
      <c r="D139" s="198">
        <v>12852561878</v>
      </c>
      <c r="E139" s="198"/>
      <c r="F139" s="198">
        <f t="shared" si="32"/>
        <v>12852561878</v>
      </c>
      <c r="G139" s="198">
        <v>0</v>
      </c>
      <c r="H139" s="198">
        <f t="shared" si="33"/>
        <v>47632378617</v>
      </c>
      <c r="I139" s="199">
        <v>47632378617</v>
      </c>
      <c r="J139">
        <v>1565406276</v>
      </c>
      <c r="K139">
        <v>693168312</v>
      </c>
      <c r="L139">
        <v>2672200905</v>
      </c>
      <c r="M139"/>
      <c r="N139">
        <f t="shared" si="34"/>
        <v>2672200905</v>
      </c>
      <c r="O139">
        <v>0</v>
      </c>
      <c r="P139">
        <f t="shared" si="35"/>
        <v>4930775493</v>
      </c>
      <c r="Q139" s="199">
        <v>4930775493</v>
      </c>
      <c r="R139" s="198">
        <v>0</v>
      </c>
      <c r="S139" s="198">
        <v>0</v>
      </c>
      <c r="T139" s="198">
        <v>0</v>
      </c>
      <c r="U139" s="198"/>
      <c r="V139" s="198">
        <f t="shared" si="36"/>
        <v>0</v>
      </c>
      <c r="W139" s="198">
        <v>0</v>
      </c>
      <c r="X139" s="198">
        <f t="shared" si="37"/>
        <v>0</v>
      </c>
      <c r="Y139" s="199">
        <v>0</v>
      </c>
      <c r="Z139" s="198"/>
      <c r="AA139" s="198"/>
      <c r="AB139" s="198"/>
      <c r="AC139" s="198"/>
      <c r="AD139" s="198"/>
      <c r="AE139" s="199"/>
      <c r="AF139" s="31">
        <f t="shared" si="38"/>
        <v>5.6808811324074204</v>
      </c>
      <c r="AG139" s="31">
        <f t="shared" si="39"/>
        <v>9.5951914073056468</v>
      </c>
      <c r="AH139" s="31">
        <f t="shared" si="40"/>
        <v>20.791192684892358</v>
      </c>
      <c r="AI139" s="31">
        <f t="shared" si="41"/>
        <v>0</v>
      </c>
      <c r="AJ139" s="32">
        <f t="shared" si="42"/>
        <v>10.351730558423563</v>
      </c>
      <c r="AK139" s="31">
        <f t="shared" si="43"/>
        <v>5.6808811324074195</v>
      </c>
      <c r="AL139" s="218">
        <f t="shared" si="44"/>
        <v>9.5951914073056468</v>
      </c>
      <c r="AM139" s="218">
        <f t="shared" si="45"/>
        <v>20.791192684892358</v>
      </c>
      <c r="AN139" s="218">
        <f t="shared" si="46"/>
        <v>0</v>
      </c>
      <c r="AO139" s="201">
        <f t="shared" si="47"/>
        <v>10.351730558423563</v>
      </c>
      <c r="AP139" s="219">
        <v>0</v>
      </c>
      <c r="AQ139" s="200"/>
    </row>
    <row r="140" spans="1:43">
      <c r="A140" s="221">
        <v>37225</v>
      </c>
      <c r="B140" s="198">
        <v>27688920240</v>
      </c>
      <c r="C140" s="198">
        <v>7505438835</v>
      </c>
      <c r="D140" s="198">
        <v>12792279347</v>
      </c>
      <c r="E140" s="198"/>
      <c r="F140" s="198">
        <f t="shared" si="32"/>
        <v>12792279347</v>
      </c>
      <c r="G140" s="198">
        <v>0</v>
      </c>
      <c r="H140" s="198">
        <f t="shared" si="33"/>
        <v>47986638422</v>
      </c>
      <c r="I140" s="199">
        <v>47986638422</v>
      </c>
      <c r="J140">
        <v>1475985943</v>
      </c>
      <c r="K140">
        <v>641873183</v>
      </c>
      <c r="L140">
        <v>2716315904</v>
      </c>
      <c r="M140"/>
      <c r="N140">
        <f t="shared" si="34"/>
        <v>2716315904</v>
      </c>
      <c r="O140">
        <v>0</v>
      </c>
      <c r="P140">
        <f t="shared" si="35"/>
        <v>4834175030</v>
      </c>
      <c r="Q140" s="199">
        <v>4834175030</v>
      </c>
      <c r="R140" s="198">
        <v>0</v>
      </c>
      <c r="S140" s="198">
        <v>0</v>
      </c>
      <c r="T140" s="198">
        <v>0</v>
      </c>
      <c r="U140" s="198"/>
      <c r="V140" s="198">
        <f t="shared" si="36"/>
        <v>0</v>
      </c>
      <c r="W140" s="198">
        <v>0</v>
      </c>
      <c r="X140" s="198">
        <f t="shared" si="37"/>
        <v>0</v>
      </c>
      <c r="Y140" s="199">
        <v>0</v>
      </c>
      <c r="Z140" s="198"/>
      <c r="AA140" s="198"/>
      <c r="AB140" s="198"/>
      <c r="AC140" s="198"/>
      <c r="AD140" s="198"/>
      <c r="AE140" s="199"/>
      <c r="AF140" s="31">
        <f t="shared" si="38"/>
        <v>5.3306013026385894</v>
      </c>
      <c r="AG140" s="31">
        <f t="shared" si="39"/>
        <v>8.5521073065942854</v>
      </c>
      <c r="AH140" s="31">
        <f t="shared" si="40"/>
        <v>21.234025855110964</v>
      </c>
      <c r="AI140" s="31">
        <f t="shared" si="41"/>
        <v>0</v>
      </c>
      <c r="AJ140" s="32">
        <f t="shared" si="42"/>
        <v>10.074002240973227</v>
      </c>
      <c r="AK140" s="31">
        <f t="shared" si="43"/>
        <v>5.3306013026385894</v>
      </c>
      <c r="AL140" s="218">
        <f t="shared" si="44"/>
        <v>8.5521073065942854</v>
      </c>
      <c r="AM140" s="218">
        <f t="shared" si="45"/>
        <v>21.234025855110964</v>
      </c>
      <c r="AN140" s="218">
        <f t="shared" si="46"/>
        <v>0</v>
      </c>
      <c r="AO140" s="201">
        <f t="shared" si="47"/>
        <v>10.074002240973227</v>
      </c>
      <c r="AP140" s="219">
        <v>0</v>
      </c>
      <c r="AQ140" s="200"/>
    </row>
    <row r="141" spans="1:43">
      <c r="A141" s="221">
        <v>37256</v>
      </c>
      <c r="B141" s="198">
        <v>27501145508</v>
      </c>
      <c r="C141" s="198">
        <v>7553756053</v>
      </c>
      <c r="D141" s="198">
        <v>12702033492</v>
      </c>
      <c r="E141" s="198"/>
      <c r="F141" s="198">
        <f t="shared" si="32"/>
        <v>12702033492</v>
      </c>
      <c r="G141" s="198">
        <v>0</v>
      </c>
      <c r="H141" s="198">
        <f t="shared" si="33"/>
        <v>47756935053</v>
      </c>
      <c r="I141" s="199">
        <v>47756935053</v>
      </c>
      <c r="J141">
        <v>1315296778</v>
      </c>
      <c r="K141">
        <v>590696050</v>
      </c>
      <c r="L141">
        <v>2649019911</v>
      </c>
      <c r="M141"/>
      <c r="N141">
        <f t="shared" si="34"/>
        <v>2649019911</v>
      </c>
      <c r="O141">
        <v>0</v>
      </c>
      <c r="P141">
        <f t="shared" si="35"/>
        <v>4555012739</v>
      </c>
      <c r="Q141" s="199">
        <v>4555012739</v>
      </c>
      <c r="R141" s="198">
        <v>0</v>
      </c>
      <c r="S141" s="198">
        <v>0</v>
      </c>
      <c r="T141" s="198">
        <v>0</v>
      </c>
      <c r="U141" s="198"/>
      <c r="V141" s="198">
        <f t="shared" si="36"/>
        <v>0</v>
      </c>
      <c r="W141" s="198">
        <v>0</v>
      </c>
      <c r="X141" s="198">
        <f t="shared" si="37"/>
        <v>0</v>
      </c>
      <c r="Y141" s="199">
        <v>0</v>
      </c>
      <c r="Z141" s="198"/>
      <c r="AA141" s="198"/>
      <c r="AB141" s="198"/>
      <c r="AC141" s="198"/>
      <c r="AD141" s="198"/>
      <c r="AE141" s="199"/>
      <c r="AF141" s="31">
        <f t="shared" si="38"/>
        <v>4.7826981520365548</v>
      </c>
      <c r="AG141" s="31">
        <f t="shared" si="39"/>
        <v>7.8198984168333459</v>
      </c>
      <c r="AH141" s="31">
        <f t="shared" si="40"/>
        <v>20.855085232363834</v>
      </c>
      <c r="AI141" s="31">
        <f t="shared" si="41"/>
        <v>0</v>
      </c>
      <c r="AJ141" s="32">
        <f t="shared" si="42"/>
        <v>9.5379084397792884</v>
      </c>
      <c r="AK141" s="31">
        <f t="shared" si="43"/>
        <v>4.7826981520365548</v>
      </c>
      <c r="AL141" s="218">
        <f t="shared" si="44"/>
        <v>7.8198984168333459</v>
      </c>
      <c r="AM141" s="218">
        <f t="shared" si="45"/>
        <v>20.85508523236383</v>
      </c>
      <c r="AN141" s="218">
        <f t="shared" si="46"/>
        <v>0</v>
      </c>
      <c r="AO141" s="201">
        <f t="shared" si="47"/>
        <v>9.5379084397792866</v>
      </c>
      <c r="AP141" s="219">
        <v>0</v>
      </c>
      <c r="AQ141" s="200"/>
    </row>
    <row r="142" spans="1:43">
      <c r="A142" s="221">
        <v>37287</v>
      </c>
      <c r="B142" s="198">
        <v>27835112683</v>
      </c>
      <c r="C142" s="198">
        <v>6783268346</v>
      </c>
      <c r="D142" s="198">
        <v>12458862330</v>
      </c>
      <c r="E142" s="198"/>
      <c r="F142" s="198">
        <f t="shared" si="32"/>
        <v>12458862330</v>
      </c>
      <c r="G142" s="198">
        <v>106038964</v>
      </c>
      <c r="H142" s="198">
        <f t="shared" si="33"/>
        <v>47183282323</v>
      </c>
      <c r="I142" s="199">
        <v>47183282323</v>
      </c>
      <c r="J142">
        <v>1759261767</v>
      </c>
      <c r="K142">
        <v>525285222</v>
      </c>
      <c r="L142">
        <v>4200367827</v>
      </c>
      <c r="M142"/>
      <c r="N142">
        <f t="shared" si="34"/>
        <v>4200367827</v>
      </c>
      <c r="O142">
        <v>7833638</v>
      </c>
      <c r="P142">
        <f t="shared" si="35"/>
        <v>6492748454</v>
      </c>
      <c r="Q142" s="199">
        <v>6492748454</v>
      </c>
      <c r="R142" s="198">
        <v>0</v>
      </c>
      <c r="S142" s="198">
        <v>0</v>
      </c>
      <c r="T142" s="198">
        <v>0</v>
      </c>
      <c r="U142" s="198"/>
      <c r="V142" s="198">
        <f t="shared" si="36"/>
        <v>0</v>
      </c>
      <c r="W142" s="198">
        <v>0</v>
      </c>
      <c r="X142" s="198">
        <f t="shared" si="37"/>
        <v>0</v>
      </c>
      <c r="Y142" s="199">
        <v>0</v>
      </c>
      <c r="Z142" s="198"/>
      <c r="AA142" s="198"/>
      <c r="AB142" s="198"/>
      <c r="AC142" s="198"/>
      <c r="AD142" s="198"/>
      <c r="AE142" s="199"/>
      <c r="AF142" s="31">
        <f t="shared" si="38"/>
        <v>6.3202969107233056</v>
      </c>
      <c r="AG142" s="31">
        <f t="shared" si="39"/>
        <v>7.7438366758666337</v>
      </c>
      <c r="AH142" s="31">
        <f t="shared" si="40"/>
        <v>33.713895504614669</v>
      </c>
      <c r="AI142" s="31">
        <f t="shared" si="41"/>
        <v>7.3875089915061789</v>
      </c>
      <c r="AJ142" s="32">
        <f t="shared" si="42"/>
        <v>13.760696870457101</v>
      </c>
      <c r="AK142" s="31">
        <f t="shared" si="43"/>
        <v>6.3202969107233056</v>
      </c>
      <c r="AL142" s="218">
        <f t="shared" si="44"/>
        <v>7.7438366758666337</v>
      </c>
      <c r="AM142" s="218">
        <f t="shared" si="45"/>
        <v>33.713895504614669</v>
      </c>
      <c r="AN142" s="218">
        <f t="shared" si="46"/>
        <v>7.387508991506178</v>
      </c>
      <c r="AO142" s="201">
        <f t="shared" si="47"/>
        <v>13.760696870457101</v>
      </c>
      <c r="AP142" s="219">
        <v>0</v>
      </c>
      <c r="AQ142" s="200"/>
    </row>
    <row r="143" spans="1:43">
      <c r="A143" s="221">
        <v>37315</v>
      </c>
      <c r="B143" s="198">
        <v>28031717315</v>
      </c>
      <c r="C143" s="198">
        <v>6842061536</v>
      </c>
      <c r="D143" s="198">
        <v>12406576628</v>
      </c>
      <c r="E143" s="198"/>
      <c r="F143" s="198">
        <f t="shared" si="32"/>
        <v>12406576628</v>
      </c>
      <c r="G143" s="198">
        <v>105610591</v>
      </c>
      <c r="H143" s="198">
        <f t="shared" si="33"/>
        <v>47385966070</v>
      </c>
      <c r="I143" s="199">
        <v>47385966070</v>
      </c>
      <c r="J143">
        <v>1685131869</v>
      </c>
      <c r="K143">
        <v>553105275</v>
      </c>
      <c r="L143">
        <v>4217853673</v>
      </c>
      <c r="M143"/>
      <c r="N143">
        <f t="shared" si="34"/>
        <v>4217853673</v>
      </c>
      <c r="O143">
        <v>8371046</v>
      </c>
      <c r="P143">
        <f t="shared" si="35"/>
        <v>6464461863</v>
      </c>
      <c r="Q143" s="199">
        <v>6464461863</v>
      </c>
      <c r="R143" s="198">
        <v>0</v>
      </c>
      <c r="S143" s="198">
        <v>0</v>
      </c>
      <c r="T143" s="198">
        <v>0</v>
      </c>
      <c r="U143" s="198"/>
      <c r="V143" s="198">
        <f t="shared" si="36"/>
        <v>0</v>
      </c>
      <c r="W143" s="198">
        <v>0</v>
      </c>
      <c r="X143" s="198">
        <f t="shared" si="37"/>
        <v>0</v>
      </c>
      <c r="Y143" s="199">
        <v>0</v>
      </c>
      <c r="Z143" s="198"/>
      <c r="AA143" s="198"/>
      <c r="AB143" s="198"/>
      <c r="AC143" s="198"/>
      <c r="AD143" s="198"/>
      <c r="AE143" s="199"/>
      <c r="AF143" s="31">
        <f t="shared" si="38"/>
        <v>6.0115184883741399</v>
      </c>
      <c r="AG143" s="31">
        <f t="shared" si="39"/>
        <v>8.0838979902445587</v>
      </c>
      <c r="AH143" s="31">
        <f t="shared" si="40"/>
        <v>33.996917920781328</v>
      </c>
      <c r="AI143" s="31">
        <f t="shared" si="41"/>
        <v>7.9263319338871989</v>
      </c>
      <c r="AJ143" s="32">
        <f t="shared" si="42"/>
        <v>13.642144286877045</v>
      </c>
      <c r="AK143" s="31">
        <f t="shared" si="43"/>
        <v>6.011518488374139</v>
      </c>
      <c r="AL143" s="218">
        <f t="shared" si="44"/>
        <v>8.0838979902445587</v>
      </c>
      <c r="AM143" s="218">
        <f t="shared" si="45"/>
        <v>33.996917920781328</v>
      </c>
      <c r="AN143" s="218">
        <f t="shared" si="46"/>
        <v>7.926331933887198</v>
      </c>
      <c r="AO143" s="201">
        <f t="shared" si="47"/>
        <v>13.642144286877045</v>
      </c>
      <c r="AP143" s="219">
        <v>0</v>
      </c>
      <c r="AQ143" s="200"/>
    </row>
    <row r="144" spans="1:43">
      <c r="A144" s="221">
        <v>37346</v>
      </c>
      <c r="B144" s="198">
        <v>28168344272</v>
      </c>
      <c r="C144" s="198">
        <v>6702604132</v>
      </c>
      <c r="D144" s="198">
        <v>12414840113</v>
      </c>
      <c r="E144" s="198"/>
      <c r="F144" s="198">
        <f t="shared" si="32"/>
        <v>12414840113</v>
      </c>
      <c r="G144" s="198">
        <v>134201255</v>
      </c>
      <c r="H144" s="198">
        <f t="shared" si="33"/>
        <v>47419989772</v>
      </c>
      <c r="I144" s="199">
        <v>47419989772</v>
      </c>
      <c r="J144">
        <v>1583229043</v>
      </c>
      <c r="K144">
        <v>565346259</v>
      </c>
      <c r="L144">
        <v>4348359342</v>
      </c>
      <c r="M144"/>
      <c r="N144">
        <f t="shared" si="34"/>
        <v>4348359342</v>
      </c>
      <c r="O144">
        <v>10185221</v>
      </c>
      <c r="P144">
        <f t="shared" si="35"/>
        <v>6507119865</v>
      </c>
      <c r="Q144" s="199">
        <v>6507119865</v>
      </c>
      <c r="R144" s="198">
        <v>0</v>
      </c>
      <c r="S144" s="198">
        <v>0</v>
      </c>
      <c r="T144" s="198">
        <v>0</v>
      </c>
      <c r="U144" s="198"/>
      <c r="V144" s="198">
        <f t="shared" si="36"/>
        <v>0</v>
      </c>
      <c r="W144" s="198">
        <v>0</v>
      </c>
      <c r="X144" s="198">
        <f t="shared" si="37"/>
        <v>0</v>
      </c>
      <c r="Y144" s="199">
        <v>0</v>
      </c>
      <c r="Z144" s="198"/>
      <c r="AA144" s="198"/>
      <c r="AB144" s="198"/>
      <c r="AC144" s="198"/>
      <c r="AD144" s="198"/>
      <c r="AE144" s="199"/>
      <c r="AF144" s="31">
        <f t="shared" si="38"/>
        <v>5.6205967511330339</v>
      </c>
      <c r="AG144" s="31">
        <f t="shared" si="39"/>
        <v>8.4347254867833801</v>
      </c>
      <c r="AH144" s="31">
        <f t="shared" si="40"/>
        <v>35.025496119331294</v>
      </c>
      <c r="AI144" s="31">
        <f t="shared" si="41"/>
        <v>7.5895124825770068</v>
      </c>
      <c r="AJ144" s="32">
        <f t="shared" si="42"/>
        <v>13.722313936141436</v>
      </c>
      <c r="AK144" s="31">
        <f t="shared" si="43"/>
        <v>5.6205967511330339</v>
      </c>
      <c r="AL144" s="218">
        <f t="shared" si="44"/>
        <v>8.4347254867833819</v>
      </c>
      <c r="AM144" s="218">
        <f t="shared" si="45"/>
        <v>35.025496119331294</v>
      </c>
      <c r="AN144" s="218">
        <f t="shared" si="46"/>
        <v>7.5895124825770068</v>
      </c>
      <c r="AO144" s="201">
        <f t="shared" si="47"/>
        <v>13.722313936141436</v>
      </c>
      <c r="AP144" s="219">
        <v>0</v>
      </c>
      <c r="AQ144" s="200"/>
    </row>
    <row r="145" spans="1:43">
      <c r="A145" s="221">
        <v>37376</v>
      </c>
      <c r="B145" s="198">
        <v>28122211817</v>
      </c>
      <c r="C145" s="198">
        <v>6810072371</v>
      </c>
      <c r="D145" s="198">
        <v>12390857722</v>
      </c>
      <c r="E145" s="198"/>
      <c r="F145" s="198">
        <f t="shared" si="32"/>
        <v>12390857722</v>
      </c>
      <c r="G145" s="198">
        <v>135888510</v>
      </c>
      <c r="H145" s="198">
        <f t="shared" si="33"/>
        <v>47459030420</v>
      </c>
      <c r="I145" s="199">
        <v>47459030420</v>
      </c>
      <c r="J145">
        <v>1553679380</v>
      </c>
      <c r="K145">
        <v>521924969</v>
      </c>
      <c r="L145">
        <v>4323743223</v>
      </c>
      <c r="M145"/>
      <c r="N145">
        <f t="shared" si="34"/>
        <v>4323743223</v>
      </c>
      <c r="O145">
        <v>9617830</v>
      </c>
      <c r="P145">
        <f t="shared" si="35"/>
        <v>6408965402</v>
      </c>
      <c r="Q145" s="199">
        <v>6408965402</v>
      </c>
      <c r="R145" s="198">
        <v>0</v>
      </c>
      <c r="S145" s="198">
        <v>0</v>
      </c>
      <c r="T145" s="198">
        <v>0</v>
      </c>
      <c r="U145" s="198"/>
      <c r="V145" s="198">
        <f t="shared" si="36"/>
        <v>0</v>
      </c>
      <c r="W145" s="198">
        <v>0</v>
      </c>
      <c r="X145" s="198">
        <f t="shared" si="37"/>
        <v>0</v>
      </c>
      <c r="Y145" s="199">
        <v>0</v>
      </c>
      <c r="Z145" s="198"/>
      <c r="AA145" s="198"/>
      <c r="AB145" s="198"/>
      <c r="AC145" s="198"/>
      <c r="AD145" s="198"/>
      <c r="AE145" s="199"/>
      <c r="AF145" s="31">
        <f t="shared" si="38"/>
        <v>5.5247410485002959</v>
      </c>
      <c r="AG145" s="31">
        <f t="shared" si="39"/>
        <v>7.6640150143273713</v>
      </c>
      <c r="AH145" s="31">
        <f t="shared" si="40"/>
        <v>34.894624085007308</v>
      </c>
      <c r="AI145" s="31">
        <f t="shared" si="41"/>
        <v>7.0777360057888634</v>
      </c>
      <c r="AJ145" s="32">
        <f t="shared" si="42"/>
        <v>13.504206355002058</v>
      </c>
      <c r="AK145" s="31">
        <f t="shared" si="43"/>
        <v>5.5247410485002968</v>
      </c>
      <c r="AL145" s="218">
        <f t="shared" si="44"/>
        <v>7.6640150143273713</v>
      </c>
      <c r="AM145" s="218">
        <f t="shared" si="45"/>
        <v>34.894624085007308</v>
      </c>
      <c r="AN145" s="218">
        <f t="shared" si="46"/>
        <v>7.0777360057888634</v>
      </c>
      <c r="AO145" s="201">
        <f t="shared" si="47"/>
        <v>13.504206355002058</v>
      </c>
      <c r="AP145" s="219">
        <v>0</v>
      </c>
      <c r="AQ145" s="200"/>
    </row>
    <row r="146" spans="1:43">
      <c r="A146" s="221">
        <v>37407</v>
      </c>
      <c r="B146" s="198">
        <v>28010431085</v>
      </c>
      <c r="C146" s="198">
        <v>7035342631</v>
      </c>
      <c r="D146" s="198">
        <v>12094910439</v>
      </c>
      <c r="E146" s="198"/>
      <c r="F146" s="198">
        <f t="shared" si="32"/>
        <v>12094910439</v>
      </c>
      <c r="G146" s="198">
        <v>136569324</v>
      </c>
      <c r="H146" s="198">
        <f t="shared" si="33"/>
        <v>47277253479</v>
      </c>
      <c r="I146" s="199">
        <v>47277253479</v>
      </c>
      <c r="J146">
        <v>1479200744</v>
      </c>
      <c r="K146">
        <v>521925343</v>
      </c>
      <c r="L146">
        <v>4328374242</v>
      </c>
      <c r="M146"/>
      <c r="N146">
        <f t="shared" si="34"/>
        <v>4328374242</v>
      </c>
      <c r="O146">
        <v>9781105</v>
      </c>
      <c r="P146">
        <f t="shared" si="35"/>
        <v>6339281434</v>
      </c>
      <c r="Q146" s="199">
        <v>6339281434</v>
      </c>
      <c r="R146" s="198">
        <v>0</v>
      </c>
      <c r="S146" s="198">
        <v>0</v>
      </c>
      <c r="T146" s="198">
        <v>0</v>
      </c>
      <c r="U146" s="198"/>
      <c r="V146" s="198">
        <f t="shared" si="36"/>
        <v>0</v>
      </c>
      <c r="W146" s="198">
        <v>0</v>
      </c>
      <c r="X146" s="198">
        <f t="shared" si="37"/>
        <v>0</v>
      </c>
      <c r="Y146" s="199">
        <v>0</v>
      </c>
      <c r="Z146" s="198"/>
      <c r="AA146" s="198"/>
      <c r="AB146" s="198"/>
      <c r="AC146" s="198"/>
      <c r="AD146" s="198"/>
      <c r="AE146" s="199"/>
      <c r="AF146" s="31">
        <f t="shared" si="38"/>
        <v>5.2808924629229779</v>
      </c>
      <c r="AG146" s="31">
        <f t="shared" si="39"/>
        <v>7.4186201067198603</v>
      </c>
      <c r="AH146" s="31">
        <f t="shared" si="40"/>
        <v>35.786740743802213</v>
      </c>
      <c r="AI146" s="31">
        <f t="shared" si="41"/>
        <v>7.1620073333598695</v>
      </c>
      <c r="AJ146" s="32">
        <f t="shared" si="42"/>
        <v>13.408734576376849</v>
      </c>
      <c r="AK146" s="31">
        <f t="shared" si="43"/>
        <v>5.2808924629229779</v>
      </c>
      <c r="AL146" s="218">
        <f t="shared" si="44"/>
        <v>7.4186201067198603</v>
      </c>
      <c r="AM146" s="218">
        <f t="shared" si="45"/>
        <v>35.786740743802213</v>
      </c>
      <c r="AN146" s="218">
        <f t="shared" si="46"/>
        <v>7.1620073333598695</v>
      </c>
      <c r="AO146" s="201">
        <f t="shared" si="47"/>
        <v>13.408734576376849</v>
      </c>
      <c r="AP146" s="219">
        <v>0</v>
      </c>
      <c r="AQ146" s="200"/>
    </row>
    <row r="147" spans="1:43">
      <c r="A147" s="221">
        <v>37437</v>
      </c>
      <c r="B147" s="198">
        <v>28489004942</v>
      </c>
      <c r="C147" s="198">
        <v>7055586528</v>
      </c>
      <c r="D147" s="198">
        <v>12046820897</v>
      </c>
      <c r="E147" s="198"/>
      <c r="F147" s="198">
        <f t="shared" si="32"/>
        <v>12046820897</v>
      </c>
      <c r="G147" s="198">
        <v>135123441</v>
      </c>
      <c r="H147" s="198">
        <f t="shared" si="33"/>
        <v>47726535808</v>
      </c>
      <c r="I147" s="199">
        <v>47726535808</v>
      </c>
      <c r="J147">
        <v>1534040590</v>
      </c>
      <c r="K147">
        <v>495519360</v>
      </c>
      <c r="L147">
        <v>4239000667</v>
      </c>
      <c r="M147"/>
      <c r="N147">
        <f t="shared" si="34"/>
        <v>4239000667</v>
      </c>
      <c r="O147">
        <v>10455474</v>
      </c>
      <c r="P147">
        <f t="shared" si="35"/>
        <v>6279016091</v>
      </c>
      <c r="Q147" s="199">
        <v>6279016091</v>
      </c>
      <c r="R147" s="198">
        <v>0</v>
      </c>
      <c r="S147" s="198">
        <v>0</v>
      </c>
      <c r="T147" s="198">
        <v>0</v>
      </c>
      <c r="U147" s="198"/>
      <c r="V147" s="198">
        <f t="shared" si="36"/>
        <v>0</v>
      </c>
      <c r="W147" s="198">
        <v>0</v>
      </c>
      <c r="X147" s="198">
        <f t="shared" si="37"/>
        <v>0</v>
      </c>
      <c r="Y147" s="199">
        <v>0</v>
      </c>
      <c r="Z147" s="198"/>
      <c r="AA147" s="198"/>
      <c r="AB147" s="198"/>
      <c r="AC147" s="198"/>
      <c r="AD147" s="198"/>
      <c r="AE147" s="199"/>
      <c r="AF147" s="31">
        <f t="shared" si="38"/>
        <v>5.3846759236523427</v>
      </c>
      <c r="AG147" s="31">
        <f t="shared" si="39"/>
        <v>7.0230782094945345</v>
      </c>
      <c r="AH147" s="31">
        <f t="shared" si="40"/>
        <v>35.187712204268195</v>
      </c>
      <c r="AI147" s="31">
        <f t="shared" si="41"/>
        <v>7.7377203560113603</v>
      </c>
      <c r="AJ147" s="32">
        <f t="shared" si="42"/>
        <v>13.156236849579813</v>
      </c>
      <c r="AK147" s="31">
        <f t="shared" si="43"/>
        <v>5.3846759236523427</v>
      </c>
      <c r="AL147" s="218">
        <f t="shared" si="44"/>
        <v>7.0230782094945345</v>
      </c>
      <c r="AM147" s="218">
        <f t="shared" si="45"/>
        <v>35.187712204268195</v>
      </c>
      <c r="AN147" s="218">
        <f t="shared" si="46"/>
        <v>7.7377203560113603</v>
      </c>
      <c r="AO147" s="201">
        <f t="shared" si="47"/>
        <v>13.156236849579811</v>
      </c>
      <c r="AP147" s="219">
        <v>0</v>
      </c>
      <c r="AQ147" s="200"/>
    </row>
    <row r="148" spans="1:43">
      <c r="A148" s="221">
        <v>37468</v>
      </c>
      <c r="B148" s="198">
        <v>29138162476</v>
      </c>
      <c r="C148" s="198">
        <v>7251508324</v>
      </c>
      <c r="D148" s="198">
        <v>11978829861</v>
      </c>
      <c r="E148" s="198"/>
      <c r="F148" s="198">
        <f t="shared" si="32"/>
        <v>11978829861</v>
      </c>
      <c r="G148" s="198">
        <v>136069943</v>
      </c>
      <c r="H148" s="198">
        <f t="shared" si="33"/>
        <v>48504570604</v>
      </c>
      <c r="I148" s="199">
        <v>48504570604</v>
      </c>
      <c r="J148">
        <v>1534390552</v>
      </c>
      <c r="K148">
        <v>473285153</v>
      </c>
      <c r="L148">
        <v>4188114825</v>
      </c>
      <c r="M148"/>
      <c r="N148">
        <f t="shared" si="34"/>
        <v>4188114825</v>
      </c>
      <c r="O148">
        <v>10598123</v>
      </c>
      <c r="P148">
        <f t="shared" si="35"/>
        <v>6206388653</v>
      </c>
      <c r="Q148" s="199">
        <v>6206388653</v>
      </c>
      <c r="R148" s="198">
        <v>0</v>
      </c>
      <c r="S148" s="198">
        <v>0</v>
      </c>
      <c r="T148" s="198">
        <v>0</v>
      </c>
      <c r="U148" s="198"/>
      <c r="V148" s="198">
        <f t="shared" si="36"/>
        <v>0</v>
      </c>
      <c r="W148" s="198">
        <v>0</v>
      </c>
      <c r="X148" s="198">
        <f t="shared" si="37"/>
        <v>0</v>
      </c>
      <c r="Y148" s="199">
        <v>0</v>
      </c>
      <c r="Z148" s="198"/>
      <c r="AA148" s="198"/>
      <c r="AB148" s="198"/>
      <c r="AC148" s="198"/>
      <c r="AD148" s="198"/>
      <c r="AE148" s="199"/>
      <c r="AF148" s="31">
        <f t="shared" si="38"/>
        <v>5.2659139136306869</v>
      </c>
      <c r="AG148" s="31">
        <f t="shared" si="39"/>
        <v>6.526713227834116</v>
      </c>
      <c r="AH148" s="31">
        <f t="shared" si="40"/>
        <v>34.962637199109309</v>
      </c>
      <c r="AI148" s="31">
        <f t="shared" si="41"/>
        <v>7.7887318582914373</v>
      </c>
      <c r="AJ148" s="32">
        <f t="shared" si="42"/>
        <v>12.795471799286851</v>
      </c>
      <c r="AK148" s="31">
        <f t="shared" si="43"/>
        <v>5.2659139136306878</v>
      </c>
      <c r="AL148" s="218">
        <f t="shared" si="44"/>
        <v>6.526713227834116</v>
      </c>
      <c r="AM148" s="218">
        <f t="shared" si="45"/>
        <v>34.962637199109309</v>
      </c>
      <c r="AN148" s="218">
        <f t="shared" si="46"/>
        <v>7.7887318582914382</v>
      </c>
      <c r="AO148" s="201">
        <f t="shared" si="47"/>
        <v>12.795471799286851</v>
      </c>
      <c r="AP148" s="219">
        <v>0</v>
      </c>
      <c r="AQ148" s="200"/>
    </row>
    <row r="149" spans="1:43">
      <c r="A149" s="221">
        <v>37499</v>
      </c>
      <c r="B149" s="198">
        <v>29042640647</v>
      </c>
      <c r="C149" s="198">
        <v>7438027665</v>
      </c>
      <c r="D149" s="198">
        <v>11895934729</v>
      </c>
      <c r="E149" s="198"/>
      <c r="F149" s="198">
        <f t="shared" si="32"/>
        <v>11895934729</v>
      </c>
      <c r="G149" s="198">
        <v>319434571</v>
      </c>
      <c r="H149" s="198">
        <f t="shared" si="33"/>
        <v>48696037612</v>
      </c>
      <c r="I149" s="199">
        <v>48696037612</v>
      </c>
      <c r="J149">
        <v>1348411626</v>
      </c>
      <c r="K149">
        <v>470221231</v>
      </c>
      <c r="L149">
        <v>4200122562</v>
      </c>
      <c r="M149"/>
      <c r="N149">
        <f t="shared" si="34"/>
        <v>4200122562</v>
      </c>
      <c r="O149">
        <v>25759066</v>
      </c>
      <c r="P149">
        <f t="shared" si="35"/>
        <v>6044514485</v>
      </c>
      <c r="Q149" s="199">
        <v>6044514485</v>
      </c>
      <c r="R149" s="198">
        <v>0</v>
      </c>
      <c r="S149" s="198">
        <v>0</v>
      </c>
      <c r="T149" s="198">
        <v>0</v>
      </c>
      <c r="U149" s="198"/>
      <c r="V149" s="198">
        <f t="shared" si="36"/>
        <v>0</v>
      </c>
      <c r="W149" s="198">
        <v>0</v>
      </c>
      <c r="X149" s="198">
        <f t="shared" si="37"/>
        <v>0</v>
      </c>
      <c r="Y149" s="199">
        <v>0</v>
      </c>
      <c r="Z149" s="198"/>
      <c r="AA149" s="198"/>
      <c r="AB149" s="198"/>
      <c r="AC149" s="198"/>
      <c r="AD149" s="198"/>
      <c r="AE149" s="199"/>
      <c r="AF149" s="31">
        <f t="shared" si="38"/>
        <v>4.6428685407409258</v>
      </c>
      <c r="AG149" s="31">
        <f t="shared" si="39"/>
        <v>6.3218537518037046</v>
      </c>
      <c r="AH149" s="31">
        <f t="shared" si="40"/>
        <v>35.307209207872582</v>
      </c>
      <c r="AI149" s="31">
        <f t="shared" si="41"/>
        <v>8.0639568595723468</v>
      </c>
      <c r="AJ149" s="32">
        <f t="shared" si="42"/>
        <v>12.412743996054559</v>
      </c>
      <c r="AK149" s="31">
        <f t="shared" si="43"/>
        <v>4.6428685407409267</v>
      </c>
      <c r="AL149" s="218">
        <f t="shared" si="44"/>
        <v>6.3218537518037046</v>
      </c>
      <c r="AM149" s="218">
        <f t="shared" si="45"/>
        <v>35.307209207872582</v>
      </c>
      <c r="AN149" s="218">
        <f t="shared" si="46"/>
        <v>8.0639568595723485</v>
      </c>
      <c r="AO149" s="201">
        <f t="shared" si="47"/>
        <v>12.412743996054559</v>
      </c>
      <c r="AP149" s="219">
        <v>0</v>
      </c>
      <c r="AQ149" s="200"/>
    </row>
    <row r="150" spans="1:43">
      <c r="A150" s="221">
        <v>37529</v>
      </c>
      <c r="B150" s="198">
        <v>29691937457</v>
      </c>
      <c r="C150" s="198">
        <v>7569787674</v>
      </c>
      <c r="D150" s="198">
        <v>11822563219</v>
      </c>
      <c r="E150" s="198"/>
      <c r="F150" s="198">
        <f t="shared" si="32"/>
        <v>11822563219</v>
      </c>
      <c r="G150" s="198">
        <v>328927755</v>
      </c>
      <c r="H150" s="198">
        <f t="shared" si="33"/>
        <v>49413216105</v>
      </c>
      <c r="I150" s="199">
        <v>49413216105</v>
      </c>
      <c r="J150">
        <v>1288304074</v>
      </c>
      <c r="K150">
        <v>494569776</v>
      </c>
      <c r="L150">
        <v>4153616216</v>
      </c>
      <c r="M150"/>
      <c r="N150">
        <f t="shared" si="34"/>
        <v>4153616216</v>
      </c>
      <c r="O150">
        <v>26599447</v>
      </c>
      <c r="P150">
        <f t="shared" si="35"/>
        <v>5963089513</v>
      </c>
      <c r="Q150" s="199">
        <v>5963089513</v>
      </c>
      <c r="R150" s="198">
        <v>0</v>
      </c>
      <c r="S150" s="198">
        <v>0</v>
      </c>
      <c r="T150" s="198">
        <v>0</v>
      </c>
      <c r="U150" s="198"/>
      <c r="V150" s="198">
        <f t="shared" si="36"/>
        <v>0</v>
      </c>
      <c r="W150" s="198">
        <v>0</v>
      </c>
      <c r="X150" s="198">
        <f t="shared" si="37"/>
        <v>0</v>
      </c>
      <c r="Y150" s="199">
        <v>0</v>
      </c>
      <c r="Z150" s="198"/>
      <c r="AA150" s="198"/>
      <c r="AB150" s="198"/>
      <c r="AC150" s="198"/>
      <c r="AD150" s="198"/>
      <c r="AE150" s="199"/>
      <c r="AF150" s="31">
        <f t="shared" si="38"/>
        <v>4.3389020196668806</v>
      </c>
      <c r="AG150" s="31">
        <f t="shared" si="39"/>
        <v>6.5334695938527059</v>
      </c>
      <c r="AH150" s="31">
        <f t="shared" si="40"/>
        <v>35.132958386932017</v>
      </c>
      <c r="AI150" s="31">
        <f t="shared" si="41"/>
        <v>8.0867140567082885</v>
      </c>
      <c r="AJ150" s="32">
        <f t="shared" si="42"/>
        <v>12.067802873483901</v>
      </c>
      <c r="AK150" s="31">
        <f t="shared" si="43"/>
        <v>4.3389020196668806</v>
      </c>
      <c r="AL150" s="218">
        <f t="shared" si="44"/>
        <v>6.5334695938527059</v>
      </c>
      <c r="AM150" s="218">
        <f t="shared" si="45"/>
        <v>35.13295838693201</v>
      </c>
      <c r="AN150" s="218">
        <f t="shared" si="46"/>
        <v>8.0867140567082885</v>
      </c>
      <c r="AO150" s="201">
        <f t="shared" si="47"/>
        <v>12.067802873483902</v>
      </c>
      <c r="AP150" s="219">
        <v>0</v>
      </c>
      <c r="AQ150" s="200"/>
    </row>
    <row r="151" spans="1:43">
      <c r="A151" s="221">
        <v>37560</v>
      </c>
      <c r="B151" s="198">
        <v>29799740975</v>
      </c>
      <c r="C151" s="198">
        <v>7720032995</v>
      </c>
      <c r="D151" s="198">
        <v>11740573461</v>
      </c>
      <c r="E151" s="198"/>
      <c r="F151" s="198">
        <f t="shared" si="32"/>
        <v>11740573461</v>
      </c>
      <c r="G151" s="198">
        <v>347575864</v>
      </c>
      <c r="H151" s="198">
        <f t="shared" si="33"/>
        <v>49607923295</v>
      </c>
      <c r="I151" s="199">
        <v>49607923295</v>
      </c>
      <c r="J151">
        <v>1263748508</v>
      </c>
      <c r="K151">
        <v>493483838</v>
      </c>
      <c r="L151">
        <v>4116964582</v>
      </c>
      <c r="M151"/>
      <c r="N151">
        <f t="shared" si="34"/>
        <v>4116964582</v>
      </c>
      <c r="O151">
        <v>28082873</v>
      </c>
      <c r="P151">
        <f t="shared" si="35"/>
        <v>5902279801</v>
      </c>
      <c r="Q151" s="199">
        <v>5902279801</v>
      </c>
      <c r="R151" s="198">
        <v>0</v>
      </c>
      <c r="S151" s="198">
        <v>0</v>
      </c>
      <c r="T151" s="198">
        <v>0</v>
      </c>
      <c r="U151" s="198"/>
      <c r="V151" s="198">
        <f t="shared" si="36"/>
        <v>0</v>
      </c>
      <c r="W151" s="198">
        <v>0</v>
      </c>
      <c r="X151" s="198">
        <f t="shared" si="37"/>
        <v>0</v>
      </c>
      <c r="Y151" s="199">
        <v>0</v>
      </c>
      <c r="Z151" s="198"/>
      <c r="AA151" s="198"/>
      <c r="AB151" s="198"/>
      <c r="AC151" s="198"/>
      <c r="AD151" s="198"/>
      <c r="AE151" s="199"/>
      <c r="AF151" s="31">
        <f t="shared" si="38"/>
        <v>4.2408036669184508</v>
      </c>
      <c r="AG151" s="31">
        <f t="shared" si="39"/>
        <v>6.3922503740542629</v>
      </c>
      <c r="AH151" s="31">
        <f t="shared" si="40"/>
        <v>35.066128547091758</v>
      </c>
      <c r="AI151" s="31">
        <f t="shared" si="41"/>
        <v>8.0796384066530003</v>
      </c>
      <c r="AJ151" s="32">
        <f t="shared" si="42"/>
        <v>11.897857053804332</v>
      </c>
      <c r="AK151" s="31">
        <f t="shared" si="43"/>
        <v>4.2408036669184499</v>
      </c>
      <c r="AL151" s="218">
        <f t="shared" si="44"/>
        <v>6.3922503740542629</v>
      </c>
      <c r="AM151" s="218">
        <f t="shared" si="45"/>
        <v>35.066128547091758</v>
      </c>
      <c r="AN151" s="218">
        <f t="shared" si="46"/>
        <v>8.0796384066530003</v>
      </c>
      <c r="AO151" s="201">
        <f t="shared" si="47"/>
        <v>11.897857053804332</v>
      </c>
      <c r="AP151" s="219">
        <v>0</v>
      </c>
      <c r="AQ151" s="200"/>
    </row>
    <row r="152" spans="1:43">
      <c r="A152" s="221">
        <v>37590</v>
      </c>
      <c r="B152" s="198">
        <v>30432697242</v>
      </c>
      <c r="C152" s="198">
        <v>7882447229</v>
      </c>
      <c r="D152" s="198">
        <v>11137232095</v>
      </c>
      <c r="E152" s="198"/>
      <c r="F152" s="198">
        <f t="shared" si="32"/>
        <v>11137232095</v>
      </c>
      <c r="G152" s="198">
        <v>354910426</v>
      </c>
      <c r="H152" s="198">
        <f t="shared" si="33"/>
        <v>49807286992</v>
      </c>
      <c r="I152" s="199">
        <v>49807286992</v>
      </c>
      <c r="J152">
        <v>1296904165</v>
      </c>
      <c r="K152">
        <v>519595564</v>
      </c>
      <c r="L152">
        <v>4061420974</v>
      </c>
      <c r="M152"/>
      <c r="N152">
        <f t="shared" si="34"/>
        <v>4061420974</v>
      </c>
      <c r="O152">
        <v>28860098</v>
      </c>
      <c r="P152">
        <f t="shared" si="35"/>
        <v>5906780801</v>
      </c>
      <c r="Q152" s="199">
        <v>5906780801</v>
      </c>
      <c r="R152" s="198">
        <v>0</v>
      </c>
      <c r="S152" s="198">
        <v>0</v>
      </c>
      <c r="T152" s="198">
        <v>0</v>
      </c>
      <c r="U152" s="198"/>
      <c r="V152" s="198">
        <f t="shared" si="36"/>
        <v>0</v>
      </c>
      <c r="W152" s="198">
        <v>0</v>
      </c>
      <c r="X152" s="198">
        <f t="shared" si="37"/>
        <v>0</v>
      </c>
      <c r="Y152" s="199">
        <v>0</v>
      </c>
      <c r="Z152" s="198"/>
      <c r="AA152" s="198"/>
      <c r="AB152" s="198"/>
      <c r="AC152" s="198"/>
      <c r="AD152" s="198"/>
      <c r="AE152" s="199"/>
      <c r="AF152" s="31">
        <f t="shared" si="38"/>
        <v>4.2615485400030515</v>
      </c>
      <c r="AG152" s="31">
        <f t="shared" si="39"/>
        <v>6.5918051704599616</v>
      </c>
      <c r="AH152" s="31">
        <f t="shared" si="40"/>
        <v>36.467058775073504</v>
      </c>
      <c r="AI152" s="31">
        <f t="shared" si="41"/>
        <v>8.1316568592436891</v>
      </c>
      <c r="AJ152" s="32">
        <f t="shared" si="42"/>
        <v>11.859270315102169</v>
      </c>
      <c r="AK152" s="31">
        <f t="shared" si="43"/>
        <v>4.2615485400030515</v>
      </c>
      <c r="AL152" s="218">
        <f t="shared" si="44"/>
        <v>6.5918051704599616</v>
      </c>
      <c r="AM152" s="218">
        <f t="shared" si="45"/>
        <v>36.467058775073504</v>
      </c>
      <c r="AN152" s="218">
        <f t="shared" si="46"/>
        <v>8.1316568592436891</v>
      </c>
      <c r="AO152" s="201">
        <f t="shared" si="47"/>
        <v>11.859270315102169</v>
      </c>
      <c r="AP152" s="219">
        <v>0</v>
      </c>
      <c r="AQ152" s="200"/>
    </row>
    <row r="153" spans="1:43">
      <c r="A153" s="221">
        <v>37621</v>
      </c>
      <c r="B153" s="198">
        <v>30818587831</v>
      </c>
      <c r="C153" s="198">
        <v>8001917655</v>
      </c>
      <c r="D153" s="198">
        <v>11237981568</v>
      </c>
      <c r="E153" s="198"/>
      <c r="F153" s="198">
        <f t="shared" si="32"/>
        <v>11237981568</v>
      </c>
      <c r="G153" s="198">
        <v>390144383</v>
      </c>
      <c r="H153" s="198">
        <f t="shared" si="33"/>
        <v>50448631437</v>
      </c>
      <c r="I153" s="199">
        <v>50448631437</v>
      </c>
      <c r="J153">
        <v>1170928040</v>
      </c>
      <c r="K153">
        <v>462313227</v>
      </c>
      <c r="L153">
        <v>3898533982</v>
      </c>
      <c r="M153"/>
      <c r="N153">
        <f t="shared" si="34"/>
        <v>3898533982</v>
      </c>
      <c r="O153">
        <v>25590746</v>
      </c>
      <c r="P153">
        <f t="shared" si="35"/>
        <v>5557365995</v>
      </c>
      <c r="Q153" s="199">
        <v>5557365995</v>
      </c>
      <c r="R153" s="198">
        <v>0</v>
      </c>
      <c r="S153" s="198">
        <v>0</v>
      </c>
      <c r="T153" s="198">
        <v>0</v>
      </c>
      <c r="U153" s="198"/>
      <c r="V153" s="198">
        <f t="shared" si="36"/>
        <v>0</v>
      </c>
      <c r="W153" s="198">
        <v>0</v>
      </c>
      <c r="X153" s="198">
        <f t="shared" si="37"/>
        <v>0</v>
      </c>
      <c r="Y153" s="199">
        <v>0</v>
      </c>
      <c r="Z153" s="198"/>
      <c r="AA153" s="198"/>
      <c r="AB153" s="198"/>
      <c r="AC153" s="198"/>
      <c r="AD153" s="198"/>
      <c r="AE153" s="199"/>
      <c r="AF153" s="31">
        <f t="shared" si="38"/>
        <v>3.7994214609086643</v>
      </c>
      <c r="AG153" s="31">
        <f t="shared" si="39"/>
        <v>5.7775304237369083</v>
      </c>
      <c r="AH153" s="31">
        <f t="shared" si="40"/>
        <v>34.690695641475536</v>
      </c>
      <c r="AI153" s="31">
        <f t="shared" si="41"/>
        <v>6.5593014061155914</v>
      </c>
      <c r="AJ153" s="32">
        <f t="shared" si="42"/>
        <v>11.01589049435367</v>
      </c>
      <c r="AK153" s="31">
        <f t="shared" si="43"/>
        <v>3.7994214609086638</v>
      </c>
      <c r="AL153" s="218">
        <f t="shared" si="44"/>
        <v>5.7775304237369092</v>
      </c>
      <c r="AM153" s="218">
        <f t="shared" si="45"/>
        <v>34.690695641475536</v>
      </c>
      <c r="AN153" s="218">
        <f t="shared" si="46"/>
        <v>6.5593014061155923</v>
      </c>
      <c r="AO153" s="201">
        <f t="shared" si="47"/>
        <v>11.01589049435367</v>
      </c>
      <c r="AP153" s="219">
        <v>0</v>
      </c>
      <c r="AQ153" s="200"/>
    </row>
    <row r="154" spans="1:43">
      <c r="A154" s="221">
        <v>37652</v>
      </c>
      <c r="B154" s="198">
        <v>30844713413</v>
      </c>
      <c r="C154" s="198">
        <v>8162066958</v>
      </c>
      <c r="D154" s="198">
        <v>11212294207</v>
      </c>
      <c r="E154" s="198"/>
      <c r="F154" s="198">
        <f t="shared" si="32"/>
        <v>11212294207</v>
      </c>
      <c r="G154" s="198">
        <v>406459981</v>
      </c>
      <c r="H154" s="198">
        <f t="shared" si="33"/>
        <v>50625534559</v>
      </c>
      <c r="I154" s="199">
        <v>50625534559</v>
      </c>
      <c r="J154">
        <v>1165000365</v>
      </c>
      <c r="K154">
        <v>489375972</v>
      </c>
      <c r="L154">
        <v>3890925179</v>
      </c>
      <c r="M154"/>
      <c r="N154">
        <f t="shared" si="34"/>
        <v>3890925179</v>
      </c>
      <c r="O154">
        <v>26471936</v>
      </c>
      <c r="P154">
        <f t="shared" si="35"/>
        <v>5571773452</v>
      </c>
      <c r="Q154" s="199">
        <v>5571773452</v>
      </c>
      <c r="R154" s="198">
        <v>0</v>
      </c>
      <c r="S154" s="198">
        <v>0</v>
      </c>
      <c r="T154" s="198">
        <v>0</v>
      </c>
      <c r="U154" s="198"/>
      <c r="V154" s="198">
        <f t="shared" si="36"/>
        <v>0</v>
      </c>
      <c r="W154" s="198">
        <v>0</v>
      </c>
      <c r="X154" s="198">
        <f t="shared" si="37"/>
        <v>0</v>
      </c>
      <c r="Y154" s="199">
        <v>0</v>
      </c>
      <c r="Z154" s="198"/>
      <c r="AA154" s="198"/>
      <c r="AB154" s="198"/>
      <c r="AC154" s="198"/>
      <c r="AD154" s="198"/>
      <c r="AE154" s="199"/>
      <c r="AF154" s="31">
        <f t="shared" si="38"/>
        <v>3.7769855384974718</v>
      </c>
      <c r="AG154" s="31">
        <f t="shared" si="39"/>
        <v>5.9957358168979624</v>
      </c>
      <c r="AH154" s="31">
        <f t="shared" si="40"/>
        <v>34.702310759655575</v>
      </c>
      <c r="AI154" s="31">
        <f t="shared" si="41"/>
        <v>6.5128025482046166</v>
      </c>
      <c r="AJ154" s="32">
        <f t="shared" si="42"/>
        <v>11.005856037937821</v>
      </c>
      <c r="AK154" s="31">
        <f t="shared" si="43"/>
        <v>3.7769855384974718</v>
      </c>
      <c r="AL154" s="218">
        <f t="shared" si="44"/>
        <v>5.9957358168979633</v>
      </c>
      <c r="AM154" s="218">
        <f t="shared" si="45"/>
        <v>34.702310759655575</v>
      </c>
      <c r="AN154" s="218">
        <f t="shared" si="46"/>
        <v>6.5128025482046157</v>
      </c>
      <c r="AO154" s="201">
        <f t="shared" si="47"/>
        <v>11.005856037937821</v>
      </c>
      <c r="AP154" s="219">
        <v>0</v>
      </c>
      <c r="AQ154" s="200"/>
    </row>
    <row r="155" spans="1:43">
      <c r="A155" s="221">
        <v>37680</v>
      </c>
      <c r="B155" s="198">
        <v>31170916473</v>
      </c>
      <c r="C155" s="198">
        <v>8210311870</v>
      </c>
      <c r="D155" s="198">
        <v>11170578661</v>
      </c>
      <c r="E155" s="198"/>
      <c r="F155" s="198">
        <f t="shared" si="32"/>
        <v>11170578661</v>
      </c>
      <c r="G155" s="198">
        <v>416808062</v>
      </c>
      <c r="H155" s="198">
        <f t="shared" si="33"/>
        <v>50968615066</v>
      </c>
      <c r="I155" s="199">
        <v>50968615066</v>
      </c>
      <c r="J155">
        <v>1210356027</v>
      </c>
      <c r="K155">
        <v>514961728</v>
      </c>
      <c r="L155">
        <v>3842348907</v>
      </c>
      <c r="M155"/>
      <c r="N155">
        <f t="shared" si="34"/>
        <v>3842348907</v>
      </c>
      <c r="O155">
        <v>27405706</v>
      </c>
      <c r="P155">
        <f t="shared" si="35"/>
        <v>5595072368</v>
      </c>
      <c r="Q155" s="199">
        <v>5595072368</v>
      </c>
      <c r="R155" s="198">
        <v>0</v>
      </c>
      <c r="S155" s="198">
        <v>0</v>
      </c>
      <c r="T155" s="198">
        <v>0</v>
      </c>
      <c r="U155" s="198"/>
      <c r="V155" s="198">
        <f t="shared" si="36"/>
        <v>0</v>
      </c>
      <c r="W155" s="198">
        <v>0</v>
      </c>
      <c r="X155" s="198">
        <f t="shared" si="37"/>
        <v>0</v>
      </c>
      <c r="Y155" s="199">
        <v>0</v>
      </c>
      <c r="Z155" s="198"/>
      <c r="AA155" s="198"/>
      <c r="AB155" s="198"/>
      <c r="AC155" s="198"/>
      <c r="AD155" s="198"/>
      <c r="AE155" s="199"/>
      <c r="AF155" s="31">
        <f t="shared" si="38"/>
        <v>3.8829658025884504</v>
      </c>
      <c r="AG155" s="31">
        <f t="shared" si="39"/>
        <v>6.2721335821802349</v>
      </c>
      <c r="AH155" s="31">
        <f t="shared" si="40"/>
        <v>34.39704444689913</v>
      </c>
      <c r="AI155" s="31">
        <f t="shared" si="41"/>
        <v>6.5751381747505642</v>
      </c>
      <c r="AJ155" s="32">
        <f t="shared" si="42"/>
        <v>10.977485577653738</v>
      </c>
      <c r="AK155" s="31">
        <f t="shared" si="43"/>
        <v>3.8829658025884504</v>
      </c>
      <c r="AL155" s="218">
        <f t="shared" si="44"/>
        <v>6.2721335821802349</v>
      </c>
      <c r="AM155" s="218">
        <f t="shared" si="45"/>
        <v>34.39704444689913</v>
      </c>
      <c r="AN155" s="218">
        <f t="shared" si="46"/>
        <v>6.5751381747505642</v>
      </c>
      <c r="AO155" s="201">
        <f t="shared" si="47"/>
        <v>10.977485577653738</v>
      </c>
      <c r="AP155" s="219">
        <v>0</v>
      </c>
      <c r="AQ155" s="200"/>
    </row>
    <row r="156" spans="1:43">
      <c r="A156" s="221">
        <v>37711</v>
      </c>
      <c r="B156" s="198">
        <v>31518265064</v>
      </c>
      <c r="C156" s="198">
        <v>8245090995</v>
      </c>
      <c r="D156" s="198">
        <v>11232218258</v>
      </c>
      <c r="E156" s="198"/>
      <c r="F156" s="198">
        <f t="shared" si="32"/>
        <v>11232218258</v>
      </c>
      <c r="G156" s="198">
        <v>426457099</v>
      </c>
      <c r="H156" s="198">
        <f t="shared" si="33"/>
        <v>51422031416</v>
      </c>
      <c r="I156" s="199">
        <v>51422031416</v>
      </c>
      <c r="J156">
        <v>1152221242</v>
      </c>
      <c r="K156">
        <v>532369171</v>
      </c>
      <c r="L156">
        <v>3999907969</v>
      </c>
      <c r="M156"/>
      <c r="N156">
        <f t="shared" si="34"/>
        <v>3999907969</v>
      </c>
      <c r="O156">
        <v>27486416</v>
      </c>
      <c r="P156">
        <f t="shared" si="35"/>
        <v>5711984798</v>
      </c>
      <c r="Q156" s="199">
        <v>5711984798</v>
      </c>
      <c r="R156" s="198">
        <v>0</v>
      </c>
      <c r="S156" s="198">
        <v>0</v>
      </c>
      <c r="T156" s="198">
        <v>0</v>
      </c>
      <c r="U156" s="198"/>
      <c r="V156" s="198">
        <f t="shared" si="36"/>
        <v>0</v>
      </c>
      <c r="W156" s="198">
        <v>0</v>
      </c>
      <c r="X156" s="198">
        <f t="shared" si="37"/>
        <v>0</v>
      </c>
      <c r="Y156" s="199">
        <v>0</v>
      </c>
      <c r="Z156" s="198"/>
      <c r="AA156" s="198"/>
      <c r="AB156" s="198"/>
      <c r="AC156" s="198"/>
      <c r="AD156" s="198"/>
      <c r="AE156" s="199"/>
      <c r="AF156" s="31">
        <f t="shared" si="38"/>
        <v>3.6557254647752209</v>
      </c>
      <c r="AG156" s="31">
        <f t="shared" si="39"/>
        <v>6.4568016450375145</v>
      </c>
      <c r="AH156" s="31">
        <f t="shared" si="40"/>
        <v>35.611024261847106</v>
      </c>
      <c r="AI156" s="31">
        <f t="shared" si="41"/>
        <v>6.4452945124967895</v>
      </c>
      <c r="AJ156" s="32">
        <f t="shared" si="42"/>
        <v>11.108049683588954</v>
      </c>
      <c r="AK156" s="31">
        <f t="shared" si="43"/>
        <v>3.6557254647752204</v>
      </c>
      <c r="AL156" s="218">
        <f t="shared" si="44"/>
        <v>6.4568016450375145</v>
      </c>
      <c r="AM156" s="218">
        <f t="shared" si="45"/>
        <v>35.611024261847099</v>
      </c>
      <c r="AN156" s="218">
        <f t="shared" si="46"/>
        <v>6.4452945124967895</v>
      </c>
      <c r="AO156" s="201">
        <f t="shared" si="47"/>
        <v>11.108049683588952</v>
      </c>
      <c r="AP156" s="219">
        <v>0</v>
      </c>
      <c r="AQ156" s="200"/>
    </row>
    <row r="157" spans="1:43">
      <c r="A157" s="221">
        <v>37741</v>
      </c>
      <c r="B157" s="198">
        <v>31893205849</v>
      </c>
      <c r="C157" s="198">
        <v>8435090691</v>
      </c>
      <c r="D157" s="198">
        <v>11232122202</v>
      </c>
      <c r="E157" s="198"/>
      <c r="F157" s="198">
        <f t="shared" si="32"/>
        <v>11232122202</v>
      </c>
      <c r="G157" s="198">
        <v>398930388</v>
      </c>
      <c r="H157" s="198">
        <f t="shared" si="33"/>
        <v>51959349130</v>
      </c>
      <c r="I157" s="199">
        <v>51959349130</v>
      </c>
      <c r="J157">
        <v>1116336217</v>
      </c>
      <c r="K157">
        <v>526305341</v>
      </c>
      <c r="L157">
        <v>3983597575</v>
      </c>
      <c r="M157"/>
      <c r="N157">
        <f t="shared" si="34"/>
        <v>3983597575</v>
      </c>
      <c r="O157">
        <v>27231059</v>
      </c>
      <c r="P157">
        <f t="shared" si="35"/>
        <v>5653470192</v>
      </c>
      <c r="Q157" s="199">
        <v>5653470192</v>
      </c>
      <c r="R157" s="198">
        <v>0</v>
      </c>
      <c r="S157" s="198">
        <v>0</v>
      </c>
      <c r="T157" s="198">
        <v>0</v>
      </c>
      <c r="U157" s="198"/>
      <c r="V157" s="198">
        <f t="shared" si="36"/>
        <v>0</v>
      </c>
      <c r="W157" s="198">
        <v>0</v>
      </c>
      <c r="X157" s="198">
        <f t="shared" si="37"/>
        <v>0</v>
      </c>
      <c r="Y157" s="199">
        <v>0</v>
      </c>
      <c r="Z157" s="198"/>
      <c r="AA157" s="198"/>
      <c r="AB157" s="198"/>
      <c r="AC157" s="198"/>
      <c r="AD157" s="198"/>
      <c r="AE157" s="199"/>
      <c r="AF157" s="31">
        <f t="shared" si="38"/>
        <v>3.500232062857997</v>
      </c>
      <c r="AG157" s="31">
        <f t="shared" si="39"/>
        <v>6.2394745981990773</v>
      </c>
      <c r="AH157" s="31">
        <f t="shared" si="40"/>
        <v>35.46611676189454</v>
      </c>
      <c r="AI157" s="31">
        <f t="shared" si="41"/>
        <v>6.8260177261803383</v>
      </c>
      <c r="AJ157" s="32">
        <f t="shared" si="42"/>
        <v>10.880563915177742</v>
      </c>
      <c r="AK157" s="31">
        <f t="shared" si="43"/>
        <v>3.500232062857997</v>
      </c>
      <c r="AL157" s="218">
        <f t="shared" si="44"/>
        <v>6.2394745981990765</v>
      </c>
      <c r="AM157" s="218">
        <f t="shared" si="45"/>
        <v>35.46611676189454</v>
      </c>
      <c r="AN157" s="218">
        <f t="shared" si="46"/>
        <v>6.8260177261803374</v>
      </c>
      <c r="AO157" s="201">
        <f t="shared" si="47"/>
        <v>10.880563915177742</v>
      </c>
      <c r="AP157" s="219">
        <v>0</v>
      </c>
      <c r="AQ157" s="200"/>
    </row>
    <row r="158" spans="1:43">
      <c r="A158" s="221">
        <v>37772</v>
      </c>
      <c r="B158" s="198">
        <v>32148234678</v>
      </c>
      <c r="C158" s="198">
        <v>8568396561</v>
      </c>
      <c r="D158" s="198">
        <v>11220162739</v>
      </c>
      <c r="E158" s="198"/>
      <c r="F158" s="198">
        <f t="shared" si="32"/>
        <v>11220162739</v>
      </c>
      <c r="G158" s="198">
        <v>414311751</v>
      </c>
      <c r="H158" s="198">
        <f t="shared" si="33"/>
        <v>52351105729</v>
      </c>
      <c r="I158" s="199">
        <v>52351105729</v>
      </c>
      <c r="J158">
        <v>1151233142</v>
      </c>
      <c r="K158">
        <v>518701461</v>
      </c>
      <c r="L158">
        <v>4018221960</v>
      </c>
      <c r="M158"/>
      <c r="N158">
        <f t="shared" si="34"/>
        <v>4018221960</v>
      </c>
      <c r="O158">
        <v>26649672</v>
      </c>
      <c r="P158">
        <f t="shared" si="35"/>
        <v>5714806235</v>
      </c>
      <c r="Q158" s="199">
        <v>5714806235</v>
      </c>
      <c r="R158" s="198">
        <v>0</v>
      </c>
      <c r="S158" s="198">
        <v>0</v>
      </c>
      <c r="T158" s="198">
        <v>0</v>
      </c>
      <c r="U158" s="198"/>
      <c r="V158" s="198">
        <f t="shared" si="36"/>
        <v>0</v>
      </c>
      <c r="W158" s="198">
        <v>0</v>
      </c>
      <c r="X158" s="198">
        <f t="shared" si="37"/>
        <v>0</v>
      </c>
      <c r="Y158" s="199">
        <v>0</v>
      </c>
      <c r="Z158" s="198"/>
      <c r="AA158" s="198"/>
      <c r="AB158" s="198"/>
      <c r="AC158" s="198"/>
      <c r="AD158" s="198"/>
      <c r="AE158" s="199"/>
      <c r="AF158" s="31">
        <f t="shared" si="38"/>
        <v>3.5810151118121061</v>
      </c>
      <c r="AG158" s="31">
        <f t="shared" si="39"/>
        <v>6.0536584331417007</v>
      </c>
      <c r="AH158" s="31">
        <f t="shared" si="40"/>
        <v>35.812510508721239</v>
      </c>
      <c r="AI158" s="31">
        <f t="shared" si="41"/>
        <v>6.4322751975239054</v>
      </c>
      <c r="AJ158" s="32">
        <f t="shared" si="42"/>
        <v>10.916304737827671</v>
      </c>
      <c r="AK158" s="31">
        <f t="shared" si="43"/>
        <v>3.5810151118121061</v>
      </c>
      <c r="AL158" s="218">
        <f t="shared" si="44"/>
        <v>6.0536584331417007</v>
      </c>
      <c r="AM158" s="218">
        <f t="shared" si="45"/>
        <v>35.812510508721239</v>
      </c>
      <c r="AN158" s="218">
        <f t="shared" si="46"/>
        <v>6.4322751975239054</v>
      </c>
      <c r="AO158" s="201">
        <f t="shared" si="47"/>
        <v>10.916304737827669</v>
      </c>
      <c r="AP158" s="219">
        <v>0</v>
      </c>
      <c r="AQ158" s="200"/>
    </row>
    <row r="159" spans="1:43">
      <c r="A159" s="221">
        <v>37802</v>
      </c>
      <c r="B159" s="198">
        <v>31749226389</v>
      </c>
      <c r="C159" s="198">
        <v>8723321702</v>
      </c>
      <c r="D159" s="198">
        <v>10710597209</v>
      </c>
      <c r="E159" s="198"/>
      <c r="F159" s="198">
        <f t="shared" si="32"/>
        <v>10710597209</v>
      </c>
      <c r="G159" s="198">
        <v>429603015</v>
      </c>
      <c r="H159" s="198">
        <f t="shared" si="33"/>
        <v>51612748315</v>
      </c>
      <c r="I159" s="199">
        <v>51612748315</v>
      </c>
      <c r="J159">
        <v>1003735331</v>
      </c>
      <c r="K159">
        <v>523761631</v>
      </c>
      <c r="L159">
        <v>3907809440</v>
      </c>
      <c r="M159"/>
      <c r="N159">
        <f t="shared" si="34"/>
        <v>3907809440</v>
      </c>
      <c r="O159">
        <v>27693977</v>
      </c>
      <c r="P159">
        <f t="shared" si="35"/>
        <v>5463000379</v>
      </c>
      <c r="Q159" s="199">
        <v>5463000379</v>
      </c>
      <c r="R159" s="198">
        <v>0</v>
      </c>
      <c r="S159" s="198">
        <v>0</v>
      </c>
      <c r="T159" s="198">
        <v>0</v>
      </c>
      <c r="U159" s="198"/>
      <c r="V159" s="198">
        <f t="shared" si="36"/>
        <v>0</v>
      </c>
      <c r="W159" s="198">
        <v>0</v>
      </c>
      <c r="X159" s="198">
        <f t="shared" si="37"/>
        <v>0</v>
      </c>
      <c r="Y159" s="199">
        <v>0</v>
      </c>
      <c r="Z159" s="198"/>
      <c r="AA159" s="198"/>
      <c r="AB159" s="198"/>
      <c r="AC159" s="198"/>
      <c r="AD159" s="198"/>
      <c r="AE159" s="199"/>
      <c r="AF159" s="31">
        <f t="shared" si="38"/>
        <v>3.161448152159573</v>
      </c>
      <c r="AG159" s="31">
        <f t="shared" si="39"/>
        <v>6.0041535654923388</v>
      </c>
      <c r="AH159" s="31">
        <f t="shared" si="40"/>
        <v>36.485448605202983</v>
      </c>
      <c r="AI159" s="31">
        <f t="shared" si="41"/>
        <v>6.4464112292135569</v>
      </c>
      <c r="AJ159" s="32">
        <f t="shared" si="42"/>
        <v>10.584595002882864</v>
      </c>
      <c r="AK159" s="31">
        <f t="shared" si="43"/>
        <v>3.161448152159573</v>
      </c>
      <c r="AL159" s="218">
        <f t="shared" si="44"/>
        <v>6.0041535654923397</v>
      </c>
      <c r="AM159" s="218">
        <f t="shared" si="45"/>
        <v>36.485448605202983</v>
      </c>
      <c r="AN159" s="218">
        <f t="shared" si="46"/>
        <v>6.4464112292135569</v>
      </c>
      <c r="AO159" s="201">
        <f t="shared" si="47"/>
        <v>10.584595002882864</v>
      </c>
      <c r="AP159" s="219">
        <v>0</v>
      </c>
      <c r="AQ159" s="200"/>
    </row>
    <row r="160" spans="1:43">
      <c r="A160" s="221">
        <v>37833</v>
      </c>
      <c r="B160" s="198">
        <v>31773835898</v>
      </c>
      <c r="C160" s="198">
        <v>8935868107</v>
      </c>
      <c r="D160" s="198">
        <v>10642378572</v>
      </c>
      <c r="E160" s="198"/>
      <c r="F160" s="198">
        <f t="shared" si="32"/>
        <v>10642378572</v>
      </c>
      <c r="G160" s="198">
        <v>461619873</v>
      </c>
      <c r="H160" s="198">
        <f t="shared" si="33"/>
        <v>51813702450</v>
      </c>
      <c r="I160" s="199">
        <v>51813702450</v>
      </c>
      <c r="J160">
        <v>982774997</v>
      </c>
      <c r="K160">
        <v>488694368</v>
      </c>
      <c r="L160">
        <v>3806352437</v>
      </c>
      <c r="M160"/>
      <c r="N160">
        <f t="shared" si="34"/>
        <v>3806352437</v>
      </c>
      <c r="O160">
        <v>27552727</v>
      </c>
      <c r="P160">
        <f t="shared" si="35"/>
        <v>5305374529</v>
      </c>
      <c r="Q160" s="199">
        <v>5305374529</v>
      </c>
      <c r="R160" s="198">
        <v>0</v>
      </c>
      <c r="S160" s="198">
        <v>0</v>
      </c>
      <c r="T160" s="198">
        <v>0</v>
      </c>
      <c r="U160" s="198"/>
      <c r="V160" s="198">
        <f t="shared" si="36"/>
        <v>0</v>
      </c>
      <c r="W160" s="198">
        <v>0</v>
      </c>
      <c r="X160" s="198">
        <f t="shared" si="37"/>
        <v>0</v>
      </c>
      <c r="Y160" s="199">
        <v>0</v>
      </c>
      <c r="Z160" s="198"/>
      <c r="AA160" s="198"/>
      <c r="AB160" s="198"/>
      <c r="AC160" s="198"/>
      <c r="AD160" s="198"/>
      <c r="AE160" s="199"/>
      <c r="AF160" s="31">
        <f t="shared" si="38"/>
        <v>3.0930322676647948</v>
      </c>
      <c r="AG160" s="31">
        <f t="shared" si="39"/>
        <v>5.4689075772859326</v>
      </c>
      <c r="AH160" s="31">
        <f t="shared" si="40"/>
        <v>35.765993581683688</v>
      </c>
      <c r="AI160" s="31">
        <f t="shared" si="41"/>
        <v>5.9687046878937124</v>
      </c>
      <c r="AJ160" s="32">
        <f t="shared" si="42"/>
        <v>10.239327201370456</v>
      </c>
      <c r="AK160" s="31">
        <f t="shared" si="43"/>
        <v>3.0930322676647948</v>
      </c>
      <c r="AL160" s="218">
        <f t="shared" si="44"/>
        <v>5.4689075772859326</v>
      </c>
      <c r="AM160" s="218">
        <f t="shared" si="45"/>
        <v>35.765993581683688</v>
      </c>
      <c r="AN160" s="218">
        <f t="shared" si="46"/>
        <v>5.9687046878937116</v>
      </c>
      <c r="AO160" s="201">
        <f t="shared" si="47"/>
        <v>10.239327201370456</v>
      </c>
      <c r="AP160" s="219">
        <v>0</v>
      </c>
      <c r="AQ160" s="200"/>
    </row>
    <row r="161" spans="1:43">
      <c r="A161" s="221">
        <v>37864</v>
      </c>
      <c r="B161" s="198">
        <v>32016689855</v>
      </c>
      <c r="C161" s="198">
        <v>9140805554</v>
      </c>
      <c r="D161" s="198">
        <v>10649528634</v>
      </c>
      <c r="E161" s="198"/>
      <c r="F161" s="198">
        <f t="shared" si="32"/>
        <v>10649528634</v>
      </c>
      <c r="G161" s="198">
        <v>480095046</v>
      </c>
      <c r="H161" s="198">
        <f t="shared" si="33"/>
        <v>52287119089</v>
      </c>
      <c r="I161" s="199">
        <v>52287119089</v>
      </c>
      <c r="J161">
        <v>986211506</v>
      </c>
      <c r="K161">
        <v>523116125</v>
      </c>
      <c r="L161">
        <v>3835204271</v>
      </c>
      <c r="M161"/>
      <c r="N161">
        <f t="shared" si="34"/>
        <v>3835204271</v>
      </c>
      <c r="O161">
        <v>27946824</v>
      </c>
      <c r="P161">
        <f t="shared" si="35"/>
        <v>5372478726</v>
      </c>
      <c r="Q161" s="199">
        <v>5372478726</v>
      </c>
      <c r="R161" s="198">
        <v>0</v>
      </c>
      <c r="S161" s="198">
        <v>0</v>
      </c>
      <c r="T161" s="198">
        <v>0</v>
      </c>
      <c r="U161" s="198"/>
      <c r="V161" s="198">
        <f t="shared" si="36"/>
        <v>0</v>
      </c>
      <c r="W161" s="198">
        <v>0</v>
      </c>
      <c r="X161" s="198">
        <f t="shared" si="37"/>
        <v>0</v>
      </c>
      <c r="Y161" s="199">
        <v>0</v>
      </c>
      <c r="Z161" s="198"/>
      <c r="AA161" s="198"/>
      <c r="AB161" s="198"/>
      <c r="AC161" s="198"/>
      <c r="AD161" s="198"/>
      <c r="AE161" s="199"/>
      <c r="AF161" s="31">
        <f t="shared" si="38"/>
        <v>3.0803043989445547</v>
      </c>
      <c r="AG161" s="31">
        <f t="shared" si="39"/>
        <v>5.7228667857515614</v>
      </c>
      <c r="AH161" s="31">
        <f t="shared" si="40"/>
        <v>36.012901629801846</v>
      </c>
      <c r="AI161" s="31">
        <f t="shared" si="41"/>
        <v>5.8211023489711247</v>
      </c>
      <c r="AJ161" s="32">
        <f t="shared" si="42"/>
        <v>10.274956470359916</v>
      </c>
      <c r="AK161" s="31">
        <f t="shared" si="43"/>
        <v>3.0803043989445547</v>
      </c>
      <c r="AL161" s="218">
        <f t="shared" si="44"/>
        <v>5.7228667857515614</v>
      </c>
      <c r="AM161" s="218">
        <f t="shared" si="45"/>
        <v>36.012901629801839</v>
      </c>
      <c r="AN161" s="218">
        <f t="shared" si="46"/>
        <v>5.8211023489711247</v>
      </c>
      <c r="AO161" s="201">
        <f t="shared" si="47"/>
        <v>10.274956470359916</v>
      </c>
      <c r="AP161" s="219">
        <v>0</v>
      </c>
      <c r="AQ161" s="200"/>
    </row>
    <row r="162" spans="1:43">
      <c r="A162" s="221">
        <v>37894</v>
      </c>
      <c r="B162" s="198">
        <v>32413459172</v>
      </c>
      <c r="C162" s="198">
        <v>9273941074</v>
      </c>
      <c r="D162" s="198">
        <v>10584999055</v>
      </c>
      <c r="E162" s="198"/>
      <c r="F162" s="198">
        <f t="shared" si="32"/>
        <v>10584999055</v>
      </c>
      <c r="G162" s="198">
        <v>512993222</v>
      </c>
      <c r="H162" s="198">
        <f t="shared" si="33"/>
        <v>52785392523</v>
      </c>
      <c r="I162" s="199">
        <v>52785392523</v>
      </c>
      <c r="J162">
        <v>964178416</v>
      </c>
      <c r="K162">
        <v>525791023</v>
      </c>
      <c r="L162">
        <v>3797467378</v>
      </c>
      <c r="M162"/>
      <c r="N162">
        <f t="shared" si="34"/>
        <v>3797467378</v>
      </c>
      <c r="O162">
        <v>27138853</v>
      </c>
      <c r="P162">
        <f t="shared" si="35"/>
        <v>5314575670</v>
      </c>
      <c r="Q162" s="199">
        <v>5314575670</v>
      </c>
      <c r="R162" s="198">
        <v>0</v>
      </c>
      <c r="S162" s="198">
        <v>0</v>
      </c>
      <c r="T162" s="198">
        <v>0</v>
      </c>
      <c r="U162" s="198"/>
      <c r="V162" s="198">
        <f t="shared" si="36"/>
        <v>0</v>
      </c>
      <c r="W162" s="198">
        <v>0</v>
      </c>
      <c r="X162" s="198">
        <f t="shared" si="37"/>
        <v>0</v>
      </c>
      <c r="Y162" s="199">
        <v>0</v>
      </c>
      <c r="Z162" s="198"/>
      <c r="AA162" s="198"/>
      <c r="AB162" s="198"/>
      <c r="AC162" s="198"/>
      <c r="AD162" s="198"/>
      <c r="AE162" s="199"/>
      <c r="AF162" s="31">
        <f t="shared" si="38"/>
        <v>2.9746236305222697</v>
      </c>
      <c r="AG162" s="31">
        <f t="shared" si="39"/>
        <v>5.6695532007862743</v>
      </c>
      <c r="AH162" s="31">
        <f t="shared" si="40"/>
        <v>35.875934974280447</v>
      </c>
      <c r="AI162" s="31">
        <f t="shared" si="41"/>
        <v>5.2902946542244962</v>
      </c>
      <c r="AJ162" s="32">
        <f t="shared" si="42"/>
        <v>10.068269678366601</v>
      </c>
      <c r="AK162" s="31">
        <f t="shared" si="43"/>
        <v>2.9746236305222697</v>
      </c>
      <c r="AL162" s="218">
        <f t="shared" si="44"/>
        <v>5.6695532007862743</v>
      </c>
      <c r="AM162" s="218">
        <f t="shared" si="45"/>
        <v>35.875934974280447</v>
      </c>
      <c r="AN162" s="218">
        <f t="shared" si="46"/>
        <v>5.2902946542244953</v>
      </c>
      <c r="AO162" s="201">
        <f t="shared" si="47"/>
        <v>10.068269678366601</v>
      </c>
      <c r="AP162" s="219">
        <v>0</v>
      </c>
      <c r="AQ162" s="200"/>
    </row>
    <row r="163" spans="1:43">
      <c r="A163" s="221">
        <v>37925</v>
      </c>
      <c r="B163" s="198">
        <v>33007447974</v>
      </c>
      <c r="C163" s="198">
        <v>9470712065</v>
      </c>
      <c r="D163" s="198">
        <v>10564712063</v>
      </c>
      <c r="E163" s="198"/>
      <c r="F163" s="198">
        <f t="shared" si="32"/>
        <v>10564712063</v>
      </c>
      <c r="G163" s="198">
        <v>535689992</v>
      </c>
      <c r="H163" s="198">
        <f t="shared" si="33"/>
        <v>53578562094</v>
      </c>
      <c r="I163" s="199">
        <v>53578562094</v>
      </c>
      <c r="J163">
        <v>914340151</v>
      </c>
      <c r="K163">
        <v>523510836</v>
      </c>
      <c r="L163">
        <v>3774950172</v>
      </c>
      <c r="M163"/>
      <c r="N163">
        <f t="shared" si="34"/>
        <v>3774950172</v>
      </c>
      <c r="O163">
        <v>28247153</v>
      </c>
      <c r="P163">
        <f t="shared" si="35"/>
        <v>5241048312</v>
      </c>
      <c r="Q163" s="199">
        <v>5241048312</v>
      </c>
      <c r="R163" s="198">
        <v>0</v>
      </c>
      <c r="S163" s="198">
        <v>0</v>
      </c>
      <c r="T163" s="198">
        <v>0</v>
      </c>
      <c r="U163" s="198"/>
      <c r="V163" s="198">
        <f t="shared" si="36"/>
        <v>0</v>
      </c>
      <c r="W163" s="198">
        <v>0</v>
      </c>
      <c r="X163" s="198">
        <f t="shared" si="37"/>
        <v>0</v>
      </c>
      <c r="Y163" s="199">
        <v>0</v>
      </c>
      <c r="Z163" s="198"/>
      <c r="AA163" s="198"/>
      <c r="AB163" s="198"/>
      <c r="AC163" s="198"/>
      <c r="AD163" s="198"/>
      <c r="AE163" s="199"/>
      <c r="AF163" s="31">
        <f t="shared" si="38"/>
        <v>2.7701025287390491</v>
      </c>
      <c r="AG163" s="31">
        <f t="shared" si="39"/>
        <v>5.5276818934733392</v>
      </c>
      <c r="AH163" s="31">
        <f t="shared" si="40"/>
        <v>35.731690078149178</v>
      </c>
      <c r="AI163" s="31">
        <f t="shared" si="41"/>
        <v>5.2730410166034982</v>
      </c>
      <c r="AJ163" s="32">
        <f t="shared" si="42"/>
        <v>9.7819876218494475</v>
      </c>
      <c r="AK163" s="31">
        <f t="shared" si="43"/>
        <v>2.7701025287390491</v>
      </c>
      <c r="AL163" s="218">
        <f t="shared" si="44"/>
        <v>5.5276818934733392</v>
      </c>
      <c r="AM163" s="218">
        <f t="shared" si="45"/>
        <v>35.731690078149178</v>
      </c>
      <c r="AN163" s="218">
        <f t="shared" si="46"/>
        <v>5.2730410166034982</v>
      </c>
      <c r="AO163" s="201">
        <f t="shared" si="47"/>
        <v>9.7819876218494475</v>
      </c>
      <c r="AP163" s="219">
        <v>0</v>
      </c>
      <c r="AQ163" s="200"/>
    </row>
    <row r="164" spans="1:43">
      <c r="A164" s="221">
        <v>37955</v>
      </c>
      <c r="B164" s="198">
        <v>33215483608</v>
      </c>
      <c r="C164" s="198">
        <v>9684922997</v>
      </c>
      <c r="D164" s="198">
        <v>10181950018</v>
      </c>
      <c r="E164" s="198"/>
      <c r="F164" s="198">
        <f t="shared" si="32"/>
        <v>10181950018</v>
      </c>
      <c r="G164" s="198">
        <v>557928087</v>
      </c>
      <c r="H164" s="198">
        <f t="shared" si="33"/>
        <v>53640284710</v>
      </c>
      <c r="I164" s="199">
        <v>53640284710</v>
      </c>
      <c r="J164">
        <v>860346901</v>
      </c>
      <c r="K164">
        <v>554291574</v>
      </c>
      <c r="L164">
        <v>3740582347</v>
      </c>
      <c r="M164"/>
      <c r="N164">
        <f t="shared" si="34"/>
        <v>3740582347</v>
      </c>
      <c r="O164">
        <v>30719613</v>
      </c>
      <c r="P164">
        <f t="shared" si="35"/>
        <v>5185940435</v>
      </c>
      <c r="Q164" s="199">
        <v>5185940435</v>
      </c>
      <c r="R164" s="198">
        <v>0</v>
      </c>
      <c r="S164" s="198">
        <v>0</v>
      </c>
      <c r="T164" s="198">
        <v>0</v>
      </c>
      <c r="U164" s="198"/>
      <c r="V164" s="198">
        <f t="shared" si="36"/>
        <v>0</v>
      </c>
      <c r="W164" s="198">
        <v>0</v>
      </c>
      <c r="X164" s="198">
        <f t="shared" si="37"/>
        <v>0</v>
      </c>
      <c r="Y164" s="199">
        <v>0</v>
      </c>
      <c r="Z164" s="198"/>
      <c r="AA164" s="198"/>
      <c r="AB164" s="198"/>
      <c r="AC164" s="198"/>
      <c r="AD164" s="198"/>
      <c r="AE164" s="199"/>
      <c r="AF164" s="31">
        <f t="shared" si="38"/>
        <v>2.5901983278448615</v>
      </c>
      <c r="AG164" s="31">
        <f t="shared" si="39"/>
        <v>5.7232419315228142</v>
      </c>
      <c r="AH164" s="31">
        <f t="shared" si="40"/>
        <v>36.737386653708477</v>
      </c>
      <c r="AI164" s="31">
        <f t="shared" si="41"/>
        <v>5.506016584535204</v>
      </c>
      <c r="AJ164" s="32">
        <f t="shared" si="42"/>
        <v>9.6679957293985073</v>
      </c>
      <c r="AK164" s="31">
        <f t="shared" si="43"/>
        <v>2.590198327844861</v>
      </c>
      <c r="AL164" s="218">
        <f t="shared" si="44"/>
        <v>5.7232419315228142</v>
      </c>
      <c r="AM164" s="218">
        <f t="shared" si="45"/>
        <v>36.737386653708477</v>
      </c>
      <c r="AN164" s="218">
        <f t="shared" si="46"/>
        <v>5.506016584535204</v>
      </c>
      <c r="AO164" s="201">
        <f t="shared" si="47"/>
        <v>9.6679957293985073</v>
      </c>
      <c r="AP164" s="219">
        <v>0</v>
      </c>
      <c r="AQ164" s="200"/>
    </row>
    <row r="165" spans="1:43">
      <c r="A165" s="221">
        <v>37986</v>
      </c>
      <c r="B165" s="198">
        <v>33166857234</v>
      </c>
      <c r="C165" s="198">
        <v>9906017000</v>
      </c>
      <c r="D165" s="198">
        <v>9980531919</v>
      </c>
      <c r="E165" s="198"/>
      <c r="F165" s="198">
        <f t="shared" si="32"/>
        <v>9980531919</v>
      </c>
      <c r="G165" s="198">
        <v>569957768</v>
      </c>
      <c r="H165" s="198">
        <f t="shared" si="33"/>
        <v>53623363921</v>
      </c>
      <c r="I165" s="199">
        <v>53623363921</v>
      </c>
      <c r="J165">
        <v>792600880</v>
      </c>
      <c r="K165">
        <v>490793707</v>
      </c>
      <c r="L165">
        <v>3375668000</v>
      </c>
      <c r="M165"/>
      <c r="N165">
        <f t="shared" si="34"/>
        <v>3375668000</v>
      </c>
      <c r="O165">
        <v>30446242</v>
      </c>
      <c r="P165">
        <f t="shared" si="35"/>
        <v>4689508829</v>
      </c>
      <c r="Q165" s="199">
        <v>4689508829</v>
      </c>
      <c r="R165" s="198">
        <v>0</v>
      </c>
      <c r="S165" s="198">
        <v>0</v>
      </c>
      <c r="T165" s="198">
        <v>0</v>
      </c>
      <c r="U165" s="198"/>
      <c r="V165" s="198">
        <f t="shared" si="36"/>
        <v>0</v>
      </c>
      <c r="W165" s="198">
        <v>0</v>
      </c>
      <c r="X165" s="198">
        <f t="shared" si="37"/>
        <v>0</v>
      </c>
      <c r="Y165" s="199">
        <v>0</v>
      </c>
      <c r="Z165" s="198"/>
      <c r="AA165" s="198"/>
      <c r="AB165" s="198"/>
      <c r="AC165" s="198"/>
      <c r="AD165" s="198"/>
      <c r="AE165" s="199"/>
      <c r="AF165" s="31">
        <f t="shared" si="38"/>
        <v>2.3897376661527314</v>
      </c>
      <c r="AG165" s="31">
        <f t="shared" si="39"/>
        <v>4.9545009563379514</v>
      </c>
      <c r="AH165" s="31">
        <f t="shared" si="40"/>
        <v>33.822525967516022</v>
      </c>
      <c r="AI165" s="31">
        <f t="shared" si="41"/>
        <v>5.3418417485275853</v>
      </c>
      <c r="AJ165" s="32">
        <f t="shared" si="42"/>
        <v>8.7452716243403987</v>
      </c>
      <c r="AK165" s="31">
        <f t="shared" si="43"/>
        <v>2.3897376661527314</v>
      </c>
      <c r="AL165" s="218">
        <f t="shared" si="44"/>
        <v>4.9545009563379514</v>
      </c>
      <c r="AM165" s="218">
        <f t="shared" si="45"/>
        <v>33.822525967516022</v>
      </c>
      <c r="AN165" s="218">
        <f t="shared" si="46"/>
        <v>5.3418417485275853</v>
      </c>
      <c r="AO165" s="201">
        <f t="shared" si="47"/>
        <v>8.7452716243403987</v>
      </c>
      <c r="AP165" s="219">
        <v>0</v>
      </c>
      <c r="AQ165" s="200"/>
    </row>
    <row r="166" spans="1:43">
      <c r="A166" s="221">
        <v>38017</v>
      </c>
      <c r="B166" s="198">
        <v>35537683857</v>
      </c>
      <c r="C166" s="198">
        <v>10228219515</v>
      </c>
      <c r="D166" s="198">
        <v>9985866879</v>
      </c>
      <c r="E166" s="198"/>
      <c r="F166" s="198">
        <f t="shared" si="32"/>
        <v>9985866879</v>
      </c>
      <c r="G166" s="198">
        <v>580922186</v>
      </c>
      <c r="H166" s="198">
        <f t="shared" si="33"/>
        <v>56332692437</v>
      </c>
      <c r="I166" s="199">
        <v>56332692437</v>
      </c>
      <c r="J166">
        <v>978835350</v>
      </c>
      <c r="K166">
        <v>529848549</v>
      </c>
      <c r="L166">
        <v>3414517465</v>
      </c>
      <c r="M166"/>
      <c r="N166">
        <f t="shared" si="34"/>
        <v>3414517465</v>
      </c>
      <c r="O166">
        <v>32545898</v>
      </c>
      <c r="P166">
        <f t="shared" si="35"/>
        <v>4955747262</v>
      </c>
      <c r="Q166" s="199">
        <v>4955747262</v>
      </c>
      <c r="R166" s="198">
        <v>0</v>
      </c>
      <c r="S166" s="198">
        <v>0</v>
      </c>
      <c r="T166" s="198">
        <v>0</v>
      </c>
      <c r="U166" s="198"/>
      <c r="V166" s="198">
        <f t="shared" si="36"/>
        <v>0</v>
      </c>
      <c r="W166" s="198">
        <v>0</v>
      </c>
      <c r="X166" s="198">
        <f t="shared" si="37"/>
        <v>0</v>
      </c>
      <c r="Y166" s="199">
        <v>0</v>
      </c>
      <c r="Z166" s="198"/>
      <c r="AA166" s="198"/>
      <c r="AB166" s="198"/>
      <c r="AC166" s="198"/>
      <c r="AD166" s="198"/>
      <c r="AE166" s="199"/>
      <c r="AF166" s="31">
        <f t="shared" si="38"/>
        <v>2.7543588770127316</v>
      </c>
      <c r="AG166" s="31">
        <f t="shared" si="39"/>
        <v>5.1802618062993346</v>
      </c>
      <c r="AH166" s="31">
        <f t="shared" si="40"/>
        <v>34.193500738334848</v>
      </c>
      <c r="AI166" s="31">
        <f t="shared" si="41"/>
        <v>5.6024539575770307</v>
      </c>
      <c r="AJ166" s="32">
        <f t="shared" si="42"/>
        <v>8.7972845742146788</v>
      </c>
      <c r="AK166" s="31">
        <f t="shared" si="43"/>
        <v>2.7543588770127316</v>
      </c>
      <c r="AL166" s="218">
        <f t="shared" si="44"/>
        <v>5.1802618062993337</v>
      </c>
      <c r="AM166" s="218">
        <f t="shared" si="45"/>
        <v>34.193500738334848</v>
      </c>
      <c r="AN166" s="218">
        <f t="shared" si="46"/>
        <v>5.6024539575770307</v>
      </c>
      <c r="AO166" s="201">
        <f t="shared" si="47"/>
        <v>8.7972845742146788</v>
      </c>
      <c r="AP166" s="219">
        <v>0</v>
      </c>
      <c r="AQ166" s="200"/>
    </row>
    <row r="167" spans="1:43">
      <c r="A167" s="221">
        <v>38046</v>
      </c>
      <c r="B167" s="198">
        <v>36053370503</v>
      </c>
      <c r="C167" s="198">
        <v>10333096355</v>
      </c>
      <c r="D167" s="198">
        <v>9973957892</v>
      </c>
      <c r="E167" s="198"/>
      <c r="F167" s="198">
        <f t="shared" si="32"/>
        <v>9973957892</v>
      </c>
      <c r="G167" s="198">
        <v>600950619</v>
      </c>
      <c r="H167" s="198">
        <f t="shared" si="33"/>
        <v>56961375369</v>
      </c>
      <c r="I167" s="199">
        <v>56961375369</v>
      </c>
      <c r="J167">
        <v>961606471</v>
      </c>
      <c r="K167">
        <v>559037000</v>
      </c>
      <c r="L167">
        <v>3370864162</v>
      </c>
      <c r="M167"/>
      <c r="N167">
        <f t="shared" si="34"/>
        <v>3370864162</v>
      </c>
      <c r="O167">
        <v>33509401</v>
      </c>
      <c r="P167">
        <f t="shared" si="35"/>
        <v>4925017034</v>
      </c>
      <c r="Q167" s="199">
        <v>4925017034</v>
      </c>
      <c r="R167" s="198">
        <v>0</v>
      </c>
      <c r="S167" s="198">
        <v>0</v>
      </c>
      <c r="T167" s="198">
        <v>0</v>
      </c>
      <c r="U167" s="198"/>
      <c r="V167" s="198">
        <f t="shared" si="36"/>
        <v>0</v>
      </c>
      <c r="W167" s="198">
        <v>0</v>
      </c>
      <c r="X167" s="198">
        <f t="shared" si="37"/>
        <v>0</v>
      </c>
      <c r="Y167" s="199">
        <v>0</v>
      </c>
      <c r="Z167" s="198"/>
      <c r="AA167" s="198"/>
      <c r="AB167" s="198"/>
      <c r="AC167" s="198"/>
      <c r="AD167" s="198"/>
      <c r="AE167" s="199"/>
      <c r="AF167" s="31">
        <f t="shared" si="38"/>
        <v>2.6671749619636387</v>
      </c>
      <c r="AG167" s="31">
        <f t="shared" si="39"/>
        <v>5.4101595571543477</v>
      </c>
      <c r="AH167" s="31">
        <f t="shared" si="40"/>
        <v>33.796655234565733</v>
      </c>
      <c r="AI167" s="31">
        <f t="shared" si="41"/>
        <v>5.5760656434235241</v>
      </c>
      <c r="AJ167" s="32">
        <f t="shared" si="42"/>
        <v>8.6462396704703419</v>
      </c>
      <c r="AK167" s="31">
        <f t="shared" si="43"/>
        <v>2.6671749619636387</v>
      </c>
      <c r="AL167" s="218">
        <f t="shared" si="44"/>
        <v>5.4101595571543477</v>
      </c>
      <c r="AM167" s="218">
        <f t="shared" si="45"/>
        <v>33.796655234565733</v>
      </c>
      <c r="AN167" s="218">
        <f t="shared" si="46"/>
        <v>5.5760656434235241</v>
      </c>
      <c r="AO167" s="201">
        <f t="shared" si="47"/>
        <v>8.6462396704703419</v>
      </c>
      <c r="AP167" s="219">
        <v>0</v>
      </c>
      <c r="AQ167" s="200"/>
    </row>
    <row r="168" spans="1:43">
      <c r="A168" s="221">
        <v>38077</v>
      </c>
      <c r="B168" s="198">
        <v>35638058757</v>
      </c>
      <c r="C168" s="198">
        <v>10513573771</v>
      </c>
      <c r="D168" s="198">
        <v>9980070744</v>
      </c>
      <c r="E168" s="198"/>
      <c r="F168" s="198">
        <f t="shared" si="32"/>
        <v>9980070744</v>
      </c>
      <c r="G168" s="198">
        <v>605737846</v>
      </c>
      <c r="H168" s="198">
        <f t="shared" si="33"/>
        <v>56737441118</v>
      </c>
      <c r="I168" s="199">
        <v>56737441118</v>
      </c>
      <c r="J168">
        <v>924461243</v>
      </c>
      <c r="K168">
        <v>571711726</v>
      </c>
      <c r="L168">
        <v>3374039344</v>
      </c>
      <c r="M168"/>
      <c r="N168">
        <f t="shared" si="34"/>
        <v>3374039344</v>
      </c>
      <c r="O168">
        <v>36031724</v>
      </c>
      <c r="P168">
        <f t="shared" si="35"/>
        <v>4906244037</v>
      </c>
      <c r="Q168" s="199">
        <v>4906244037</v>
      </c>
      <c r="R168" s="198">
        <v>0</v>
      </c>
      <c r="S168" s="198">
        <v>0</v>
      </c>
      <c r="T168" s="198">
        <v>0</v>
      </c>
      <c r="U168" s="198"/>
      <c r="V168" s="198">
        <f t="shared" si="36"/>
        <v>0</v>
      </c>
      <c r="W168" s="198">
        <v>0</v>
      </c>
      <c r="X168" s="198">
        <f t="shared" si="37"/>
        <v>0</v>
      </c>
      <c r="Y168" s="199">
        <v>0</v>
      </c>
      <c r="Z168" s="198"/>
      <c r="AA168" s="198"/>
      <c r="AB168" s="198"/>
      <c r="AC168" s="198"/>
      <c r="AD168" s="198"/>
      <c r="AE168" s="199"/>
      <c r="AF168" s="31">
        <f t="shared" si="38"/>
        <v>2.5940280566444098</v>
      </c>
      <c r="AG168" s="31">
        <f t="shared" si="39"/>
        <v>5.4378438621601219</v>
      </c>
      <c r="AH168" s="31">
        <f t="shared" si="40"/>
        <v>33.80776980993312</v>
      </c>
      <c r="AI168" s="31">
        <f t="shared" si="41"/>
        <v>5.9484023060365292</v>
      </c>
      <c r="AJ168" s="32">
        <f t="shared" si="42"/>
        <v>8.6472776006873708</v>
      </c>
      <c r="AK168" s="31">
        <f t="shared" si="43"/>
        <v>2.5940280566444098</v>
      </c>
      <c r="AL168" s="218">
        <f t="shared" si="44"/>
        <v>5.4378438621601219</v>
      </c>
      <c r="AM168" s="218">
        <f t="shared" si="45"/>
        <v>33.807769809933127</v>
      </c>
      <c r="AN168" s="218">
        <f t="shared" si="46"/>
        <v>5.9484023060365292</v>
      </c>
      <c r="AO168" s="201">
        <f t="shared" si="47"/>
        <v>8.6472776006873708</v>
      </c>
      <c r="AP168" s="219">
        <v>0</v>
      </c>
      <c r="AQ168" s="200"/>
    </row>
    <row r="169" spans="1:43">
      <c r="A169" s="221">
        <v>38107</v>
      </c>
      <c r="B169" s="198">
        <v>36035332379</v>
      </c>
      <c r="C169" s="198">
        <v>10804131633</v>
      </c>
      <c r="D169" s="198">
        <v>9999046606</v>
      </c>
      <c r="E169" s="198"/>
      <c r="F169" s="198">
        <f t="shared" si="32"/>
        <v>9999046606</v>
      </c>
      <c r="G169" s="198">
        <v>600874455</v>
      </c>
      <c r="H169" s="198">
        <f t="shared" si="33"/>
        <v>57439385073</v>
      </c>
      <c r="I169" s="199">
        <v>57439385073</v>
      </c>
      <c r="J169">
        <v>949298328</v>
      </c>
      <c r="K169">
        <v>594929455</v>
      </c>
      <c r="L169">
        <v>3373847152</v>
      </c>
      <c r="M169"/>
      <c r="N169">
        <f t="shared" si="34"/>
        <v>3373847152</v>
      </c>
      <c r="O169">
        <v>39083595</v>
      </c>
      <c r="P169">
        <f t="shared" si="35"/>
        <v>4957158530</v>
      </c>
      <c r="Q169" s="199">
        <v>4957158530</v>
      </c>
      <c r="R169" s="198">
        <v>0</v>
      </c>
      <c r="S169" s="198">
        <v>0</v>
      </c>
      <c r="T169" s="198">
        <v>0</v>
      </c>
      <c r="U169" s="198"/>
      <c r="V169" s="198">
        <f t="shared" si="36"/>
        <v>0</v>
      </c>
      <c r="W169" s="198">
        <v>0</v>
      </c>
      <c r="X169" s="198">
        <f t="shared" si="37"/>
        <v>0</v>
      </c>
      <c r="Y169" s="199">
        <v>0</v>
      </c>
      <c r="Z169" s="198"/>
      <c r="AA169" s="198"/>
      <c r="AB169" s="198"/>
      <c r="AC169" s="198"/>
      <c r="AD169" s="198"/>
      <c r="AE169" s="199"/>
      <c r="AF169" s="31">
        <f t="shared" si="38"/>
        <v>2.6343542998737939</v>
      </c>
      <c r="AG169" s="31">
        <f t="shared" si="39"/>
        <v>5.5064995060117106</v>
      </c>
      <c r="AH169" s="31">
        <f t="shared" si="40"/>
        <v>33.741688432330122</v>
      </c>
      <c r="AI169" s="31">
        <f t="shared" si="41"/>
        <v>6.5044527479538132</v>
      </c>
      <c r="AJ169" s="32">
        <f t="shared" si="42"/>
        <v>8.6302430356799995</v>
      </c>
      <c r="AK169" s="31">
        <f t="shared" si="43"/>
        <v>2.6343542998737939</v>
      </c>
      <c r="AL169" s="218">
        <f t="shared" si="44"/>
        <v>5.5064995060117115</v>
      </c>
      <c r="AM169" s="218">
        <f t="shared" si="45"/>
        <v>33.741688432330122</v>
      </c>
      <c r="AN169" s="218">
        <f t="shared" si="46"/>
        <v>6.5044527479538132</v>
      </c>
      <c r="AO169" s="201">
        <f t="shared" si="47"/>
        <v>8.6302430356800013</v>
      </c>
      <c r="AP169" s="219">
        <v>0</v>
      </c>
      <c r="AQ169" s="200"/>
    </row>
    <row r="170" spans="1:43">
      <c r="A170" s="221">
        <v>38138</v>
      </c>
      <c r="B170" s="198">
        <v>36856760659</v>
      </c>
      <c r="C170" s="198">
        <v>11008727574</v>
      </c>
      <c r="D170" s="198">
        <v>9851815770</v>
      </c>
      <c r="E170" s="198"/>
      <c r="F170" s="198">
        <f t="shared" si="32"/>
        <v>9851815770</v>
      </c>
      <c r="G170" s="198">
        <v>602779635</v>
      </c>
      <c r="H170" s="198">
        <f t="shared" si="33"/>
        <v>58320083638</v>
      </c>
      <c r="I170" s="199">
        <v>58320083638</v>
      </c>
      <c r="J170">
        <v>915866016</v>
      </c>
      <c r="K170">
        <v>600788037</v>
      </c>
      <c r="L170">
        <v>3244204508</v>
      </c>
      <c r="M170"/>
      <c r="N170">
        <f t="shared" si="34"/>
        <v>3244204508</v>
      </c>
      <c r="O170">
        <v>39810403</v>
      </c>
      <c r="P170">
        <f t="shared" si="35"/>
        <v>4800668964</v>
      </c>
      <c r="Q170" s="199">
        <v>4800668964</v>
      </c>
      <c r="R170" s="198">
        <v>0</v>
      </c>
      <c r="S170" s="198">
        <v>0</v>
      </c>
      <c r="T170" s="198">
        <v>0</v>
      </c>
      <c r="U170" s="198"/>
      <c r="V170" s="198">
        <f t="shared" si="36"/>
        <v>0</v>
      </c>
      <c r="W170" s="198">
        <v>0</v>
      </c>
      <c r="X170" s="198">
        <f t="shared" si="37"/>
        <v>0</v>
      </c>
      <c r="Y170" s="199">
        <v>0</v>
      </c>
      <c r="Z170" s="198"/>
      <c r="AA170" s="198"/>
      <c r="AB170" s="198"/>
      <c r="AC170" s="198"/>
      <c r="AD170" s="198"/>
      <c r="AE170" s="199"/>
      <c r="AF170" s="31">
        <f t="shared" si="38"/>
        <v>2.4849335634067882</v>
      </c>
      <c r="AG170" s="31">
        <f t="shared" si="39"/>
        <v>5.4573794560864481</v>
      </c>
      <c r="AH170" s="31">
        <f t="shared" si="40"/>
        <v>32.930015986281482</v>
      </c>
      <c r="AI170" s="31">
        <f t="shared" si="41"/>
        <v>6.6044704712029629</v>
      </c>
      <c r="AJ170" s="32">
        <f t="shared" si="42"/>
        <v>8.2315879274082455</v>
      </c>
      <c r="AK170" s="31">
        <f t="shared" si="43"/>
        <v>2.4849335634067886</v>
      </c>
      <c r="AL170" s="218">
        <f t="shared" si="44"/>
        <v>5.4573794560864473</v>
      </c>
      <c r="AM170" s="218">
        <f t="shared" si="45"/>
        <v>32.930015986281482</v>
      </c>
      <c r="AN170" s="218">
        <f t="shared" si="46"/>
        <v>6.6044704712029629</v>
      </c>
      <c r="AO170" s="201">
        <f t="shared" si="47"/>
        <v>8.2315879274082455</v>
      </c>
      <c r="AP170" s="219">
        <v>0</v>
      </c>
      <c r="AQ170" s="200"/>
    </row>
    <row r="171" spans="1:43">
      <c r="A171" s="221">
        <v>38168</v>
      </c>
      <c r="B171" s="198">
        <v>37858188182</v>
      </c>
      <c r="C171" s="198">
        <v>11199990112</v>
      </c>
      <c r="D171" s="198">
        <v>9415449260</v>
      </c>
      <c r="E171" s="198"/>
      <c r="F171" s="198">
        <f t="shared" si="32"/>
        <v>9415449260</v>
      </c>
      <c r="G171" s="198">
        <v>619033225</v>
      </c>
      <c r="H171" s="198">
        <f t="shared" si="33"/>
        <v>59092660779</v>
      </c>
      <c r="I171" s="199">
        <v>59092660779</v>
      </c>
      <c r="J171">
        <v>902464876</v>
      </c>
      <c r="K171">
        <v>583019167</v>
      </c>
      <c r="L171">
        <v>2733466382</v>
      </c>
      <c r="M171"/>
      <c r="N171">
        <f t="shared" si="34"/>
        <v>2733466382</v>
      </c>
      <c r="O171">
        <v>40426166</v>
      </c>
      <c r="P171">
        <f t="shared" si="35"/>
        <v>4259376591</v>
      </c>
      <c r="Q171" s="199">
        <v>4259376591</v>
      </c>
      <c r="R171" s="198">
        <v>0</v>
      </c>
      <c r="S171" s="198">
        <v>0</v>
      </c>
      <c r="T171" s="198">
        <v>0</v>
      </c>
      <c r="U171" s="198"/>
      <c r="V171" s="198">
        <f t="shared" si="36"/>
        <v>0</v>
      </c>
      <c r="W171" s="198">
        <v>0</v>
      </c>
      <c r="X171" s="198">
        <f t="shared" si="37"/>
        <v>0</v>
      </c>
      <c r="Y171" s="199">
        <v>0</v>
      </c>
      <c r="Z171" s="198"/>
      <c r="AA171" s="198"/>
      <c r="AB171" s="198"/>
      <c r="AC171" s="198"/>
      <c r="AD171" s="198"/>
      <c r="AE171" s="199"/>
      <c r="AF171" s="31">
        <f t="shared" si="38"/>
        <v>2.3838036613413123</v>
      </c>
      <c r="AG171" s="31">
        <f t="shared" si="39"/>
        <v>5.2055328725275931</v>
      </c>
      <c r="AH171" s="31">
        <f t="shared" si="40"/>
        <v>29.031714860518509</v>
      </c>
      <c r="AI171" s="31">
        <f t="shared" si="41"/>
        <v>6.5305325089780117</v>
      </c>
      <c r="AJ171" s="32">
        <f t="shared" si="42"/>
        <v>7.2079620968999789</v>
      </c>
      <c r="AK171" s="31">
        <f t="shared" si="43"/>
        <v>2.3838036613413123</v>
      </c>
      <c r="AL171" s="218">
        <f t="shared" si="44"/>
        <v>5.2055328725275931</v>
      </c>
      <c r="AM171" s="218">
        <f t="shared" si="45"/>
        <v>29.031714860518509</v>
      </c>
      <c r="AN171" s="218">
        <f t="shared" si="46"/>
        <v>6.5305325089780109</v>
      </c>
      <c r="AO171" s="201">
        <f t="shared" si="47"/>
        <v>7.2079620968999798</v>
      </c>
      <c r="AP171" s="219">
        <v>0</v>
      </c>
      <c r="AQ171" s="200"/>
    </row>
    <row r="172" spans="1:43">
      <c r="A172" s="221">
        <v>38199</v>
      </c>
      <c r="B172" s="198">
        <v>38587215296</v>
      </c>
      <c r="C172" s="198">
        <v>11457355419</v>
      </c>
      <c r="D172" s="198">
        <v>9401082816</v>
      </c>
      <c r="E172" s="198"/>
      <c r="F172" s="198">
        <f t="shared" si="32"/>
        <v>9401082816</v>
      </c>
      <c r="G172" s="198">
        <v>639731787</v>
      </c>
      <c r="H172" s="198">
        <f t="shared" si="33"/>
        <v>60085385318</v>
      </c>
      <c r="I172" s="199">
        <v>60085385318</v>
      </c>
      <c r="J172">
        <v>956582891</v>
      </c>
      <c r="K172">
        <v>602568243</v>
      </c>
      <c r="L172">
        <v>2686261507</v>
      </c>
      <c r="M172"/>
      <c r="N172">
        <f t="shared" si="34"/>
        <v>2686261507</v>
      </c>
      <c r="O172">
        <v>42447727</v>
      </c>
      <c r="P172">
        <f t="shared" si="35"/>
        <v>4287860368</v>
      </c>
      <c r="Q172" s="199">
        <v>4287860368</v>
      </c>
      <c r="R172" s="198">
        <v>0</v>
      </c>
      <c r="S172" s="198">
        <v>0</v>
      </c>
      <c r="T172" s="198">
        <v>0</v>
      </c>
      <c r="U172" s="198"/>
      <c r="V172" s="198">
        <f t="shared" si="36"/>
        <v>0</v>
      </c>
      <c r="W172" s="198">
        <v>0</v>
      </c>
      <c r="X172" s="198">
        <f t="shared" si="37"/>
        <v>0</v>
      </c>
      <c r="Y172" s="199">
        <v>0</v>
      </c>
      <c r="Z172" s="198"/>
      <c r="AA172" s="198"/>
      <c r="AB172" s="198"/>
      <c r="AC172" s="198"/>
      <c r="AD172" s="198"/>
      <c r="AE172" s="199"/>
      <c r="AF172" s="31">
        <f t="shared" si="38"/>
        <v>2.4790150925950871</v>
      </c>
      <c r="AG172" s="31">
        <f t="shared" si="39"/>
        <v>5.2592262434378796</v>
      </c>
      <c r="AH172" s="31">
        <f t="shared" si="40"/>
        <v>28.573958548989342</v>
      </c>
      <c r="AI172" s="31">
        <f t="shared" si="41"/>
        <v>6.6352380579769443</v>
      </c>
      <c r="AJ172" s="32">
        <f t="shared" si="42"/>
        <v>7.1362783900055478</v>
      </c>
      <c r="AK172" s="31">
        <f t="shared" si="43"/>
        <v>2.4790150925950871</v>
      </c>
      <c r="AL172" s="218">
        <f t="shared" si="44"/>
        <v>5.2592262434378787</v>
      </c>
      <c r="AM172" s="218">
        <f t="shared" si="45"/>
        <v>28.573958548989342</v>
      </c>
      <c r="AN172" s="218">
        <f t="shared" si="46"/>
        <v>6.6352380579769443</v>
      </c>
      <c r="AO172" s="201">
        <f t="shared" si="47"/>
        <v>7.1362783900055478</v>
      </c>
      <c r="AP172" s="219">
        <v>0</v>
      </c>
      <c r="AQ172" s="200"/>
    </row>
    <row r="173" spans="1:43">
      <c r="A173" s="221">
        <v>38230</v>
      </c>
      <c r="B173" s="198">
        <v>39082241726</v>
      </c>
      <c r="C173" s="198">
        <v>11710213491</v>
      </c>
      <c r="D173" s="198">
        <v>9180041162</v>
      </c>
      <c r="E173" s="198"/>
      <c r="F173" s="198">
        <f t="shared" si="32"/>
        <v>9180041162</v>
      </c>
      <c r="G173" s="198">
        <v>665595909</v>
      </c>
      <c r="H173" s="198">
        <f t="shared" si="33"/>
        <v>60638092288</v>
      </c>
      <c r="I173" s="199">
        <v>60638092288</v>
      </c>
      <c r="J173">
        <v>942427793</v>
      </c>
      <c r="K173">
        <v>588210088</v>
      </c>
      <c r="L173">
        <v>2464879289</v>
      </c>
      <c r="M173"/>
      <c r="N173">
        <f t="shared" si="34"/>
        <v>2464879289</v>
      </c>
      <c r="O173">
        <v>40496667</v>
      </c>
      <c r="P173">
        <f t="shared" si="35"/>
        <v>4036013837</v>
      </c>
      <c r="Q173" s="199">
        <v>4036013837</v>
      </c>
      <c r="R173" s="198">
        <v>0</v>
      </c>
      <c r="S173" s="198">
        <v>0</v>
      </c>
      <c r="T173" s="198">
        <v>0</v>
      </c>
      <c r="U173" s="198"/>
      <c r="V173" s="198">
        <f t="shared" si="36"/>
        <v>0</v>
      </c>
      <c r="W173" s="198">
        <v>0</v>
      </c>
      <c r="X173" s="198">
        <f t="shared" si="37"/>
        <v>0</v>
      </c>
      <c r="Y173" s="199">
        <v>0</v>
      </c>
      <c r="Z173" s="198"/>
      <c r="AA173" s="198"/>
      <c r="AB173" s="198"/>
      <c r="AC173" s="198"/>
      <c r="AD173" s="198"/>
      <c r="AE173" s="199"/>
      <c r="AF173" s="31">
        <f t="shared" si="38"/>
        <v>2.4113964587989254</v>
      </c>
      <c r="AG173" s="31">
        <f t="shared" si="39"/>
        <v>5.0230517868190416</v>
      </c>
      <c r="AH173" s="31">
        <f t="shared" si="40"/>
        <v>26.850416523219508</v>
      </c>
      <c r="AI173" s="31">
        <f t="shared" si="41"/>
        <v>6.0842722216911946</v>
      </c>
      <c r="AJ173" s="32">
        <f t="shared" si="42"/>
        <v>6.6559050338044834</v>
      </c>
      <c r="AK173" s="31">
        <f t="shared" si="43"/>
        <v>2.4113964587989254</v>
      </c>
      <c r="AL173" s="218">
        <f t="shared" si="44"/>
        <v>5.0230517868190416</v>
      </c>
      <c r="AM173" s="218">
        <f t="shared" si="45"/>
        <v>26.850416523219504</v>
      </c>
      <c r="AN173" s="218">
        <f t="shared" si="46"/>
        <v>6.0842722216911937</v>
      </c>
      <c r="AO173" s="201">
        <f t="shared" si="47"/>
        <v>6.6559050338044834</v>
      </c>
      <c r="AP173" s="219">
        <v>0</v>
      </c>
      <c r="AQ173" s="200"/>
    </row>
    <row r="174" spans="1:43">
      <c r="A174" s="221">
        <v>38260</v>
      </c>
      <c r="B174" s="198">
        <v>39780072484</v>
      </c>
      <c r="C174" s="198">
        <v>12040633206</v>
      </c>
      <c r="D174" s="198">
        <v>8932783981</v>
      </c>
      <c r="E174" s="198"/>
      <c r="F174" s="198">
        <f t="shared" si="32"/>
        <v>8932783981</v>
      </c>
      <c r="G174" s="198">
        <v>700201773</v>
      </c>
      <c r="H174" s="198">
        <f t="shared" si="33"/>
        <v>61453691444</v>
      </c>
      <c r="I174" s="199">
        <v>61453691444</v>
      </c>
      <c r="J174">
        <v>869588710</v>
      </c>
      <c r="K174">
        <v>614657217</v>
      </c>
      <c r="L174">
        <v>2190561886</v>
      </c>
      <c r="M174"/>
      <c r="N174">
        <f t="shared" si="34"/>
        <v>2190561886</v>
      </c>
      <c r="O174">
        <v>41173189</v>
      </c>
      <c r="P174">
        <f t="shared" si="35"/>
        <v>3715981002</v>
      </c>
      <c r="Q174" s="199">
        <v>3715981002</v>
      </c>
      <c r="R174" s="198">
        <v>0</v>
      </c>
      <c r="S174" s="198">
        <v>0</v>
      </c>
      <c r="T174" s="198">
        <v>0</v>
      </c>
      <c r="U174" s="198"/>
      <c r="V174" s="198">
        <f t="shared" si="36"/>
        <v>0</v>
      </c>
      <c r="W174" s="198">
        <v>0</v>
      </c>
      <c r="X174" s="198">
        <f t="shared" si="37"/>
        <v>0</v>
      </c>
      <c r="Y174" s="199">
        <v>0</v>
      </c>
      <c r="Z174" s="198"/>
      <c r="AA174" s="198"/>
      <c r="AB174" s="198"/>
      <c r="AC174" s="198"/>
      <c r="AD174" s="198"/>
      <c r="AE174" s="199"/>
      <c r="AF174" s="31">
        <f t="shared" si="38"/>
        <v>2.1859907629624318</v>
      </c>
      <c r="AG174" s="31">
        <f t="shared" si="39"/>
        <v>5.1048579130681313</v>
      </c>
      <c r="AH174" s="31">
        <f t="shared" si="40"/>
        <v>24.522723158416429</v>
      </c>
      <c r="AI174" s="31">
        <f t="shared" si="41"/>
        <v>5.8801891951221892</v>
      </c>
      <c r="AJ174" s="32">
        <f t="shared" si="42"/>
        <v>6.046798678296172</v>
      </c>
      <c r="AK174" s="31">
        <f t="shared" si="43"/>
        <v>2.1859907629624318</v>
      </c>
      <c r="AL174" s="218">
        <f t="shared" si="44"/>
        <v>5.1048579130681313</v>
      </c>
      <c r="AM174" s="218">
        <f t="shared" si="45"/>
        <v>24.522723158416429</v>
      </c>
      <c r="AN174" s="218">
        <f t="shared" si="46"/>
        <v>5.8801891951221892</v>
      </c>
      <c r="AO174" s="201">
        <f t="shared" si="47"/>
        <v>6.046798678296172</v>
      </c>
      <c r="AP174" s="219">
        <v>0</v>
      </c>
      <c r="AQ174" s="200"/>
    </row>
    <row r="175" spans="1:43">
      <c r="A175" s="221">
        <v>38291</v>
      </c>
      <c r="B175" s="198">
        <v>40184054509</v>
      </c>
      <c r="C175" s="198">
        <v>12350051731</v>
      </c>
      <c r="D175" s="198">
        <v>8893321171</v>
      </c>
      <c r="E175" s="198"/>
      <c r="F175" s="198">
        <f t="shared" si="32"/>
        <v>8893321171</v>
      </c>
      <c r="G175" s="198">
        <v>736498268</v>
      </c>
      <c r="H175" s="198">
        <f t="shared" si="33"/>
        <v>62163925679</v>
      </c>
      <c r="I175" s="199">
        <v>62163925679</v>
      </c>
      <c r="J175">
        <v>853276569</v>
      </c>
      <c r="K175">
        <v>621466675</v>
      </c>
      <c r="L175">
        <v>2142346791</v>
      </c>
      <c r="M175"/>
      <c r="N175">
        <f t="shared" si="34"/>
        <v>2142346791</v>
      </c>
      <c r="O175">
        <v>43269769</v>
      </c>
      <c r="P175">
        <f t="shared" si="35"/>
        <v>3660359804</v>
      </c>
      <c r="Q175" s="199">
        <v>3660359804</v>
      </c>
      <c r="R175" s="198">
        <v>0</v>
      </c>
      <c r="S175" s="198">
        <v>0</v>
      </c>
      <c r="T175" s="198">
        <v>0</v>
      </c>
      <c r="U175" s="198"/>
      <c r="V175" s="198">
        <f t="shared" si="36"/>
        <v>0</v>
      </c>
      <c r="W175" s="198">
        <v>0</v>
      </c>
      <c r="X175" s="198">
        <f t="shared" si="37"/>
        <v>0</v>
      </c>
      <c r="Y175" s="199">
        <v>0</v>
      </c>
      <c r="Z175" s="198"/>
      <c r="AA175" s="198"/>
      <c r="AB175" s="198"/>
      <c r="AC175" s="198"/>
      <c r="AD175" s="198"/>
      <c r="AE175" s="199"/>
      <c r="AF175" s="31">
        <f t="shared" si="38"/>
        <v>2.1234207932126217</v>
      </c>
      <c r="AG175" s="31">
        <f t="shared" si="39"/>
        <v>5.0320977477369562</v>
      </c>
      <c r="AH175" s="31">
        <f t="shared" si="40"/>
        <v>24.089389664526262</v>
      </c>
      <c r="AI175" s="31">
        <f t="shared" si="41"/>
        <v>5.8750673124461441</v>
      </c>
      <c r="AJ175" s="32">
        <f t="shared" si="42"/>
        <v>5.8882378550242205</v>
      </c>
      <c r="AK175" s="31">
        <f t="shared" si="43"/>
        <v>2.1234207932126212</v>
      </c>
      <c r="AL175" s="218">
        <f t="shared" si="44"/>
        <v>5.0320977477369562</v>
      </c>
      <c r="AM175" s="218">
        <f t="shared" si="45"/>
        <v>24.089389664526262</v>
      </c>
      <c r="AN175" s="218">
        <f t="shared" si="46"/>
        <v>5.8750673124461441</v>
      </c>
      <c r="AO175" s="201">
        <f t="shared" si="47"/>
        <v>5.8882378550242205</v>
      </c>
      <c r="AP175" s="219">
        <v>0</v>
      </c>
      <c r="AQ175" s="200"/>
    </row>
    <row r="176" spans="1:43">
      <c r="A176" s="221">
        <v>38321</v>
      </c>
      <c r="B176" s="198">
        <v>41154785786</v>
      </c>
      <c r="C176" s="198">
        <v>12705207327</v>
      </c>
      <c r="D176" s="198">
        <v>8429431625</v>
      </c>
      <c r="E176" s="198"/>
      <c r="F176" s="198">
        <f t="shared" si="32"/>
        <v>8429431625</v>
      </c>
      <c r="G176" s="198">
        <v>818450103</v>
      </c>
      <c r="H176" s="198">
        <f t="shared" si="33"/>
        <v>63107874841</v>
      </c>
      <c r="I176" s="199">
        <v>63107874841</v>
      </c>
      <c r="J176">
        <v>858454942</v>
      </c>
      <c r="K176">
        <v>624248464</v>
      </c>
      <c r="L176">
        <v>2057497538</v>
      </c>
      <c r="M176"/>
      <c r="N176">
        <f t="shared" si="34"/>
        <v>2057497538</v>
      </c>
      <c r="O176">
        <v>48319157</v>
      </c>
      <c r="P176">
        <f t="shared" si="35"/>
        <v>3588520101</v>
      </c>
      <c r="Q176" s="199">
        <v>3588520101</v>
      </c>
      <c r="R176" s="198">
        <v>0</v>
      </c>
      <c r="S176" s="198">
        <v>0</v>
      </c>
      <c r="T176" s="198">
        <v>0</v>
      </c>
      <c r="U176" s="198"/>
      <c r="V176" s="198">
        <f t="shared" si="36"/>
        <v>0</v>
      </c>
      <c r="W176" s="198">
        <v>0</v>
      </c>
      <c r="X176" s="198">
        <f t="shared" si="37"/>
        <v>0</v>
      </c>
      <c r="Y176" s="199">
        <v>0</v>
      </c>
      <c r="Z176" s="198"/>
      <c r="AA176" s="198"/>
      <c r="AB176" s="198"/>
      <c r="AC176" s="198"/>
      <c r="AD176" s="198"/>
      <c r="AE176" s="199"/>
      <c r="AF176" s="31">
        <f t="shared" si="38"/>
        <v>2.0859176535722086</v>
      </c>
      <c r="AG176" s="31">
        <f t="shared" si="39"/>
        <v>4.9133276453773531</v>
      </c>
      <c r="AH176" s="31">
        <f t="shared" si="40"/>
        <v>24.408496676073341</v>
      </c>
      <c r="AI176" s="31">
        <f t="shared" si="41"/>
        <v>5.9037388868164147</v>
      </c>
      <c r="AJ176" s="32">
        <f t="shared" si="42"/>
        <v>5.6863269600525443</v>
      </c>
      <c r="AK176" s="31">
        <f t="shared" si="43"/>
        <v>2.0859176535722086</v>
      </c>
      <c r="AL176" s="218">
        <f t="shared" si="44"/>
        <v>4.9133276453773531</v>
      </c>
      <c r="AM176" s="218">
        <f t="shared" si="45"/>
        <v>24.408496676073341</v>
      </c>
      <c r="AN176" s="218">
        <f t="shared" si="46"/>
        <v>5.9037388868164147</v>
      </c>
      <c r="AO176" s="201">
        <f t="shared" si="47"/>
        <v>5.6863269600525452</v>
      </c>
      <c r="AP176" s="219">
        <v>0</v>
      </c>
      <c r="AQ176" s="200"/>
    </row>
    <row r="177" spans="1:43">
      <c r="A177" s="221">
        <v>38352</v>
      </c>
      <c r="B177" s="198">
        <v>41945347833</v>
      </c>
      <c r="C177" s="198">
        <v>13087208391</v>
      </c>
      <c r="D177" s="198">
        <v>7541086169</v>
      </c>
      <c r="E177" s="198"/>
      <c r="F177" s="198">
        <f t="shared" si="32"/>
        <v>7541086169</v>
      </c>
      <c r="G177" s="198">
        <v>844146943</v>
      </c>
      <c r="H177" s="198">
        <f t="shared" si="33"/>
        <v>63417789336</v>
      </c>
      <c r="I177" s="199">
        <v>63417789336</v>
      </c>
      <c r="J177">
        <v>757455751</v>
      </c>
      <c r="K177">
        <v>540082069</v>
      </c>
      <c r="L177">
        <v>1551973357</v>
      </c>
      <c r="M177"/>
      <c r="N177">
        <f t="shared" si="34"/>
        <v>1551973357</v>
      </c>
      <c r="O177">
        <v>45612545</v>
      </c>
      <c r="P177">
        <f t="shared" si="35"/>
        <v>2895123722</v>
      </c>
      <c r="Q177" s="199">
        <v>2895123722</v>
      </c>
      <c r="R177" s="198">
        <v>0</v>
      </c>
      <c r="S177" s="198">
        <v>0</v>
      </c>
      <c r="T177" s="198">
        <v>0</v>
      </c>
      <c r="U177" s="198"/>
      <c r="V177" s="198">
        <f t="shared" si="36"/>
        <v>0</v>
      </c>
      <c r="W177" s="198">
        <v>0</v>
      </c>
      <c r="X177" s="198">
        <f t="shared" si="37"/>
        <v>0</v>
      </c>
      <c r="Y177" s="199">
        <v>0</v>
      </c>
      <c r="Z177" s="198"/>
      <c r="AA177" s="198"/>
      <c r="AB177" s="198"/>
      <c r="AC177" s="198"/>
      <c r="AD177" s="198"/>
      <c r="AE177" s="199"/>
      <c r="AF177" s="31">
        <f t="shared" si="38"/>
        <v>1.8058158774024535</v>
      </c>
      <c r="AG177" s="31">
        <f t="shared" si="39"/>
        <v>4.1267935289500812</v>
      </c>
      <c r="AH177" s="31">
        <f t="shared" si="40"/>
        <v>20.580236350830646</v>
      </c>
      <c r="AI177" s="31">
        <f t="shared" si="41"/>
        <v>5.4033892295929338</v>
      </c>
      <c r="AJ177" s="32">
        <f t="shared" si="42"/>
        <v>4.5651602686133721</v>
      </c>
      <c r="AK177" s="31">
        <f t="shared" si="43"/>
        <v>1.8058158774024538</v>
      </c>
      <c r="AL177" s="218">
        <f t="shared" si="44"/>
        <v>4.1267935289500812</v>
      </c>
      <c r="AM177" s="218">
        <f t="shared" si="45"/>
        <v>20.580236350830646</v>
      </c>
      <c r="AN177" s="218">
        <f t="shared" si="46"/>
        <v>5.4033892295929338</v>
      </c>
      <c r="AO177" s="201">
        <f t="shared" si="47"/>
        <v>4.5651602686133721</v>
      </c>
      <c r="AP177" s="219">
        <v>0</v>
      </c>
      <c r="AQ177" s="200"/>
    </row>
    <row r="178" spans="1:43">
      <c r="A178" s="221">
        <v>38383</v>
      </c>
      <c r="B178" s="198">
        <v>41887644758</v>
      </c>
      <c r="C178" s="198">
        <v>13311701004</v>
      </c>
      <c r="D178" s="198">
        <v>7590341972</v>
      </c>
      <c r="E178" s="198"/>
      <c r="F178" s="198">
        <f t="shared" si="32"/>
        <v>7590341972</v>
      </c>
      <c r="G178" s="198">
        <v>876170017</v>
      </c>
      <c r="H178" s="198">
        <f t="shared" si="33"/>
        <v>63665857751</v>
      </c>
      <c r="I178" s="199">
        <v>63665857751</v>
      </c>
      <c r="J178">
        <v>829447643</v>
      </c>
      <c r="K178">
        <v>583413161</v>
      </c>
      <c r="L178">
        <v>1620351140</v>
      </c>
      <c r="M178"/>
      <c r="N178">
        <f t="shared" si="34"/>
        <v>1620351140</v>
      </c>
      <c r="O178">
        <v>51315044</v>
      </c>
      <c r="P178">
        <f t="shared" si="35"/>
        <v>3084526988</v>
      </c>
      <c r="Q178" s="199">
        <v>3084526988</v>
      </c>
      <c r="R178" s="198">
        <v>0</v>
      </c>
      <c r="S178" s="198">
        <v>0</v>
      </c>
      <c r="T178" s="198">
        <v>0</v>
      </c>
      <c r="U178" s="198"/>
      <c r="V178" s="198">
        <f t="shared" si="36"/>
        <v>0</v>
      </c>
      <c r="W178" s="198">
        <v>0</v>
      </c>
      <c r="X178" s="198">
        <f t="shared" si="37"/>
        <v>0</v>
      </c>
      <c r="Y178" s="199">
        <v>0</v>
      </c>
      <c r="Z178" s="198"/>
      <c r="AA178" s="198"/>
      <c r="AB178" s="198"/>
      <c r="AC178" s="198"/>
      <c r="AD178" s="198"/>
      <c r="AE178" s="199"/>
      <c r="AF178" s="31">
        <f t="shared" si="38"/>
        <v>1.9801725491896658</v>
      </c>
      <c r="AG178" s="31">
        <f t="shared" si="39"/>
        <v>4.3827093233591379</v>
      </c>
      <c r="AH178" s="31">
        <f t="shared" si="40"/>
        <v>21.347538042123933</v>
      </c>
      <c r="AI178" s="31">
        <f t="shared" si="41"/>
        <v>5.8567450385602502</v>
      </c>
      <c r="AJ178" s="32">
        <f t="shared" si="42"/>
        <v>4.8448683438205169</v>
      </c>
      <c r="AK178" s="31">
        <f t="shared" si="43"/>
        <v>1.9801725491896658</v>
      </c>
      <c r="AL178" s="218">
        <f t="shared" si="44"/>
        <v>4.3827093233591379</v>
      </c>
      <c r="AM178" s="218">
        <f t="shared" si="45"/>
        <v>21.347538042123933</v>
      </c>
      <c r="AN178" s="218">
        <f t="shared" si="46"/>
        <v>5.8567450385602502</v>
      </c>
      <c r="AO178" s="201">
        <f t="shared" si="47"/>
        <v>4.8448683438205169</v>
      </c>
      <c r="AP178" s="219">
        <v>0</v>
      </c>
      <c r="AQ178" s="200"/>
    </row>
    <row r="179" spans="1:43">
      <c r="A179" s="221">
        <v>38411</v>
      </c>
      <c r="B179" s="198">
        <v>42188662289</v>
      </c>
      <c r="C179" s="198">
        <v>13570349714</v>
      </c>
      <c r="D179" s="198">
        <v>7615597117</v>
      </c>
      <c r="E179" s="198"/>
      <c r="F179" s="198">
        <f t="shared" si="32"/>
        <v>7615597117</v>
      </c>
      <c r="G179" s="198">
        <v>917846293</v>
      </c>
      <c r="H179" s="198">
        <f t="shared" si="33"/>
        <v>64292455413</v>
      </c>
      <c r="I179" s="199">
        <v>64292455413</v>
      </c>
      <c r="J179">
        <v>810444377</v>
      </c>
      <c r="K179">
        <v>643187954</v>
      </c>
      <c r="L179">
        <v>1577342866</v>
      </c>
      <c r="M179"/>
      <c r="N179">
        <f t="shared" si="34"/>
        <v>1577342866</v>
      </c>
      <c r="O179">
        <v>53276845</v>
      </c>
      <c r="P179">
        <f t="shared" si="35"/>
        <v>3084252042</v>
      </c>
      <c r="Q179" s="199">
        <v>3084252042</v>
      </c>
      <c r="R179" s="198">
        <v>0</v>
      </c>
      <c r="S179" s="198">
        <v>0</v>
      </c>
      <c r="T179" s="198">
        <v>0</v>
      </c>
      <c r="U179" s="198"/>
      <c r="V179" s="198">
        <f t="shared" si="36"/>
        <v>0</v>
      </c>
      <c r="W179" s="198">
        <v>0</v>
      </c>
      <c r="X179" s="198">
        <f t="shared" si="37"/>
        <v>0</v>
      </c>
      <c r="Y179" s="199">
        <v>0</v>
      </c>
      <c r="Z179" s="198"/>
      <c r="AA179" s="198"/>
      <c r="AB179" s="198"/>
      <c r="AC179" s="198"/>
      <c r="AD179" s="198"/>
      <c r="AE179" s="199"/>
      <c r="AF179" s="31">
        <f t="shared" si="38"/>
        <v>1.921000413448307</v>
      </c>
      <c r="AG179" s="31">
        <f t="shared" si="39"/>
        <v>4.7396564388937454</v>
      </c>
      <c r="AH179" s="31">
        <f t="shared" si="40"/>
        <v>20.712005135867273</v>
      </c>
      <c r="AI179" s="31">
        <f t="shared" si="41"/>
        <v>5.8045497820624741</v>
      </c>
      <c r="AJ179" s="32">
        <f t="shared" si="42"/>
        <v>4.7972223524322901</v>
      </c>
      <c r="AK179" s="31">
        <f t="shared" si="43"/>
        <v>1.921000413448307</v>
      </c>
      <c r="AL179" s="218">
        <f t="shared" si="44"/>
        <v>4.7396564388937454</v>
      </c>
      <c r="AM179" s="218">
        <f t="shared" si="45"/>
        <v>20.712005135867273</v>
      </c>
      <c r="AN179" s="218">
        <f t="shared" si="46"/>
        <v>5.8045497820624741</v>
      </c>
      <c r="AO179" s="201">
        <f t="shared" si="47"/>
        <v>4.797222352432291</v>
      </c>
      <c r="AP179" s="219">
        <v>0</v>
      </c>
      <c r="AQ179" s="200"/>
    </row>
    <row r="180" spans="1:43">
      <c r="A180" s="221">
        <v>38442</v>
      </c>
      <c r="B180" s="198">
        <v>43136478521</v>
      </c>
      <c r="C180" s="198">
        <v>13779456246</v>
      </c>
      <c r="D180" s="198">
        <v>7550465099</v>
      </c>
      <c r="E180" s="198"/>
      <c r="F180" s="198">
        <f t="shared" si="32"/>
        <v>7550465099</v>
      </c>
      <c r="G180" s="198">
        <v>950306080</v>
      </c>
      <c r="H180" s="198">
        <f t="shared" si="33"/>
        <v>65416705946</v>
      </c>
      <c r="I180" s="199">
        <v>65416705946</v>
      </c>
      <c r="J180">
        <v>842612012</v>
      </c>
      <c r="K180">
        <v>675145846</v>
      </c>
      <c r="L180">
        <v>1611235793</v>
      </c>
      <c r="M180"/>
      <c r="N180">
        <f t="shared" si="34"/>
        <v>1611235793</v>
      </c>
      <c r="O180">
        <v>52882643</v>
      </c>
      <c r="P180">
        <f t="shared" si="35"/>
        <v>3181876294</v>
      </c>
      <c r="Q180" s="199">
        <v>3181876294</v>
      </c>
      <c r="R180" s="198">
        <v>0</v>
      </c>
      <c r="S180" s="198">
        <v>0</v>
      </c>
      <c r="T180" s="198">
        <v>0</v>
      </c>
      <c r="U180" s="198"/>
      <c r="V180" s="198">
        <f t="shared" si="36"/>
        <v>0</v>
      </c>
      <c r="W180" s="198">
        <v>0</v>
      </c>
      <c r="X180" s="198">
        <f t="shared" si="37"/>
        <v>0</v>
      </c>
      <c r="Y180" s="199">
        <v>0</v>
      </c>
      <c r="Z180" s="198"/>
      <c r="AA180" s="198"/>
      <c r="AB180" s="198"/>
      <c r="AC180" s="198"/>
      <c r="AD180" s="198"/>
      <c r="AE180" s="199"/>
      <c r="AF180" s="31">
        <f t="shared" si="38"/>
        <v>1.9533630024754889</v>
      </c>
      <c r="AG180" s="31">
        <f t="shared" si="39"/>
        <v>4.8996552109665883</v>
      </c>
      <c r="AH180" s="31">
        <f t="shared" si="40"/>
        <v>21.339556860058799</v>
      </c>
      <c r="AI180" s="31">
        <f t="shared" si="41"/>
        <v>5.5648010796689844</v>
      </c>
      <c r="AJ180" s="32">
        <f t="shared" si="42"/>
        <v>4.8640117963545375</v>
      </c>
      <c r="AK180" s="31">
        <f t="shared" si="43"/>
        <v>1.9533630024754889</v>
      </c>
      <c r="AL180" s="218">
        <f t="shared" si="44"/>
        <v>4.8996552109665883</v>
      </c>
      <c r="AM180" s="218">
        <f t="shared" si="45"/>
        <v>21.339556860058799</v>
      </c>
      <c r="AN180" s="218">
        <f t="shared" si="46"/>
        <v>5.5648010796689844</v>
      </c>
      <c r="AO180" s="201">
        <f t="shared" si="47"/>
        <v>4.8640117963545375</v>
      </c>
      <c r="AP180" s="219">
        <v>0</v>
      </c>
      <c r="AQ180" s="200"/>
    </row>
    <row r="181" spans="1:43">
      <c r="A181" s="221">
        <v>38472</v>
      </c>
      <c r="B181" s="198">
        <v>43539141680</v>
      </c>
      <c r="C181" s="198">
        <v>14222128535</v>
      </c>
      <c r="D181" s="198">
        <v>7607850247</v>
      </c>
      <c r="E181" s="198"/>
      <c r="F181" s="198">
        <f t="shared" si="32"/>
        <v>7607850247</v>
      </c>
      <c r="G181" s="198">
        <v>985663531</v>
      </c>
      <c r="H181" s="198">
        <f t="shared" si="33"/>
        <v>66354783993</v>
      </c>
      <c r="I181" s="199">
        <v>66354783993</v>
      </c>
      <c r="J181">
        <v>848328069</v>
      </c>
      <c r="K181">
        <v>681289617</v>
      </c>
      <c r="L181">
        <v>1545524528</v>
      </c>
      <c r="M181"/>
      <c r="N181">
        <f t="shared" si="34"/>
        <v>1545524528</v>
      </c>
      <c r="O181">
        <v>53188924</v>
      </c>
      <c r="P181">
        <f t="shared" si="35"/>
        <v>3128331138</v>
      </c>
      <c r="Q181" s="199">
        <v>3128331138</v>
      </c>
      <c r="R181" s="198">
        <v>0</v>
      </c>
      <c r="S181" s="198">
        <v>0</v>
      </c>
      <c r="T181" s="198">
        <v>0</v>
      </c>
      <c r="U181" s="198"/>
      <c r="V181" s="198">
        <f t="shared" si="36"/>
        <v>0</v>
      </c>
      <c r="W181" s="198">
        <v>0</v>
      </c>
      <c r="X181" s="198">
        <f t="shared" si="37"/>
        <v>0</v>
      </c>
      <c r="Y181" s="199">
        <v>0</v>
      </c>
      <c r="Z181" s="198"/>
      <c r="AA181" s="198"/>
      <c r="AB181" s="198"/>
      <c r="AC181" s="198"/>
      <c r="AD181" s="198"/>
      <c r="AE181" s="199"/>
      <c r="AF181" s="31">
        <f t="shared" si="38"/>
        <v>1.9484262579978358</v>
      </c>
      <c r="AG181" s="31">
        <f t="shared" si="39"/>
        <v>4.7903491753950735</v>
      </c>
      <c r="AH181" s="31">
        <f t="shared" si="40"/>
        <v>20.314865274976277</v>
      </c>
      <c r="AI181" s="31">
        <f t="shared" si="41"/>
        <v>5.3962556518690965</v>
      </c>
      <c r="AJ181" s="32">
        <f t="shared" si="42"/>
        <v>4.7145525156558703</v>
      </c>
      <c r="AK181" s="31">
        <f t="shared" si="43"/>
        <v>1.9484262579978355</v>
      </c>
      <c r="AL181" s="218">
        <f t="shared" si="44"/>
        <v>4.7903491753950744</v>
      </c>
      <c r="AM181" s="218">
        <f t="shared" si="45"/>
        <v>20.314865274976277</v>
      </c>
      <c r="AN181" s="218">
        <f t="shared" si="46"/>
        <v>5.3962556518690956</v>
      </c>
      <c r="AO181" s="201">
        <f t="shared" si="47"/>
        <v>4.7145525156558694</v>
      </c>
      <c r="AP181" s="219">
        <v>0</v>
      </c>
      <c r="AQ181" s="200"/>
    </row>
    <row r="182" spans="1:43">
      <c r="A182" s="221">
        <v>38503</v>
      </c>
      <c r="B182" s="198">
        <v>44038722652</v>
      </c>
      <c r="C182" s="198">
        <v>14555089907</v>
      </c>
      <c r="D182" s="198">
        <v>7635470755</v>
      </c>
      <c r="E182" s="198"/>
      <c r="F182" s="198">
        <f t="shared" si="32"/>
        <v>7635470755</v>
      </c>
      <c r="G182" s="198">
        <v>1022689969</v>
      </c>
      <c r="H182" s="198">
        <f t="shared" si="33"/>
        <v>67251973283</v>
      </c>
      <c r="I182" s="199">
        <v>67251973283</v>
      </c>
      <c r="J182">
        <v>875723611</v>
      </c>
      <c r="K182">
        <v>702310579</v>
      </c>
      <c r="L182">
        <v>1582127900</v>
      </c>
      <c r="M182"/>
      <c r="N182">
        <f t="shared" si="34"/>
        <v>1582127900</v>
      </c>
      <c r="O182">
        <v>54675620</v>
      </c>
      <c r="P182">
        <f t="shared" si="35"/>
        <v>3214837710</v>
      </c>
      <c r="Q182" s="199">
        <v>3214837710</v>
      </c>
      <c r="R182" s="198">
        <v>0</v>
      </c>
      <c r="S182" s="198">
        <v>0</v>
      </c>
      <c r="T182" s="198">
        <v>0</v>
      </c>
      <c r="U182" s="198"/>
      <c r="V182" s="198">
        <f t="shared" si="36"/>
        <v>0</v>
      </c>
      <c r="W182" s="198">
        <v>0</v>
      </c>
      <c r="X182" s="198">
        <f t="shared" si="37"/>
        <v>0</v>
      </c>
      <c r="Y182" s="199">
        <v>0</v>
      </c>
      <c r="Z182" s="198"/>
      <c r="AA182" s="198"/>
      <c r="AB182" s="198"/>
      <c r="AC182" s="198"/>
      <c r="AD182" s="198"/>
      <c r="AE182" s="199"/>
      <c r="AF182" s="31">
        <f t="shared" si="38"/>
        <v>1.9885309070385342</v>
      </c>
      <c r="AG182" s="31">
        <f t="shared" si="39"/>
        <v>4.8251888754203902</v>
      </c>
      <c r="AH182" s="31">
        <f t="shared" si="40"/>
        <v>20.72076432175399</v>
      </c>
      <c r="AI182" s="31">
        <f t="shared" si="41"/>
        <v>5.3462556255893032</v>
      </c>
      <c r="AJ182" s="32">
        <f t="shared" si="42"/>
        <v>4.7802875559826123</v>
      </c>
      <c r="AK182" s="31">
        <f t="shared" si="43"/>
        <v>1.988530907038534</v>
      </c>
      <c r="AL182" s="218">
        <f t="shared" si="44"/>
        <v>4.8251888754203902</v>
      </c>
      <c r="AM182" s="218">
        <f t="shared" si="45"/>
        <v>20.72076432175399</v>
      </c>
      <c r="AN182" s="218">
        <f t="shared" si="46"/>
        <v>5.3462556255893032</v>
      </c>
      <c r="AO182" s="201">
        <f t="shared" si="47"/>
        <v>4.7802875559826123</v>
      </c>
      <c r="AP182" s="219">
        <v>0</v>
      </c>
      <c r="AQ182" s="200"/>
    </row>
    <row r="183" spans="1:43">
      <c r="A183" s="221">
        <v>38533</v>
      </c>
      <c r="B183" s="198">
        <v>44963910587</v>
      </c>
      <c r="C183" s="198">
        <v>14917720804</v>
      </c>
      <c r="D183" s="198">
        <v>7665557922</v>
      </c>
      <c r="E183" s="198"/>
      <c r="F183" s="198">
        <f t="shared" si="32"/>
        <v>7665557922</v>
      </c>
      <c r="G183" s="198">
        <v>1062367324</v>
      </c>
      <c r="H183" s="198">
        <f t="shared" si="33"/>
        <v>68609556637</v>
      </c>
      <c r="I183" s="199">
        <v>68609556637</v>
      </c>
      <c r="J183">
        <v>808854800</v>
      </c>
      <c r="K183">
        <v>650106219</v>
      </c>
      <c r="L183">
        <v>1499680627</v>
      </c>
      <c r="M183"/>
      <c r="N183">
        <f t="shared" si="34"/>
        <v>1499680627</v>
      </c>
      <c r="O183">
        <v>53017404</v>
      </c>
      <c r="P183">
        <f t="shared" si="35"/>
        <v>3011659050</v>
      </c>
      <c r="Q183" s="199">
        <v>3011659050</v>
      </c>
      <c r="R183" s="198">
        <v>0</v>
      </c>
      <c r="S183" s="198">
        <v>0</v>
      </c>
      <c r="T183" s="198">
        <v>0</v>
      </c>
      <c r="U183" s="198"/>
      <c r="V183" s="198">
        <f t="shared" si="36"/>
        <v>0</v>
      </c>
      <c r="W183" s="198">
        <v>0</v>
      </c>
      <c r="X183" s="198">
        <f t="shared" si="37"/>
        <v>0</v>
      </c>
      <c r="Y183" s="199">
        <v>0</v>
      </c>
      <c r="Z183" s="198"/>
      <c r="AA183" s="198"/>
      <c r="AB183" s="198"/>
      <c r="AC183" s="198"/>
      <c r="AD183" s="198"/>
      <c r="AE183" s="199"/>
      <c r="AF183" s="31">
        <f t="shared" si="38"/>
        <v>1.7988978036840433</v>
      </c>
      <c r="AG183" s="31">
        <f t="shared" si="39"/>
        <v>4.3579460129437608</v>
      </c>
      <c r="AH183" s="31">
        <f t="shared" si="40"/>
        <v>19.563880962870897</v>
      </c>
      <c r="AI183" s="31">
        <f t="shared" si="41"/>
        <v>4.9904964885761114</v>
      </c>
      <c r="AJ183" s="32">
        <f t="shared" si="42"/>
        <v>4.389562034242708</v>
      </c>
      <c r="AK183" s="31">
        <f t="shared" si="43"/>
        <v>1.7988978036840433</v>
      </c>
      <c r="AL183" s="218">
        <f t="shared" si="44"/>
        <v>4.3579460129437617</v>
      </c>
      <c r="AM183" s="218">
        <f t="shared" si="45"/>
        <v>19.563880962870897</v>
      </c>
      <c r="AN183" s="218">
        <f t="shared" si="46"/>
        <v>4.9904964885761114</v>
      </c>
      <c r="AO183" s="201">
        <f t="shared" si="47"/>
        <v>4.389562034242708</v>
      </c>
      <c r="AP183" s="219">
        <v>0</v>
      </c>
      <c r="AQ183" s="200"/>
    </row>
    <row r="184" spans="1:43">
      <c r="A184" s="221">
        <v>38564</v>
      </c>
      <c r="B184" s="198">
        <v>45078433586</v>
      </c>
      <c r="C184" s="198">
        <v>15372158459</v>
      </c>
      <c r="D184" s="198">
        <v>7698703216</v>
      </c>
      <c r="E184" s="198"/>
      <c r="F184" s="198">
        <f t="shared" si="32"/>
        <v>7698703216</v>
      </c>
      <c r="G184" s="198">
        <v>1094853850</v>
      </c>
      <c r="H184" s="198">
        <f t="shared" si="33"/>
        <v>69244149111</v>
      </c>
      <c r="I184" s="199">
        <v>69244149111</v>
      </c>
      <c r="J184">
        <v>916425489</v>
      </c>
      <c r="K184">
        <v>685208932</v>
      </c>
      <c r="L184">
        <v>1466382641</v>
      </c>
      <c r="M184"/>
      <c r="N184">
        <f t="shared" si="34"/>
        <v>1466382641</v>
      </c>
      <c r="O184">
        <v>55716208</v>
      </c>
      <c r="P184">
        <f t="shared" si="35"/>
        <v>3123733270</v>
      </c>
      <c r="Q184" s="199">
        <v>3123733270</v>
      </c>
      <c r="R184" s="198">
        <v>0</v>
      </c>
      <c r="S184" s="198">
        <v>0</v>
      </c>
      <c r="T184" s="198">
        <v>0</v>
      </c>
      <c r="U184" s="198"/>
      <c r="V184" s="198">
        <f t="shared" si="36"/>
        <v>0</v>
      </c>
      <c r="W184" s="198">
        <v>0</v>
      </c>
      <c r="X184" s="198">
        <f t="shared" si="37"/>
        <v>0</v>
      </c>
      <c r="Y184" s="199">
        <v>0</v>
      </c>
      <c r="Z184" s="198"/>
      <c r="AA184" s="198"/>
      <c r="AB184" s="198"/>
      <c r="AC184" s="198"/>
      <c r="AD184" s="198"/>
      <c r="AE184" s="199"/>
      <c r="AF184" s="31">
        <f t="shared" si="38"/>
        <v>2.032957705266436</v>
      </c>
      <c r="AG184" s="31">
        <f t="shared" si="39"/>
        <v>4.4574672699839883</v>
      </c>
      <c r="AH184" s="31">
        <f t="shared" si="40"/>
        <v>19.047138197929982</v>
      </c>
      <c r="AI184" s="31">
        <f t="shared" si="41"/>
        <v>5.0889173929470131</v>
      </c>
      <c r="AJ184" s="32">
        <f t="shared" si="42"/>
        <v>4.511187313447353</v>
      </c>
      <c r="AK184" s="31">
        <f t="shared" si="43"/>
        <v>2.032957705266436</v>
      </c>
      <c r="AL184" s="218">
        <f t="shared" si="44"/>
        <v>4.4574672699839883</v>
      </c>
      <c r="AM184" s="218">
        <f t="shared" si="45"/>
        <v>19.047138197929982</v>
      </c>
      <c r="AN184" s="218">
        <f t="shared" si="46"/>
        <v>5.0889173929470131</v>
      </c>
      <c r="AO184" s="201">
        <f t="shared" si="47"/>
        <v>4.511187313447353</v>
      </c>
      <c r="AP184" s="219">
        <v>0</v>
      </c>
      <c r="AQ184" s="200"/>
    </row>
    <row r="185" spans="1:43">
      <c r="A185" s="221">
        <v>38595</v>
      </c>
      <c r="B185" s="198">
        <v>44778499280</v>
      </c>
      <c r="C185" s="198">
        <v>15836391664</v>
      </c>
      <c r="D185" s="198">
        <v>7730260408</v>
      </c>
      <c r="E185" s="198"/>
      <c r="F185" s="198">
        <f t="shared" si="32"/>
        <v>7730260408</v>
      </c>
      <c r="G185" s="198">
        <v>1131432888</v>
      </c>
      <c r="H185" s="198">
        <f t="shared" si="33"/>
        <v>69476584240</v>
      </c>
      <c r="I185" s="199">
        <v>69476584240</v>
      </c>
      <c r="J185">
        <v>892695716</v>
      </c>
      <c r="K185">
        <v>682045843</v>
      </c>
      <c r="L185">
        <v>1470155244</v>
      </c>
      <c r="M185"/>
      <c r="N185">
        <f t="shared" si="34"/>
        <v>1470155244</v>
      </c>
      <c r="O185">
        <v>56428522</v>
      </c>
      <c r="P185">
        <f t="shared" si="35"/>
        <v>3101325325</v>
      </c>
      <c r="Q185" s="199">
        <v>3101325325</v>
      </c>
      <c r="R185" s="198">
        <v>0</v>
      </c>
      <c r="S185" s="198">
        <v>0</v>
      </c>
      <c r="T185" s="198">
        <v>0</v>
      </c>
      <c r="U185" s="198"/>
      <c r="V185" s="198">
        <f t="shared" si="36"/>
        <v>0</v>
      </c>
      <c r="W185" s="198">
        <v>0</v>
      </c>
      <c r="X185" s="198">
        <f t="shared" si="37"/>
        <v>0</v>
      </c>
      <c r="Y185" s="199">
        <v>0</v>
      </c>
      <c r="Z185" s="198"/>
      <c r="AA185" s="198"/>
      <c r="AB185" s="198"/>
      <c r="AC185" s="198"/>
      <c r="AD185" s="198"/>
      <c r="AE185" s="199"/>
      <c r="AF185" s="31">
        <f t="shared" si="38"/>
        <v>1.9935811390595581</v>
      </c>
      <c r="AG185" s="31">
        <f t="shared" si="39"/>
        <v>4.3068260590602678</v>
      </c>
      <c r="AH185" s="31">
        <f t="shared" si="40"/>
        <v>19.018185240933736</v>
      </c>
      <c r="AI185" s="31">
        <f t="shared" si="41"/>
        <v>4.987350341189658</v>
      </c>
      <c r="AJ185" s="32">
        <f t="shared" si="42"/>
        <v>4.4638425433909905</v>
      </c>
      <c r="AK185" s="31">
        <f t="shared" si="43"/>
        <v>1.9935811390595581</v>
      </c>
      <c r="AL185" s="218">
        <f t="shared" si="44"/>
        <v>4.3068260590602678</v>
      </c>
      <c r="AM185" s="218">
        <f t="shared" si="45"/>
        <v>19.018185240933736</v>
      </c>
      <c r="AN185" s="218">
        <f t="shared" si="46"/>
        <v>4.987350341189658</v>
      </c>
      <c r="AO185" s="201">
        <f t="shared" si="47"/>
        <v>4.4638425433909905</v>
      </c>
      <c r="AP185" s="219">
        <v>0</v>
      </c>
      <c r="AQ185" s="200"/>
    </row>
    <row r="186" spans="1:43">
      <c r="A186" s="221">
        <v>38625</v>
      </c>
      <c r="B186" s="198">
        <v>45440325630</v>
      </c>
      <c r="C186" s="198">
        <v>16392725815</v>
      </c>
      <c r="D186" s="198">
        <v>7305582766</v>
      </c>
      <c r="E186" s="198"/>
      <c r="F186" s="198">
        <f t="shared" si="32"/>
        <v>7305582766</v>
      </c>
      <c r="G186" s="198">
        <v>1170868999</v>
      </c>
      <c r="H186" s="198">
        <f t="shared" si="33"/>
        <v>70309503210</v>
      </c>
      <c r="I186" s="199">
        <v>70309503210</v>
      </c>
      <c r="J186">
        <v>879965778</v>
      </c>
      <c r="K186">
        <v>687340847</v>
      </c>
      <c r="L186">
        <v>1419623244</v>
      </c>
      <c r="M186"/>
      <c r="N186">
        <f t="shared" si="34"/>
        <v>1419623244</v>
      </c>
      <c r="O186">
        <v>58064572</v>
      </c>
      <c r="P186">
        <f t="shared" si="35"/>
        <v>3044994441</v>
      </c>
      <c r="Q186" s="199">
        <v>3044994441</v>
      </c>
      <c r="R186" s="198">
        <v>0</v>
      </c>
      <c r="S186" s="198">
        <v>0</v>
      </c>
      <c r="T186" s="198">
        <v>0</v>
      </c>
      <c r="U186" s="198"/>
      <c r="V186" s="198">
        <f t="shared" si="36"/>
        <v>0</v>
      </c>
      <c r="W186" s="198">
        <v>0</v>
      </c>
      <c r="X186" s="198">
        <f t="shared" si="37"/>
        <v>0</v>
      </c>
      <c r="Y186" s="199">
        <v>0</v>
      </c>
      <c r="Z186" s="198"/>
      <c r="AA186" s="198"/>
      <c r="AB186" s="198"/>
      <c r="AC186" s="198"/>
      <c r="AD186" s="198"/>
      <c r="AE186" s="199"/>
      <c r="AF186" s="31">
        <f t="shared" si="38"/>
        <v>1.9365305283354766</v>
      </c>
      <c r="AG186" s="31">
        <f t="shared" si="39"/>
        <v>4.1929625051805335</v>
      </c>
      <c r="AH186" s="31">
        <f t="shared" si="40"/>
        <v>19.432032864056939</v>
      </c>
      <c r="AI186" s="31">
        <f t="shared" si="41"/>
        <v>4.9591006380381586</v>
      </c>
      <c r="AJ186" s="32">
        <f t="shared" si="42"/>
        <v>4.330843345465305</v>
      </c>
      <c r="AK186" s="31">
        <f t="shared" si="43"/>
        <v>1.9365305283354766</v>
      </c>
      <c r="AL186" s="218">
        <f t="shared" si="44"/>
        <v>4.1929625051805335</v>
      </c>
      <c r="AM186" s="218">
        <f t="shared" si="45"/>
        <v>19.432032864056939</v>
      </c>
      <c r="AN186" s="218">
        <f t="shared" si="46"/>
        <v>4.9591006380381586</v>
      </c>
      <c r="AO186" s="201">
        <f t="shared" si="47"/>
        <v>4.330843345465305</v>
      </c>
      <c r="AP186" s="219">
        <v>0</v>
      </c>
      <c r="AQ186" s="200"/>
    </row>
    <row r="187" spans="1:43">
      <c r="A187" s="221">
        <v>38656</v>
      </c>
      <c r="B187" s="198">
        <v>46052732861</v>
      </c>
      <c r="C187" s="198">
        <v>16847017775</v>
      </c>
      <c r="D187" s="198">
        <v>7336983939</v>
      </c>
      <c r="E187" s="198"/>
      <c r="F187" s="198">
        <f t="shared" si="32"/>
        <v>7336983939</v>
      </c>
      <c r="G187" s="198">
        <v>1173316254</v>
      </c>
      <c r="H187" s="198">
        <f t="shared" si="33"/>
        <v>71410050829</v>
      </c>
      <c r="I187" s="199">
        <v>71410050829</v>
      </c>
      <c r="J187">
        <v>899346045</v>
      </c>
      <c r="K187">
        <v>766198919</v>
      </c>
      <c r="L187">
        <v>1439853427</v>
      </c>
      <c r="M187"/>
      <c r="N187">
        <f t="shared" si="34"/>
        <v>1439853427</v>
      </c>
      <c r="O187">
        <v>56166996</v>
      </c>
      <c r="P187">
        <f t="shared" si="35"/>
        <v>3161565387</v>
      </c>
      <c r="Q187" s="199">
        <v>3161565387</v>
      </c>
      <c r="R187" s="198">
        <v>0</v>
      </c>
      <c r="S187" s="198">
        <v>0</v>
      </c>
      <c r="T187" s="198">
        <v>0</v>
      </c>
      <c r="U187" s="198"/>
      <c r="V187" s="198">
        <f t="shared" si="36"/>
        <v>0</v>
      </c>
      <c r="W187" s="198">
        <v>0</v>
      </c>
      <c r="X187" s="198">
        <f t="shared" si="37"/>
        <v>0</v>
      </c>
      <c r="Y187" s="199">
        <v>0</v>
      </c>
      <c r="Z187" s="198"/>
      <c r="AA187" s="198"/>
      <c r="AB187" s="198"/>
      <c r="AC187" s="198"/>
      <c r="AD187" s="198"/>
      <c r="AE187" s="199"/>
      <c r="AF187" s="31">
        <f t="shared" si="38"/>
        <v>1.9528614028498099</v>
      </c>
      <c r="AG187" s="31">
        <f t="shared" si="39"/>
        <v>4.547979525118059</v>
      </c>
      <c r="AH187" s="31">
        <f t="shared" si="40"/>
        <v>19.624595596378612</v>
      </c>
      <c r="AI187" s="31">
        <f t="shared" si="41"/>
        <v>4.7870295675627794</v>
      </c>
      <c r="AJ187" s="32">
        <f t="shared" si="42"/>
        <v>4.4273394995485305</v>
      </c>
      <c r="AK187" s="31">
        <f t="shared" si="43"/>
        <v>1.9528614028498099</v>
      </c>
      <c r="AL187" s="218">
        <f t="shared" si="44"/>
        <v>4.547979525118059</v>
      </c>
      <c r="AM187" s="218">
        <f t="shared" si="45"/>
        <v>19.624595596378612</v>
      </c>
      <c r="AN187" s="218">
        <f t="shared" si="46"/>
        <v>4.7870295675627794</v>
      </c>
      <c r="AO187" s="201">
        <f t="shared" si="47"/>
        <v>4.4273394995485305</v>
      </c>
      <c r="AP187" s="219">
        <v>0</v>
      </c>
      <c r="AQ187" s="200"/>
    </row>
    <row r="188" spans="1:43">
      <c r="A188" s="221">
        <v>38686</v>
      </c>
      <c r="B188" s="198">
        <v>46607208096</v>
      </c>
      <c r="C188" s="198">
        <v>17440328381</v>
      </c>
      <c r="D188" s="198">
        <v>7376387932</v>
      </c>
      <c r="E188" s="198"/>
      <c r="F188" s="198">
        <f t="shared" si="32"/>
        <v>7376387932</v>
      </c>
      <c r="G188" s="198">
        <v>1238390973</v>
      </c>
      <c r="H188" s="198">
        <f t="shared" si="33"/>
        <v>72662315382</v>
      </c>
      <c r="I188" s="199">
        <v>72662315382</v>
      </c>
      <c r="J188">
        <v>881941809</v>
      </c>
      <c r="K188">
        <v>765790858</v>
      </c>
      <c r="L188">
        <v>1431248011</v>
      </c>
      <c r="M188"/>
      <c r="N188">
        <f t="shared" si="34"/>
        <v>1431248011</v>
      </c>
      <c r="O188">
        <v>58028121</v>
      </c>
      <c r="P188">
        <f t="shared" si="35"/>
        <v>3137008799</v>
      </c>
      <c r="Q188" s="199">
        <v>3137008799</v>
      </c>
      <c r="R188" s="198">
        <v>0</v>
      </c>
      <c r="S188" s="198">
        <v>0</v>
      </c>
      <c r="T188" s="198">
        <v>0</v>
      </c>
      <c r="U188" s="198"/>
      <c r="V188" s="198">
        <f t="shared" si="36"/>
        <v>0</v>
      </c>
      <c r="W188" s="198">
        <v>0</v>
      </c>
      <c r="X188" s="198">
        <f t="shared" si="37"/>
        <v>0</v>
      </c>
      <c r="Y188" s="199">
        <v>0</v>
      </c>
      <c r="Z188" s="198"/>
      <c r="AA188" s="198"/>
      <c r="AB188" s="198"/>
      <c r="AC188" s="198"/>
      <c r="AD188" s="198"/>
      <c r="AE188" s="199"/>
      <c r="AF188" s="31">
        <f t="shared" si="38"/>
        <v>1.8922862901021773</v>
      </c>
      <c r="AG188" s="31">
        <f t="shared" si="39"/>
        <v>4.3909199486993309</v>
      </c>
      <c r="AH188" s="31">
        <f t="shared" si="40"/>
        <v>19.403101141020628</v>
      </c>
      <c r="AI188" s="31">
        <f t="shared" si="41"/>
        <v>4.685767440586794</v>
      </c>
      <c r="AJ188" s="32">
        <f t="shared" si="42"/>
        <v>4.3172431025740527</v>
      </c>
      <c r="AK188" s="31">
        <f t="shared" si="43"/>
        <v>1.8922862901021773</v>
      </c>
      <c r="AL188" s="218">
        <f t="shared" si="44"/>
        <v>4.3909199486993309</v>
      </c>
      <c r="AM188" s="218">
        <f t="shared" si="45"/>
        <v>19.403101141020628</v>
      </c>
      <c r="AN188" s="218">
        <f t="shared" si="46"/>
        <v>4.6857674405867948</v>
      </c>
      <c r="AO188" s="201">
        <f t="shared" si="47"/>
        <v>4.3172431025740527</v>
      </c>
      <c r="AP188" s="219">
        <v>0</v>
      </c>
      <c r="AQ188" s="200"/>
    </row>
    <row r="189" spans="1:43">
      <c r="A189" s="221">
        <v>38717</v>
      </c>
      <c r="B189" s="198">
        <v>47619853505</v>
      </c>
      <c r="C189" s="198">
        <v>18114622896</v>
      </c>
      <c r="D189" s="198">
        <v>7344473715</v>
      </c>
      <c r="E189" s="198"/>
      <c r="F189" s="198">
        <f t="shared" si="32"/>
        <v>7344473715</v>
      </c>
      <c r="G189" s="198">
        <v>1257034538</v>
      </c>
      <c r="H189" s="198">
        <f t="shared" si="33"/>
        <v>74335984654</v>
      </c>
      <c r="I189" s="199">
        <v>74335984654</v>
      </c>
      <c r="J189">
        <v>768658615</v>
      </c>
      <c r="K189">
        <v>698363386</v>
      </c>
      <c r="L189">
        <v>1132166868</v>
      </c>
      <c r="M189"/>
      <c r="N189">
        <f t="shared" si="34"/>
        <v>1132166868</v>
      </c>
      <c r="O189">
        <v>57416082</v>
      </c>
      <c r="P189">
        <f t="shared" si="35"/>
        <v>2656604951</v>
      </c>
      <c r="Q189" s="199">
        <v>2656604951</v>
      </c>
      <c r="R189" s="198">
        <v>0</v>
      </c>
      <c r="S189" s="198">
        <v>0</v>
      </c>
      <c r="T189" s="198">
        <v>0</v>
      </c>
      <c r="U189" s="198"/>
      <c r="V189" s="198">
        <f t="shared" si="36"/>
        <v>0</v>
      </c>
      <c r="W189" s="198">
        <v>0</v>
      </c>
      <c r="X189" s="198">
        <f t="shared" si="37"/>
        <v>0</v>
      </c>
      <c r="Y189" s="199">
        <v>0</v>
      </c>
      <c r="Z189" s="198"/>
      <c r="AA189" s="198"/>
      <c r="AB189" s="198"/>
      <c r="AC189" s="198"/>
      <c r="AD189" s="198"/>
      <c r="AE189" s="199"/>
      <c r="AF189" s="31">
        <f t="shared" si="38"/>
        <v>1.6141557741652695</v>
      </c>
      <c r="AG189" s="31">
        <f t="shared" si="39"/>
        <v>3.8552466149003295</v>
      </c>
      <c r="AH189" s="31">
        <f t="shared" si="40"/>
        <v>15.415221184435813</v>
      </c>
      <c r="AI189" s="31">
        <f t="shared" si="41"/>
        <v>4.5675818972604869</v>
      </c>
      <c r="AJ189" s="32">
        <f t="shared" si="42"/>
        <v>3.5737805362574808</v>
      </c>
      <c r="AK189" s="31">
        <f t="shared" si="43"/>
        <v>1.6141557741652695</v>
      </c>
      <c r="AL189" s="218">
        <f t="shared" si="44"/>
        <v>3.8552466149003295</v>
      </c>
      <c r="AM189" s="218">
        <f t="shared" si="45"/>
        <v>15.415221184435811</v>
      </c>
      <c r="AN189" s="218">
        <f t="shared" si="46"/>
        <v>4.5675818972604869</v>
      </c>
      <c r="AO189" s="201">
        <f t="shared" si="47"/>
        <v>3.5737805362574808</v>
      </c>
      <c r="AP189" s="219">
        <v>0</v>
      </c>
      <c r="AQ189" s="200"/>
    </row>
    <row r="190" spans="1:43">
      <c r="A190" s="221">
        <v>38748</v>
      </c>
      <c r="B190" s="198">
        <v>48279682425</v>
      </c>
      <c r="C190" s="198">
        <v>18527321919</v>
      </c>
      <c r="D190" s="198">
        <v>7378228234</v>
      </c>
      <c r="E190" s="198"/>
      <c r="F190" s="198">
        <f t="shared" si="32"/>
        <v>7378228234</v>
      </c>
      <c r="G190" s="198">
        <v>1273146653</v>
      </c>
      <c r="H190" s="198">
        <f t="shared" si="33"/>
        <v>75458379231</v>
      </c>
      <c r="I190" s="199">
        <v>75458379231</v>
      </c>
      <c r="J190">
        <v>896127014</v>
      </c>
      <c r="K190">
        <v>780527459</v>
      </c>
      <c r="L190">
        <v>1201526672</v>
      </c>
      <c r="M190"/>
      <c r="N190">
        <f t="shared" si="34"/>
        <v>1201526672</v>
      </c>
      <c r="O190">
        <v>62149365</v>
      </c>
      <c r="P190">
        <f t="shared" si="35"/>
        <v>2940330510</v>
      </c>
      <c r="Q190" s="199">
        <v>2940330510</v>
      </c>
      <c r="R190" s="198">
        <v>0</v>
      </c>
      <c r="S190" s="198">
        <v>0</v>
      </c>
      <c r="T190" s="198">
        <v>0</v>
      </c>
      <c r="U190" s="198"/>
      <c r="V190" s="198">
        <f t="shared" si="36"/>
        <v>0</v>
      </c>
      <c r="W190" s="198">
        <v>0</v>
      </c>
      <c r="X190" s="198">
        <f t="shared" si="37"/>
        <v>0</v>
      </c>
      <c r="Y190" s="199">
        <v>0</v>
      </c>
      <c r="Z190" s="198"/>
      <c r="AA190" s="198"/>
      <c r="AB190" s="198"/>
      <c r="AC190" s="198"/>
      <c r="AD190" s="198"/>
      <c r="AE190" s="199"/>
      <c r="AF190" s="31">
        <f t="shared" si="38"/>
        <v>1.8561162149152226</v>
      </c>
      <c r="AG190" s="31">
        <f t="shared" si="39"/>
        <v>4.2128455608015285</v>
      </c>
      <c r="AH190" s="31">
        <f t="shared" si="40"/>
        <v>16.284758805144872</v>
      </c>
      <c r="AI190" s="31">
        <f t="shared" si="41"/>
        <v>4.8815558563935522</v>
      </c>
      <c r="AJ190" s="32">
        <f t="shared" si="42"/>
        <v>3.8966255834872823</v>
      </c>
      <c r="AK190" s="31">
        <f t="shared" si="43"/>
        <v>1.8561162149152228</v>
      </c>
      <c r="AL190" s="218">
        <f t="shared" si="44"/>
        <v>4.2128455608015276</v>
      </c>
      <c r="AM190" s="218">
        <f t="shared" si="45"/>
        <v>16.284758805144872</v>
      </c>
      <c r="AN190" s="218">
        <f t="shared" si="46"/>
        <v>4.8815558563935522</v>
      </c>
      <c r="AO190" s="201">
        <f t="shared" si="47"/>
        <v>3.8966255834872823</v>
      </c>
      <c r="AP190" s="219">
        <v>0</v>
      </c>
      <c r="AQ190" s="200"/>
    </row>
    <row r="191" spans="1:43">
      <c r="A191" s="221">
        <v>38776</v>
      </c>
      <c r="B191" s="198">
        <v>49293076373</v>
      </c>
      <c r="C191" s="198">
        <v>19107520881</v>
      </c>
      <c r="D191" s="198">
        <v>7445392281</v>
      </c>
      <c r="E191" s="198"/>
      <c r="F191" s="198">
        <f t="shared" si="32"/>
        <v>7445392281</v>
      </c>
      <c r="G191" s="198">
        <v>1308788646</v>
      </c>
      <c r="H191" s="198">
        <f t="shared" si="33"/>
        <v>77154778181</v>
      </c>
      <c r="I191" s="199">
        <v>77154778181</v>
      </c>
      <c r="J191">
        <v>931878468</v>
      </c>
      <c r="K191">
        <v>832711545</v>
      </c>
      <c r="L191">
        <v>1162990893</v>
      </c>
      <c r="M191"/>
      <c r="N191">
        <f t="shared" si="34"/>
        <v>1162990893</v>
      </c>
      <c r="O191">
        <v>69180051</v>
      </c>
      <c r="P191">
        <f t="shared" si="35"/>
        <v>2996760957</v>
      </c>
      <c r="Q191" s="199">
        <v>2996760957</v>
      </c>
      <c r="R191" s="198">
        <v>0</v>
      </c>
      <c r="S191" s="198">
        <v>0</v>
      </c>
      <c r="T191" s="198">
        <v>0</v>
      </c>
      <c r="U191" s="198"/>
      <c r="V191" s="198">
        <f t="shared" si="36"/>
        <v>0</v>
      </c>
      <c r="W191" s="198">
        <v>0</v>
      </c>
      <c r="X191" s="198">
        <f t="shared" si="37"/>
        <v>0</v>
      </c>
      <c r="Y191" s="199">
        <v>0</v>
      </c>
      <c r="Z191" s="198"/>
      <c r="AA191" s="198"/>
      <c r="AB191" s="198"/>
      <c r="AC191" s="198"/>
      <c r="AD191" s="198"/>
      <c r="AE191" s="199"/>
      <c r="AF191" s="31">
        <f t="shared" si="38"/>
        <v>1.8904855135201728</v>
      </c>
      <c r="AG191" s="31">
        <f t="shared" si="39"/>
        <v>4.3580302760680256</v>
      </c>
      <c r="AH191" s="31">
        <f t="shared" si="40"/>
        <v>15.620276932457308</v>
      </c>
      <c r="AI191" s="31">
        <f t="shared" si="41"/>
        <v>5.2858076979375017</v>
      </c>
      <c r="AJ191" s="32">
        <f t="shared" si="42"/>
        <v>3.8840899133554596</v>
      </c>
      <c r="AK191" s="31">
        <f t="shared" si="43"/>
        <v>1.8904855135201726</v>
      </c>
      <c r="AL191" s="218">
        <f t="shared" si="44"/>
        <v>4.3580302760680256</v>
      </c>
      <c r="AM191" s="218">
        <f t="shared" si="45"/>
        <v>15.620276932457308</v>
      </c>
      <c r="AN191" s="218">
        <f t="shared" si="46"/>
        <v>5.2858076979375017</v>
      </c>
      <c r="AO191" s="201">
        <f t="shared" si="47"/>
        <v>3.8840899133554596</v>
      </c>
      <c r="AP191" s="219">
        <v>0</v>
      </c>
      <c r="AQ191" s="200"/>
    </row>
    <row r="192" spans="1:43">
      <c r="A192" s="221">
        <v>38807</v>
      </c>
      <c r="B192" s="198">
        <v>49049109590</v>
      </c>
      <c r="C192" s="198">
        <v>19769985181</v>
      </c>
      <c r="D192" s="198">
        <v>7538814341</v>
      </c>
      <c r="E192" s="198"/>
      <c r="F192" s="198">
        <f t="shared" si="32"/>
        <v>7538814341</v>
      </c>
      <c r="G192" s="198">
        <v>1352777916</v>
      </c>
      <c r="H192" s="198">
        <f t="shared" si="33"/>
        <v>77710687028</v>
      </c>
      <c r="I192" s="199">
        <v>77710687028</v>
      </c>
      <c r="J192">
        <v>962447942</v>
      </c>
      <c r="K192">
        <v>876684224</v>
      </c>
      <c r="L192">
        <v>1188319221</v>
      </c>
      <c r="M192"/>
      <c r="N192">
        <f t="shared" si="34"/>
        <v>1188319221</v>
      </c>
      <c r="O192">
        <v>73110168</v>
      </c>
      <c r="P192">
        <f t="shared" si="35"/>
        <v>3100561555</v>
      </c>
      <c r="Q192" s="199">
        <v>3100561555</v>
      </c>
      <c r="R192" s="198">
        <v>0</v>
      </c>
      <c r="S192" s="198">
        <v>0</v>
      </c>
      <c r="T192" s="198">
        <v>0</v>
      </c>
      <c r="U192" s="198"/>
      <c r="V192" s="198">
        <f t="shared" si="36"/>
        <v>0</v>
      </c>
      <c r="W192" s="198">
        <v>0</v>
      </c>
      <c r="X192" s="198">
        <f t="shared" si="37"/>
        <v>0</v>
      </c>
      <c r="Y192" s="199">
        <v>0</v>
      </c>
      <c r="Z192" s="198"/>
      <c r="AA192" s="198"/>
      <c r="AB192" s="198"/>
      <c r="AC192" s="198"/>
      <c r="AD192" s="198"/>
      <c r="AE192" s="199"/>
      <c r="AF192" s="31">
        <f t="shared" si="38"/>
        <v>1.9622128720481835</v>
      </c>
      <c r="AG192" s="31">
        <f t="shared" si="39"/>
        <v>4.4344202384255693</v>
      </c>
      <c r="AH192" s="31">
        <f t="shared" si="40"/>
        <v>15.762680538998035</v>
      </c>
      <c r="AI192" s="31">
        <f t="shared" si="41"/>
        <v>5.4044471849583324</v>
      </c>
      <c r="AJ192" s="32">
        <f t="shared" si="42"/>
        <v>3.9898779351710458</v>
      </c>
      <c r="AK192" s="31">
        <f t="shared" si="43"/>
        <v>1.9622128720481837</v>
      </c>
      <c r="AL192" s="218">
        <f t="shared" si="44"/>
        <v>4.4344202384255693</v>
      </c>
      <c r="AM192" s="218">
        <f t="shared" si="45"/>
        <v>15.762680538998037</v>
      </c>
      <c r="AN192" s="218">
        <f t="shared" si="46"/>
        <v>5.4044471849583333</v>
      </c>
      <c r="AO192" s="201">
        <f t="shared" si="47"/>
        <v>3.9898779351710454</v>
      </c>
      <c r="AP192" s="219">
        <v>0</v>
      </c>
      <c r="AQ192" s="200"/>
    </row>
    <row r="193" spans="1:43">
      <c r="A193" s="221">
        <v>38837</v>
      </c>
      <c r="B193" s="198">
        <v>50798783278</v>
      </c>
      <c r="C193" s="198">
        <v>20457784297</v>
      </c>
      <c r="D193" s="198">
        <v>7717228168</v>
      </c>
      <c r="E193" s="198"/>
      <c r="F193" s="198">
        <f t="shared" si="32"/>
        <v>7717228168</v>
      </c>
      <c r="G193" s="198">
        <v>1396336860</v>
      </c>
      <c r="H193" s="198">
        <f t="shared" si="33"/>
        <v>80370132603</v>
      </c>
      <c r="I193" s="199">
        <v>80370132603</v>
      </c>
      <c r="J193">
        <v>1073560959</v>
      </c>
      <c r="K193">
        <v>937912306</v>
      </c>
      <c r="L193">
        <v>1156638674</v>
      </c>
      <c r="M193"/>
      <c r="N193">
        <f t="shared" si="34"/>
        <v>1156638674</v>
      </c>
      <c r="O193">
        <v>76611134</v>
      </c>
      <c r="P193">
        <f t="shared" si="35"/>
        <v>3244723073</v>
      </c>
      <c r="Q193" s="199">
        <v>3244723073</v>
      </c>
      <c r="R193" s="198">
        <v>0</v>
      </c>
      <c r="S193" s="198">
        <v>0</v>
      </c>
      <c r="T193" s="198">
        <v>0</v>
      </c>
      <c r="U193" s="198"/>
      <c r="V193" s="198">
        <f t="shared" si="36"/>
        <v>0</v>
      </c>
      <c r="W193" s="198">
        <v>0</v>
      </c>
      <c r="X193" s="198">
        <f t="shared" si="37"/>
        <v>0</v>
      </c>
      <c r="Y193" s="199">
        <v>0</v>
      </c>
      <c r="Z193" s="198"/>
      <c r="AA193" s="198"/>
      <c r="AB193" s="198"/>
      <c r="AC193" s="198"/>
      <c r="AD193" s="198"/>
      <c r="AE193" s="199"/>
      <c r="AF193" s="31">
        <f t="shared" si="38"/>
        <v>2.1133595919509731</v>
      </c>
      <c r="AG193" s="31">
        <f t="shared" si="39"/>
        <v>4.5846231067043695</v>
      </c>
      <c r="AH193" s="31">
        <f t="shared" si="40"/>
        <v>14.987747528265125</v>
      </c>
      <c r="AI193" s="31">
        <f t="shared" si="41"/>
        <v>5.4865796495553374</v>
      </c>
      <c r="AJ193" s="32">
        <f t="shared" si="42"/>
        <v>4.0372249838478966</v>
      </c>
      <c r="AK193" s="31">
        <f t="shared" si="43"/>
        <v>2.1133595919509731</v>
      </c>
      <c r="AL193" s="218">
        <f t="shared" si="44"/>
        <v>4.5846231067043695</v>
      </c>
      <c r="AM193" s="218">
        <f t="shared" si="45"/>
        <v>14.987747528265125</v>
      </c>
      <c r="AN193" s="218">
        <f t="shared" si="46"/>
        <v>5.4865796495553374</v>
      </c>
      <c r="AO193" s="201">
        <f t="shared" si="47"/>
        <v>4.0372249838478966</v>
      </c>
      <c r="AP193" s="219">
        <v>0</v>
      </c>
      <c r="AQ193" s="200"/>
    </row>
    <row r="194" spans="1:43">
      <c r="A194" s="221">
        <v>38868</v>
      </c>
      <c r="B194" s="198">
        <v>52554378205</v>
      </c>
      <c r="C194" s="198">
        <v>21260879774</v>
      </c>
      <c r="D194" s="198">
        <v>8028012106</v>
      </c>
      <c r="E194" s="198"/>
      <c r="F194" s="198">
        <f t="shared" si="32"/>
        <v>8028012106</v>
      </c>
      <c r="G194" s="198">
        <v>1384280417</v>
      </c>
      <c r="H194" s="198">
        <f t="shared" si="33"/>
        <v>83227550502</v>
      </c>
      <c r="I194" s="199">
        <v>83227550502</v>
      </c>
      <c r="J194">
        <v>1026071538</v>
      </c>
      <c r="K194">
        <v>1332176948</v>
      </c>
      <c r="L194">
        <v>1173243705</v>
      </c>
      <c r="M194"/>
      <c r="N194">
        <f t="shared" si="34"/>
        <v>1173243705</v>
      </c>
      <c r="O194">
        <v>77315702</v>
      </c>
      <c r="P194">
        <f t="shared" si="35"/>
        <v>3608807893</v>
      </c>
      <c r="Q194" s="199">
        <v>3608807893</v>
      </c>
      <c r="R194" s="198">
        <v>0</v>
      </c>
      <c r="S194" s="198">
        <v>0</v>
      </c>
      <c r="T194" s="198">
        <v>0</v>
      </c>
      <c r="U194" s="198"/>
      <c r="V194" s="198">
        <f t="shared" si="36"/>
        <v>0</v>
      </c>
      <c r="W194" s="198">
        <v>0</v>
      </c>
      <c r="X194" s="198">
        <f t="shared" si="37"/>
        <v>0</v>
      </c>
      <c r="Y194" s="199">
        <v>0</v>
      </c>
      <c r="Z194" s="198"/>
      <c r="AA194" s="198"/>
      <c r="AB194" s="198"/>
      <c r="AC194" s="198"/>
      <c r="AD194" s="198"/>
      <c r="AE194" s="199"/>
      <c r="AF194" s="31">
        <f t="shared" si="38"/>
        <v>1.9523997296620665</v>
      </c>
      <c r="AG194" s="31">
        <f t="shared" si="39"/>
        <v>6.2658599369397852</v>
      </c>
      <c r="AH194" s="31">
        <f t="shared" si="40"/>
        <v>14.614373888688304</v>
      </c>
      <c r="AI194" s="31">
        <f t="shared" si="41"/>
        <v>5.5852630038325533</v>
      </c>
      <c r="AJ194" s="32">
        <f t="shared" si="42"/>
        <v>4.3360736573801706</v>
      </c>
      <c r="AK194" s="31">
        <f t="shared" si="43"/>
        <v>1.9523997296620663</v>
      </c>
      <c r="AL194" s="218">
        <f t="shared" si="44"/>
        <v>6.2658599369397852</v>
      </c>
      <c r="AM194" s="218">
        <f t="shared" si="45"/>
        <v>14.614373888688304</v>
      </c>
      <c r="AN194" s="218">
        <f t="shared" si="46"/>
        <v>5.5852630038325541</v>
      </c>
      <c r="AO194" s="201">
        <f t="shared" si="47"/>
        <v>4.3360736573801706</v>
      </c>
      <c r="AP194" s="219">
        <v>0</v>
      </c>
      <c r="AQ194" s="200"/>
    </row>
    <row r="195" spans="1:43">
      <c r="A195" s="221">
        <v>38898</v>
      </c>
      <c r="B195" s="198">
        <v>54472012435.019997</v>
      </c>
      <c r="C195" s="198">
        <v>21923482609.799999</v>
      </c>
      <c r="D195" s="198">
        <v>8281990972.1999998</v>
      </c>
      <c r="E195" s="198"/>
      <c r="F195" s="198">
        <f t="shared" ref="F195:F258" si="48">+E195+D195</f>
        <v>8281990972.1999998</v>
      </c>
      <c r="G195" s="198">
        <v>1445820893.0899999</v>
      </c>
      <c r="H195" s="198">
        <f t="shared" ref="H195:H258" si="49">+E195+I195</f>
        <v>86123306910.110001</v>
      </c>
      <c r="I195" s="199">
        <v>86123306910.110001</v>
      </c>
      <c r="J195">
        <v>967956338.51999998</v>
      </c>
      <c r="K195">
        <v>999294163.12</v>
      </c>
      <c r="L195">
        <v>1104215950.5</v>
      </c>
      <c r="M195"/>
      <c r="N195">
        <f t="shared" ref="N195:N258" si="50">+M195+L195</f>
        <v>1104215950.5</v>
      </c>
      <c r="O195">
        <v>78807799.950000003</v>
      </c>
      <c r="P195">
        <f t="shared" ref="P195:P258" si="51">+Q195+M195</f>
        <v>3150274252.0900002</v>
      </c>
      <c r="Q195" s="199">
        <v>3150274252.0900002</v>
      </c>
      <c r="R195" s="198">
        <v>0</v>
      </c>
      <c r="S195" s="198">
        <v>0</v>
      </c>
      <c r="T195" s="198">
        <v>0</v>
      </c>
      <c r="U195" s="198"/>
      <c r="V195" s="198">
        <f t="shared" ref="V195:V258" si="52">+U195+T195</f>
        <v>0</v>
      </c>
      <c r="W195" s="198">
        <v>0</v>
      </c>
      <c r="X195" s="198">
        <f t="shared" ref="X195:X258" si="53">+Y195+U195</f>
        <v>0</v>
      </c>
      <c r="Y195" s="199">
        <v>0</v>
      </c>
      <c r="Z195" s="198"/>
      <c r="AA195" s="198"/>
      <c r="AB195" s="198"/>
      <c r="AC195" s="198"/>
      <c r="AD195" s="198"/>
      <c r="AE195" s="199"/>
      <c r="AF195" s="31">
        <f t="shared" ref="AF195:AF258" si="54">IFERROR(100*(J195+Z195)/(B195+Z195),0)</f>
        <v>1.7769792141876182</v>
      </c>
      <c r="AG195" s="31">
        <f t="shared" ref="AG195:AG258" si="55">IFERROR(100*(K195+AA195)/(C195+AA195),0)</f>
        <v>4.5580995542802416</v>
      </c>
      <c r="AH195" s="31">
        <f t="shared" ref="AH195:AH258" si="56">IFERROR(100*(N195+AC195)/(F195+AC195),0)</f>
        <v>13.332735500515522</v>
      </c>
      <c r="AI195" s="31">
        <f t="shared" ref="AI195:AI258" si="57">IFERROR(100*(O195+AD195)/(G195+AD195),0)</f>
        <v>5.4507304692196303</v>
      </c>
      <c r="AJ195" s="32">
        <f t="shared" ref="AJ195:AJ258" si="58">IFERROR(100*(P195+AE195)/(H195+AE195),0)</f>
        <v>3.657864944013419</v>
      </c>
      <c r="AK195" s="31">
        <f t="shared" ref="AK195:AK258" si="59">100*(J195/B195)</f>
        <v>1.776979214187618</v>
      </c>
      <c r="AL195" s="218">
        <f t="shared" ref="AL195:AL258" si="60">100*(K195/C195)</f>
        <v>4.5580995542802416</v>
      </c>
      <c r="AM195" s="218">
        <f t="shared" ref="AM195:AM258" si="61">100*(N195/F195)</f>
        <v>13.332735500515522</v>
      </c>
      <c r="AN195" s="218">
        <f t="shared" ref="AN195:AN258" si="62">+IFERROR(100*(O195/G195),0)</f>
        <v>5.4507304692196303</v>
      </c>
      <c r="AO195" s="201">
        <f t="shared" ref="AO195:AO258" si="63">100*(P195/H195)</f>
        <v>3.657864944013419</v>
      </c>
      <c r="AP195" s="219">
        <v>0</v>
      </c>
      <c r="AQ195" s="200"/>
    </row>
    <row r="196" spans="1:43">
      <c r="A196" s="221">
        <v>38929</v>
      </c>
      <c r="B196" s="198">
        <v>55727302782.959999</v>
      </c>
      <c r="C196" s="198">
        <v>22609343589.990002</v>
      </c>
      <c r="D196" s="198">
        <v>8493002541.96</v>
      </c>
      <c r="E196" s="198"/>
      <c r="F196" s="198">
        <f t="shared" si="48"/>
        <v>8493002541.96</v>
      </c>
      <c r="G196" s="198">
        <v>1501222414.52</v>
      </c>
      <c r="H196" s="198">
        <f t="shared" si="49"/>
        <v>88330871329.429993</v>
      </c>
      <c r="I196" s="199">
        <v>88330871329.429993</v>
      </c>
      <c r="J196">
        <v>1087863526.1800001</v>
      </c>
      <c r="K196">
        <v>1053021676.04</v>
      </c>
      <c r="L196">
        <v>1089752623.1199999</v>
      </c>
      <c r="M196"/>
      <c r="N196">
        <f t="shared" si="50"/>
        <v>1089752623.1199999</v>
      </c>
      <c r="O196">
        <v>82464304.019999996</v>
      </c>
      <c r="P196">
        <f t="shared" si="51"/>
        <v>3313102129.3600001</v>
      </c>
      <c r="Q196" s="199">
        <v>3313102129.3600001</v>
      </c>
      <c r="R196" s="198">
        <v>0</v>
      </c>
      <c r="S196" s="198">
        <v>0</v>
      </c>
      <c r="T196" s="198">
        <v>0</v>
      </c>
      <c r="U196" s="198"/>
      <c r="V196" s="198">
        <f t="shared" si="52"/>
        <v>0</v>
      </c>
      <c r="W196" s="198">
        <v>0</v>
      </c>
      <c r="X196" s="198">
        <f t="shared" si="53"/>
        <v>0</v>
      </c>
      <c r="Y196" s="199">
        <v>0</v>
      </c>
      <c r="Z196" s="198"/>
      <c r="AA196" s="198"/>
      <c r="AB196" s="198"/>
      <c r="AC196" s="198"/>
      <c r="AD196" s="198"/>
      <c r="AE196" s="199"/>
      <c r="AF196" s="31">
        <f t="shared" si="54"/>
        <v>1.9521194672149846</v>
      </c>
      <c r="AG196" s="31">
        <f t="shared" si="55"/>
        <v>4.657462397564748</v>
      </c>
      <c r="AH196" s="31">
        <f t="shared" si="56"/>
        <v>12.831182114170293</v>
      </c>
      <c r="AI196" s="31">
        <f t="shared" si="57"/>
        <v>5.4931436689457565</v>
      </c>
      <c r="AJ196" s="32">
        <f t="shared" si="58"/>
        <v>3.7507861968255529</v>
      </c>
      <c r="AK196" s="31">
        <f t="shared" si="59"/>
        <v>1.9521194672149849</v>
      </c>
      <c r="AL196" s="218">
        <f t="shared" si="60"/>
        <v>4.6574623975647471</v>
      </c>
      <c r="AM196" s="218">
        <f t="shared" si="61"/>
        <v>12.831182114170293</v>
      </c>
      <c r="AN196" s="218">
        <f t="shared" si="62"/>
        <v>5.4931436689457565</v>
      </c>
      <c r="AO196" s="201">
        <f t="shared" si="63"/>
        <v>3.7507861968255534</v>
      </c>
      <c r="AP196" s="219">
        <v>0</v>
      </c>
      <c r="AQ196" s="200"/>
    </row>
    <row r="197" spans="1:43">
      <c r="A197" s="221">
        <v>38960</v>
      </c>
      <c r="B197" s="198">
        <v>56472650698.419998</v>
      </c>
      <c r="C197" s="198">
        <v>23446991922.830002</v>
      </c>
      <c r="D197" s="198">
        <v>8767795865.7099991</v>
      </c>
      <c r="E197" s="198"/>
      <c r="F197" s="198">
        <f t="shared" si="48"/>
        <v>8767795865.7099991</v>
      </c>
      <c r="G197" s="198">
        <v>1543798617.3800001</v>
      </c>
      <c r="H197" s="198">
        <f t="shared" si="49"/>
        <v>90231237104.339996</v>
      </c>
      <c r="I197" s="199">
        <v>90231237104.339996</v>
      </c>
      <c r="J197">
        <v>940164956.40999997</v>
      </c>
      <c r="K197">
        <v>1050757044.88</v>
      </c>
      <c r="L197">
        <v>1094961381.5799999</v>
      </c>
      <c r="M197"/>
      <c r="N197">
        <f t="shared" si="50"/>
        <v>1094961381.5799999</v>
      </c>
      <c r="O197">
        <v>81869182.560000002</v>
      </c>
      <c r="P197">
        <f t="shared" si="51"/>
        <v>3167752565.4299998</v>
      </c>
      <c r="Q197" s="199">
        <v>3167752565.4299998</v>
      </c>
      <c r="R197" s="198">
        <v>0</v>
      </c>
      <c r="S197" s="198">
        <v>0</v>
      </c>
      <c r="T197" s="198">
        <v>0</v>
      </c>
      <c r="U197" s="198"/>
      <c r="V197" s="198">
        <f t="shared" si="52"/>
        <v>0</v>
      </c>
      <c r="W197" s="198">
        <v>0</v>
      </c>
      <c r="X197" s="198">
        <f t="shared" si="53"/>
        <v>0</v>
      </c>
      <c r="Y197" s="199">
        <v>0</v>
      </c>
      <c r="Z197" s="198"/>
      <c r="AA197" s="198"/>
      <c r="AB197" s="198"/>
      <c r="AC197" s="198"/>
      <c r="AD197" s="198"/>
      <c r="AE197" s="199"/>
      <c r="AF197" s="31">
        <f t="shared" si="54"/>
        <v>1.6648146399763455</v>
      </c>
      <c r="AG197" s="31">
        <f t="shared" si="55"/>
        <v>4.4814151356315044</v>
      </c>
      <c r="AH197" s="31">
        <f t="shared" si="56"/>
        <v>12.488445195927611</v>
      </c>
      <c r="AI197" s="31">
        <f t="shared" si="57"/>
        <v>5.3030998757429391</v>
      </c>
      <c r="AJ197" s="32">
        <f t="shared" si="58"/>
        <v>3.5107050142368439</v>
      </c>
      <c r="AK197" s="31">
        <f t="shared" si="59"/>
        <v>1.6648146399763455</v>
      </c>
      <c r="AL197" s="218">
        <f t="shared" si="60"/>
        <v>4.4814151356315044</v>
      </c>
      <c r="AM197" s="218">
        <f t="shared" si="61"/>
        <v>12.488445195927609</v>
      </c>
      <c r="AN197" s="218">
        <f t="shared" si="62"/>
        <v>5.3030998757429391</v>
      </c>
      <c r="AO197" s="201">
        <f t="shared" si="63"/>
        <v>3.5107050142368439</v>
      </c>
      <c r="AP197" s="219">
        <v>0</v>
      </c>
      <c r="AQ197" s="200"/>
    </row>
    <row r="198" spans="1:43">
      <c r="A198" s="221">
        <v>38990</v>
      </c>
      <c r="B198" s="198">
        <v>57557829960.360001</v>
      </c>
      <c r="C198" s="198">
        <v>24429485088.189999</v>
      </c>
      <c r="D198" s="198">
        <v>9099675163.8600006</v>
      </c>
      <c r="E198" s="198"/>
      <c r="F198" s="198">
        <f t="shared" si="48"/>
        <v>9099675163.8600006</v>
      </c>
      <c r="G198" s="198">
        <v>1590647157.6099999</v>
      </c>
      <c r="H198" s="198">
        <f t="shared" si="49"/>
        <v>92677637370.020004</v>
      </c>
      <c r="I198" s="199">
        <v>92677637370.020004</v>
      </c>
      <c r="J198">
        <v>1015501006.5</v>
      </c>
      <c r="K198">
        <v>1082042082.22</v>
      </c>
      <c r="L198">
        <v>1049329330.1799999</v>
      </c>
      <c r="M198"/>
      <c r="N198">
        <f t="shared" si="50"/>
        <v>1049329330.1799999</v>
      </c>
      <c r="O198">
        <v>85603306.370000005</v>
      </c>
      <c r="P198">
        <f t="shared" si="51"/>
        <v>3232475725.27</v>
      </c>
      <c r="Q198" s="199">
        <v>3232475725.27</v>
      </c>
      <c r="R198" s="198">
        <v>0</v>
      </c>
      <c r="S198" s="198">
        <v>0</v>
      </c>
      <c r="T198" s="198">
        <v>0</v>
      </c>
      <c r="U198" s="198"/>
      <c r="V198" s="198">
        <f t="shared" si="52"/>
        <v>0</v>
      </c>
      <c r="W198" s="198">
        <v>0</v>
      </c>
      <c r="X198" s="198">
        <f t="shared" si="53"/>
        <v>0</v>
      </c>
      <c r="Y198" s="199">
        <v>0</v>
      </c>
      <c r="Z198" s="198"/>
      <c r="AA198" s="198"/>
      <c r="AB198" s="198"/>
      <c r="AC198" s="198"/>
      <c r="AD198" s="198"/>
      <c r="AE198" s="199"/>
      <c r="AF198" s="31">
        <f t="shared" si="54"/>
        <v>1.7643142682748363</v>
      </c>
      <c r="AG198" s="31">
        <f t="shared" si="55"/>
        <v>4.4292463730358937</v>
      </c>
      <c r="AH198" s="31">
        <f t="shared" si="56"/>
        <v>11.531503172195478</v>
      </c>
      <c r="AI198" s="31">
        <f t="shared" si="57"/>
        <v>5.381665315306118</v>
      </c>
      <c r="AJ198" s="32">
        <f t="shared" si="58"/>
        <v>3.487870231698055</v>
      </c>
      <c r="AK198" s="31">
        <f t="shared" si="59"/>
        <v>1.7643142682748363</v>
      </c>
      <c r="AL198" s="218">
        <f t="shared" si="60"/>
        <v>4.4292463730358937</v>
      </c>
      <c r="AM198" s="218">
        <f t="shared" si="61"/>
        <v>11.531503172195476</v>
      </c>
      <c r="AN198" s="218">
        <f t="shared" si="62"/>
        <v>5.381665315306118</v>
      </c>
      <c r="AO198" s="201">
        <f t="shared" si="63"/>
        <v>3.487870231698055</v>
      </c>
      <c r="AP198" s="219">
        <v>0</v>
      </c>
      <c r="AQ198" s="200"/>
    </row>
    <row r="199" spans="1:43">
      <c r="A199" s="221">
        <v>39021</v>
      </c>
      <c r="B199" s="198">
        <v>58972183196.730003</v>
      </c>
      <c r="C199" s="198">
        <v>25193922708.360001</v>
      </c>
      <c r="D199" s="198">
        <v>8598972788.8199997</v>
      </c>
      <c r="E199" s="198"/>
      <c r="F199" s="198">
        <f t="shared" si="48"/>
        <v>8598972788.8199997</v>
      </c>
      <c r="G199" s="198">
        <v>1633548105.46</v>
      </c>
      <c r="H199" s="198">
        <f t="shared" si="49"/>
        <v>94398626799.369995</v>
      </c>
      <c r="I199" s="199">
        <v>94398626799.369995</v>
      </c>
      <c r="J199">
        <v>1014835136.88</v>
      </c>
      <c r="K199">
        <v>1175411063.98</v>
      </c>
      <c r="L199">
        <v>1066379900.53</v>
      </c>
      <c r="M199"/>
      <c r="N199">
        <f t="shared" si="50"/>
        <v>1066379900.53</v>
      </c>
      <c r="O199">
        <v>85641017.400000006</v>
      </c>
      <c r="P199">
        <f t="shared" si="51"/>
        <v>3342267118.79</v>
      </c>
      <c r="Q199" s="199">
        <v>3342267118.79</v>
      </c>
      <c r="R199" s="198">
        <v>0</v>
      </c>
      <c r="S199" s="198">
        <v>0</v>
      </c>
      <c r="T199" s="198">
        <v>0</v>
      </c>
      <c r="U199" s="198"/>
      <c r="V199" s="198">
        <f t="shared" si="52"/>
        <v>0</v>
      </c>
      <c r="W199" s="198">
        <v>0</v>
      </c>
      <c r="X199" s="198">
        <f t="shared" si="53"/>
        <v>0</v>
      </c>
      <c r="Y199" s="199">
        <v>0</v>
      </c>
      <c r="Z199" s="198"/>
      <c r="AA199" s="198"/>
      <c r="AB199" s="198"/>
      <c r="AC199" s="198"/>
      <c r="AD199" s="198"/>
      <c r="AE199" s="199"/>
      <c r="AF199" s="31">
        <f t="shared" si="54"/>
        <v>1.7208708951719331</v>
      </c>
      <c r="AG199" s="31">
        <f t="shared" si="55"/>
        <v>4.6654547510775997</v>
      </c>
      <c r="AH199" s="31">
        <f t="shared" si="56"/>
        <v>12.401247529431185</v>
      </c>
      <c r="AI199" s="31">
        <f t="shared" si="57"/>
        <v>5.242638224962703</v>
      </c>
      <c r="AJ199" s="32">
        <f t="shared" si="58"/>
        <v>3.540588705695352</v>
      </c>
      <c r="AK199" s="31">
        <f t="shared" si="59"/>
        <v>1.7208708951719331</v>
      </c>
      <c r="AL199" s="218">
        <f t="shared" si="60"/>
        <v>4.6654547510776005</v>
      </c>
      <c r="AM199" s="218">
        <f t="shared" si="61"/>
        <v>12.401247529431183</v>
      </c>
      <c r="AN199" s="218">
        <f t="shared" si="62"/>
        <v>5.242638224962703</v>
      </c>
      <c r="AO199" s="201">
        <f t="shared" si="63"/>
        <v>3.5405887056953524</v>
      </c>
      <c r="AP199" s="219">
        <v>0</v>
      </c>
      <c r="AQ199" s="200"/>
    </row>
    <row r="200" spans="1:43">
      <c r="A200" s="221">
        <v>39051</v>
      </c>
      <c r="B200" s="198">
        <v>60728038736.540001</v>
      </c>
      <c r="C200" s="198">
        <v>26064774374.849998</v>
      </c>
      <c r="D200" s="198">
        <v>8612653887.8199997</v>
      </c>
      <c r="E200" s="198"/>
      <c r="F200" s="198">
        <f t="shared" si="48"/>
        <v>8612653887.8199997</v>
      </c>
      <c r="G200" s="198">
        <v>1661289300.1800001</v>
      </c>
      <c r="H200" s="198">
        <f t="shared" si="49"/>
        <v>97066756299.389999</v>
      </c>
      <c r="I200" s="199">
        <v>97066756299.389999</v>
      </c>
      <c r="J200">
        <v>970898572.54999995</v>
      </c>
      <c r="K200">
        <v>1230007497.6500001</v>
      </c>
      <c r="L200">
        <v>1060410786.65</v>
      </c>
      <c r="M200"/>
      <c r="N200">
        <f t="shared" si="50"/>
        <v>1060410786.65</v>
      </c>
      <c r="O200">
        <v>87363986.340000004</v>
      </c>
      <c r="P200">
        <f t="shared" si="51"/>
        <v>3348680843.1900001</v>
      </c>
      <c r="Q200" s="199">
        <v>3348680843.1900001</v>
      </c>
      <c r="R200" s="198">
        <v>0</v>
      </c>
      <c r="S200" s="198">
        <v>0</v>
      </c>
      <c r="T200" s="198">
        <v>0</v>
      </c>
      <c r="U200" s="198"/>
      <c r="V200" s="198">
        <f t="shared" si="52"/>
        <v>0</v>
      </c>
      <c r="W200" s="198">
        <v>0</v>
      </c>
      <c r="X200" s="198">
        <f t="shared" si="53"/>
        <v>0</v>
      </c>
      <c r="Y200" s="199">
        <v>0</v>
      </c>
      <c r="Z200" s="198"/>
      <c r="AA200" s="198"/>
      <c r="AB200" s="198"/>
      <c r="AC200" s="198"/>
      <c r="AD200" s="198"/>
      <c r="AE200" s="199"/>
      <c r="AF200" s="31">
        <f t="shared" si="54"/>
        <v>1.5987649078576471</v>
      </c>
      <c r="AG200" s="31">
        <f t="shared" si="55"/>
        <v>4.7190414156695679</v>
      </c>
      <c r="AH200" s="31">
        <f t="shared" si="56"/>
        <v>12.312241969338059</v>
      </c>
      <c r="AI200" s="31">
        <f t="shared" si="57"/>
        <v>5.2588062976469026</v>
      </c>
      <c r="AJ200" s="32">
        <f t="shared" si="58"/>
        <v>3.4498740566352315</v>
      </c>
      <c r="AK200" s="31">
        <f t="shared" si="59"/>
        <v>1.5987649078576471</v>
      </c>
      <c r="AL200" s="218">
        <f t="shared" si="60"/>
        <v>4.7190414156695679</v>
      </c>
      <c r="AM200" s="218">
        <f t="shared" si="61"/>
        <v>12.312241969338059</v>
      </c>
      <c r="AN200" s="218">
        <f t="shared" si="62"/>
        <v>5.2588062976469026</v>
      </c>
      <c r="AO200" s="201">
        <f t="shared" si="63"/>
        <v>3.4498740566352319</v>
      </c>
      <c r="AP200" s="219">
        <v>0</v>
      </c>
      <c r="AQ200" s="200"/>
    </row>
    <row r="201" spans="1:43">
      <c r="A201" s="221">
        <v>39082</v>
      </c>
      <c r="B201" s="198">
        <v>61711196796.730003</v>
      </c>
      <c r="C201" s="198">
        <v>26973698714.459999</v>
      </c>
      <c r="D201" s="198">
        <v>8531767181.3599997</v>
      </c>
      <c r="E201" s="198"/>
      <c r="F201" s="198">
        <f t="shared" si="48"/>
        <v>8531767181.3599997</v>
      </c>
      <c r="G201" s="198">
        <v>1684569080.0799999</v>
      </c>
      <c r="H201" s="198">
        <f t="shared" si="49"/>
        <v>98901231772.630005</v>
      </c>
      <c r="I201" s="199">
        <v>98901231772.630005</v>
      </c>
      <c r="J201">
        <v>934787878.89999998</v>
      </c>
      <c r="K201">
        <v>1199776169.0699999</v>
      </c>
      <c r="L201">
        <v>947410319.53999996</v>
      </c>
      <c r="M201"/>
      <c r="N201">
        <f t="shared" si="50"/>
        <v>947410319.53999996</v>
      </c>
      <c r="O201">
        <v>90192726.760000005</v>
      </c>
      <c r="P201">
        <f t="shared" si="51"/>
        <v>3172167094.27</v>
      </c>
      <c r="Q201" s="199">
        <v>3172167094.27</v>
      </c>
      <c r="R201" s="198">
        <v>0</v>
      </c>
      <c r="S201" s="198">
        <v>0</v>
      </c>
      <c r="T201" s="198">
        <v>0</v>
      </c>
      <c r="U201" s="198"/>
      <c r="V201" s="198">
        <f t="shared" si="52"/>
        <v>0</v>
      </c>
      <c r="W201" s="198">
        <v>0</v>
      </c>
      <c r="X201" s="198">
        <f t="shared" si="53"/>
        <v>0</v>
      </c>
      <c r="Y201" s="199">
        <v>0</v>
      </c>
      <c r="Z201" s="198"/>
      <c r="AA201" s="198"/>
      <c r="AB201" s="198"/>
      <c r="AC201" s="198"/>
      <c r="AD201" s="198"/>
      <c r="AE201" s="199"/>
      <c r="AF201" s="31">
        <f t="shared" si="54"/>
        <v>1.514778399095208</v>
      </c>
      <c r="AG201" s="31">
        <f t="shared" si="55"/>
        <v>4.4479482838845037</v>
      </c>
      <c r="AH201" s="31">
        <f t="shared" si="56"/>
        <v>11.104502729632371</v>
      </c>
      <c r="AI201" s="31">
        <f t="shared" si="57"/>
        <v>5.3540533200168179</v>
      </c>
      <c r="AJ201" s="32">
        <f t="shared" si="58"/>
        <v>3.2074090862312876</v>
      </c>
      <c r="AK201" s="31">
        <f t="shared" si="59"/>
        <v>1.514778399095208</v>
      </c>
      <c r="AL201" s="218">
        <f t="shared" si="60"/>
        <v>4.4479482838845037</v>
      </c>
      <c r="AM201" s="218">
        <f t="shared" si="61"/>
        <v>11.104502729632371</v>
      </c>
      <c r="AN201" s="218">
        <f t="shared" si="62"/>
        <v>5.3540533200168179</v>
      </c>
      <c r="AO201" s="201">
        <f t="shared" si="63"/>
        <v>3.2074090862312872</v>
      </c>
      <c r="AP201" s="219">
        <v>0</v>
      </c>
      <c r="AQ201" s="200"/>
    </row>
    <row r="202" spans="1:43">
      <c r="A202" s="221">
        <v>39113</v>
      </c>
      <c r="B202" s="198">
        <v>62030545498.199997</v>
      </c>
      <c r="C202" s="198">
        <v>27568837830.849998</v>
      </c>
      <c r="D202" s="198">
        <v>8796679527.4599991</v>
      </c>
      <c r="E202" s="198"/>
      <c r="F202" s="198">
        <f t="shared" si="48"/>
        <v>8796679527.4599991</v>
      </c>
      <c r="G202" s="198">
        <v>1718211804.8599999</v>
      </c>
      <c r="H202" s="198">
        <f t="shared" si="49"/>
        <v>100114274661.37</v>
      </c>
      <c r="I202" s="199">
        <v>100114274661.37</v>
      </c>
      <c r="J202">
        <v>1035383355.63</v>
      </c>
      <c r="K202">
        <v>1296164795.3800001</v>
      </c>
      <c r="L202">
        <v>1007850563.01</v>
      </c>
      <c r="M202"/>
      <c r="N202">
        <f t="shared" si="50"/>
        <v>1007850563.01</v>
      </c>
      <c r="O202">
        <v>94527079.090000004</v>
      </c>
      <c r="P202">
        <f t="shared" si="51"/>
        <v>3433925793.1100001</v>
      </c>
      <c r="Q202" s="199">
        <v>3433925793.1100001</v>
      </c>
      <c r="R202" s="198">
        <v>0</v>
      </c>
      <c r="S202" s="198">
        <v>0</v>
      </c>
      <c r="T202" s="198">
        <v>0</v>
      </c>
      <c r="U202" s="198"/>
      <c r="V202" s="198">
        <f t="shared" si="52"/>
        <v>0</v>
      </c>
      <c r="W202" s="198">
        <v>0</v>
      </c>
      <c r="X202" s="198">
        <f t="shared" si="53"/>
        <v>0</v>
      </c>
      <c r="Y202" s="199">
        <v>0</v>
      </c>
      <c r="Z202" s="198"/>
      <c r="AA202" s="198"/>
      <c r="AB202" s="198"/>
      <c r="AC202" s="198"/>
      <c r="AD202" s="198"/>
      <c r="AE202" s="199"/>
      <c r="AF202" s="31">
        <f t="shared" si="54"/>
        <v>1.6691508148353214</v>
      </c>
      <c r="AG202" s="31">
        <f t="shared" si="55"/>
        <v>4.7015576185426635</v>
      </c>
      <c r="AH202" s="31">
        <f t="shared" si="56"/>
        <v>11.457170400079498</v>
      </c>
      <c r="AI202" s="31">
        <f t="shared" si="57"/>
        <v>5.5014800167609179</v>
      </c>
      <c r="AJ202" s="32">
        <f t="shared" si="58"/>
        <v>3.4300061651797709</v>
      </c>
      <c r="AK202" s="31">
        <f t="shared" si="59"/>
        <v>1.6691508148353211</v>
      </c>
      <c r="AL202" s="218">
        <f t="shared" si="60"/>
        <v>4.7015576185426635</v>
      </c>
      <c r="AM202" s="218">
        <f t="shared" si="61"/>
        <v>11.457170400079498</v>
      </c>
      <c r="AN202" s="218">
        <f t="shared" si="62"/>
        <v>5.5014800167609188</v>
      </c>
      <c r="AO202" s="201">
        <f t="shared" si="63"/>
        <v>3.4300061651797713</v>
      </c>
      <c r="AP202" s="219">
        <v>0</v>
      </c>
      <c r="AQ202" s="200"/>
    </row>
    <row r="203" spans="1:43">
      <c r="A203" s="221">
        <v>39141</v>
      </c>
      <c r="B203" s="198">
        <v>63444258855.150002</v>
      </c>
      <c r="C203" s="198">
        <v>28285937336.369999</v>
      </c>
      <c r="D203" s="198">
        <v>9032907729.4699993</v>
      </c>
      <c r="E203" s="198"/>
      <c r="F203" s="198">
        <f t="shared" si="48"/>
        <v>9032907729.4699993</v>
      </c>
      <c r="G203" s="198">
        <v>1731657970.73</v>
      </c>
      <c r="H203" s="198">
        <f t="shared" si="49"/>
        <v>102494761891.72</v>
      </c>
      <c r="I203" s="199">
        <v>102494761891.72</v>
      </c>
      <c r="J203">
        <v>1094739388.2</v>
      </c>
      <c r="K203">
        <v>1379530950.8900001</v>
      </c>
      <c r="L203">
        <v>958309008.64999998</v>
      </c>
      <c r="M203"/>
      <c r="N203">
        <f t="shared" si="50"/>
        <v>958309008.64999998</v>
      </c>
      <c r="O203">
        <v>99661514.849999994</v>
      </c>
      <c r="P203">
        <f t="shared" si="51"/>
        <v>3532240862.5900002</v>
      </c>
      <c r="Q203" s="199">
        <v>3532240862.5900002</v>
      </c>
      <c r="R203" s="198">
        <v>0</v>
      </c>
      <c r="S203" s="198">
        <v>0</v>
      </c>
      <c r="T203" s="198">
        <v>0</v>
      </c>
      <c r="U203" s="198"/>
      <c r="V203" s="198">
        <f t="shared" si="52"/>
        <v>0</v>
      </c>
      <c r="W203" s="198">
        <v>0</v>
      </c>
      <c r="X203" s="198">
        <f t="shared" si="53"/>
        <v>0</v>
      </c>
      <c r="Y203" s="199">
        <v>0</v>
      </c>
      <c r="Z203" s="198"/>
      <c r="AA203" s="198"/>
      <c r="AB203" s="198"/>
      <c r="AC203" s="198"/>
      <c r="AD203" s="198"/>
      <c r="AE203" s="199"/>
      <c r="AF203" s="31">
        <f t="shared" si="54"/>
        <v>1.7255137154323239</v>
      </c>
      <c r="AG203" s="31">
        <f t="shared" si="55"/>
        <v>4.877091165425874</v>
      </c>
      <c r="AH203" s="31">
        <f t="shared" si="56"/>
        <v>10.60908665681929</v>
      </c>
      <c r="AI203" s="31">
        <f t="shared" si="57"/>
        <v>5.7552655625167457</v>
      </c>
      <c r="AJ203" s="32">
        <f t="shared" si="58"/>
        <v>3.4462647626047618</v>
      </c>
      <c r="AK203" s="31">
        <f t="shared" si="59"/>
        <v>1.7255137154323241</v>
      </c>
      <c r="AL203" s="218">
        <f t="shared" si="60"/>
        <v>4.8770911654258748</v>
      </c>
      <c r="AM203" s="218">
        <f t="shared" si="61"/>
        <v>10.60908665681929</v>
      </c>
      <c r="AN203" s="218">
        <f t="shared" si="62"/>
        <v>5.7552655625167457</v>
      </c>
      <c r="AO203" s="201">
        <f t="shared" si="63"/>
        <v>3.4462647626047618</v>
      </c>
      <c r="AP203" s="219">
        <v>0</v>
      </c>
      <c r="AQ203" s="200"/>
    </row>
    <row r="204" spans="1:43">
      <c r="A204" s="221">
        <v>39172</v>
      </c>
      <c r="B204" s="198">
        <v>64563594969.029999</v>
      </c>
      <c r="C204" s="198">
        <v>29365786512.849998</v>
      </c>
      <c r="D204" s="198">
        <v>9326253909.0599995</v>
      </c>
      <c r="E204" s="198"/>
      <c r="F204" s="198">
        <f t="shared" si="48"/>
        <v>9326253909.0599995</v>
      </c>
      <c r="G204" s="198">
        <v>1785755538.3599999</v>
      </c>
      <c r="H204" s="198">
        <f t="shared" si="49"/>
        <v>105041390929.3</v>
      </c>
      <c r="I204" s="199">
        <v>105041390929.3</v>
      </c>
      <c r="J204">
        <v>1093300797.0699999</v>
      </c>
      <c r="K204">
        <v>1433236263.6700001</v>
      </c>
      <c r="L204">
        <v>1003415372.98</v>
      </c>
      <c r="M204"/>
      <c r="N204">
        <f t="shared" si="50"/>
        <v>1003415372.98</v>
      </c>
      <c r="O204">
        <v>104951171.41</v>
      </c>
      <c r="P204">
        <f t="shared" si="51"/>
        <v>3634903605.1300001</v>
      </c>
      <c r="Q204" s="199">
        <v>3634903605.1300001</v>
      </c>
      <c r="R204" s="198">
        <v>0</v>
      </c>
      <c r="S204" s="198">
        <v>0</v>
      </c>
      <c r="T204" s="198">
        <v>0</v>
      </c>
      <c r="U204" s="198"/>
      <c r="V204" s="198">
        <f t="shared" si="52"/>
        <v>0</v>
      </c>
      <c r="W204" s="198">
        <v>0</v>
      </c>
      <c r="X204" s="198">
        <f t="shared" si="53"/>
        <v>0</v>
      </c>
      <c r="Y204" s="199">
        <v>0</v>
      </c>
      <c r="Z204" s="198"/>
      <c r="AA204" s="198"/>
      <c r="AB204" s="198"/>
      <c r="AC204" s="198"/>
      <c r="AD204" s="198"/>
      <c r="AE204" s="199"/>
      <c r="AF204" s="31">
        <f t="shared" si="54"/>
        <v>1.6933703855778737</v>
      </c>
      <c r="AG204" s="31">
        <f t="shared" si="55"/>
        <v>4.8806329877895109</v>
      </c>
      <c r="AH204" s="31">
        <f t="shared" si="56"/>
        <v>10.759039832758907</v>
      </c>
      <c r="AI204" s="31">
        <f t="shared" si="57"/>
        <v>5.8771298285534055</v>
      </c>
      <c r="AJ204" s="32">
        <f t="shared" si="58"/>
        <v>3.4604488506597719</v>
      </c>
      <c r="AK204" s="31">
        <f t="shared" si="59"/>
        <v>1.6933703855778737</v>
      </c>
      <c r="AL204" s="218">
        <f t="shared" si="60"/>
        <v>4.8806329877895109</v>
      </c>
      <c r="AM204" s="218">
        <f t="shared" si="61"/>
        <v>10.759039832758907</v>
      </c>
      <c r="AN204" s="218">
        <f t="shared" si="62"/>
        <v>5.8771298285534046</v>
      </c>
      <c r="AO204" s="201">
        <f t="shared" si="63"/>
        <v>3.4604488506597724</v>
      </c>
      <c r="AP204" s="219">
        <v>0</v>
      </c>
      <c r="AQ204" s="200"/>
    </row>
    <row r="205" spans="1:43">
      <c r="A205" s="221">
        <v>39202</v>
      </c>
      <c r="B205" s="198">
        <v>65161336404.440002</v>
      </c>
      <c r="C205" s="198">
        <v>30384705177.299999</v>
      </c>
      <c r="D205" s="198">
        <v>9546615017.1399994</v>
      </c>
      <c r="E205" s="198"/>
      <c r="F205" s="198">
        <f t="shared" si="48"/>
        <v>9546615017.1399994</v>
      </c>
      <c r="G205" s="198">
        <v>1813708337.95</v>
      </c>
      <c r="H205" s="198">
        <f t="shared" si="49"/>
        <v>106906364936.83</v>
      </c>
      <c r="I205" s="199">
        <v>106906364936.83</v>
      </c>
      <c r="J205">
        <v>1252238134.3099999</v>
      </c>
      <c r="K205">
        <v>1511523751.6600001</v>
      </c>
      <c r="L205">
        <v>1043126118.39</v>
      </c>
      <c r="M205"/>
      <c r="N205">
        <f t="shared" si="50"/>
        <v>1043126118.39</v>
      </c>
      <c r="O205">
        <v>107798596.8</v>
      </c>
      <c r="P205">
        <f t="shared" si="51"/>
        <v>3914686601.1599998</v>
      </c>
      <c r="Q205" s="199">
        <v>3914686601.1599998</v>
      </c>
      <c r="R205" s="198">
        <v>0</v>
      </c>
      <c r="S205" s="198">
        <v>0</v>
      </c>
      <c r="T205" s="198">
        <v>0</v>
      </c>
      <c r="U205" s="198"/>
      <c r="V205" s="198">
        <f t="shared" si="52"/>
        <v>0</v>
      </c>
      <c r="W205" s="198">
        <v>0</v>
      </c>
      <c r="X205" s="198">
        <f t="shared" si="53"/>
        <v>0</v>
      </c>
      <c r="Y205" s="199">
        <v>0</v>
      </c>
      <c r="Z205" s="198"/>
      <c r="AA205" s="198"/>
      <c r="AB205" s="198"/>
      <c r="AC205" s="198"/>
      <c r="AD205" s="198"/>
      <c r="AE205" s="199"/>
      <c r="AF205" s="31">
        <f t="shared" si="54"/>
        <v>1.9217502332022065</v>
      </c>
      <c r="AG205" s="31">
        <f t="shared" si="55"/>
        <v>4.9746204310359374</v>
      </c>
      <c r="AH205" s="31">
        <f t="shared" si="56"/>
        <v>10.926659517715658</v>
      </c>
      <c r="AI205" s="31">
        <f t="shared" si="57"/>
        <v>5.9435464095535169</v>
      </c>
      <c r="AJ205" s="32">
        <f t="shared" si="58"/>
        <v>3.6617900192127499</v>
      </c>
      <c r="AK205" s="31">
        <f t="shared" si="59"/>
        <v>1.9217502332022063</v>
      </c>
      <c r="AL205" s="218">
        <f t="shared" si="60"/>
        <v>4.9746204310359383</v>
      </c>
      <c r="AM205" s="218">
        <f t="shared" si="61"/>
        <v>10.926659517715658</v>
      </c>
      <c r="AN205" s="218">
        <f t="shared" si="62"/>
        <v>5.9435464095535169</v>
      </c>
      <c r="AO205" s="201">
        <f t="shared" si="63"/>
        <v>3.6617900192127495</v>
      </c>
      <c r="AP205" s="219">
        <v>0</v>
      </c>
      <c r="AQ205" s="200"/>
    </row>
    <row r="206" spans="1:43">
      <c r="A206" s="221">
        <v>39233</v>
      </c>
      <c r="B206" s="198">
        <v>67088753250.339996</v>
      </c>
      <c r="C206" s="198">
        <v>31105412450.77</v>
      </c>
      <c r="D206" s="198">
        <v>9889696473.2000008</v>
      </c>
      <c r="E206" s="198"/>
      <c r="F206" s="198">
        <f t="shared" si="48"/>
        <v>9889696473.2000008</v>
      </c>
      <c r="G206" s="198">
        <v>1826900797.8</v>
      </c>
      <c r="H206" s="198">
        <f t="shared" si="49"/>
        <v>109910762972.11</v>
      </c>
      <c r="I206" s="199">
        <v>109910762972.11</v>
      </c>
      <c r="J206">
        <v>1207530324.9300001</v>
      </c>
      <c r="K206">
        <v>1550321961.04</v>
      </c>
      <c r="L206">
        <v>1062262853.29</v>
      </c>
      <c r="M206"/>
      <c r="N206">
        <f t="shared" si="50"/>
        <v>1062262853.29</v>
      </c>
      <c r="O206">
        <v>108359065.16</v>
      </c>
      <c r="P206">
        <f t="shared" si="51"/>
        <v>3928474204.4200001</v>
      </c>
      <c r="Q206" s="199">
        <v>3928474204.4200001</v>
      </c>
      <c r="R206" s="198">
        <v>0</v>
      </c>
      <c r="S206" s="198">
        <v>0</v>
      </c>
      <c r="T206" s="198">
        <v>0</v>
      </c>
      <c r="U206" s="198"/>
      <c r="V206" s="198">
        <f t="shared" si="52"/>
        <v>0</v>
      </c>
      <c r="W206" s="198">
        <v>0</v>
      </c>
      <c r="X206" s="198">
        <f t="shared" si="53"/>
        <v>0</v>
      </c>
      <c r="Y206" s="199">
        <v>0</v>
      </c>
      <c r="Z206" s="198"/>
      <c r="AA206" s="198"/>
      <c r="AB206" s="198"/>
      <c r="AC206" s="198"/>
      <c r="AD206" s="198"/>
      <c r="AE206" s="199"/>
      <c r="AF206" s="31">
        <f t="shared" si="54"/>
        <v>1.7998997841324178</v>
      </c>
      <c r="AG206" s="31">
        <f t="shared" si="55"/>
        <v>4.9840906739097832</v>
      </c>
      <c r="AH206" s="31">
        <f t="shared" si="56"/>
        <v>10.741106728286521</v>
      </c>
      <c r="AI206" s="31">
        <f t="shared" si="57"/>
        <v>5.9313053719440445</v>
      </c>
      <c r="AJ206" s="32">
        <f t="shared" si="58"/>
        <v>3.5742397725115014</v>
      </c>
      <c r="AK206" s="31">
        <f t="shared" si="59"/>
        <v>1.799899784132418</v>
      </c>
      <c r="AL206" s="218">
        <f t="shared" si="60"/>
        <v>4.9840906739097832</v>
      </c>
      <c r="AM206" s="218">
        <f t="shared" si="61"/>
        <v>10.741106728286521</v>
      </c>
      <c r="AN206" s="218">
        <f t="shared" si="62"/>
        <v>5.9313053719440445</v>
      </c>
      <c r="AO206" s="201">
        <f t="shared" si="63"/>
        <v>3.5742397725115014</v>
      </c>
      <c r="AP206" s="219">
        <v>0</v>
      </c>
      <c r="AQ206" s="200"/>
    </row>
    <row r="207" spans="1:43">
      <c r="A207" s="221">
        <v>39263</v>
      </c>
      <c r="B207" s="198">
        <v>68425480249.129997</v>
      </c>
      <c r="C207" s="198">
        <v>31869993463.73</v>
      </c>
      <c r="D207" s="198">
        <v>9836464710.0799999</v>
      </c>
      <c r="E207" s="198"/>
      <c r="F207" s="198">
        <f t="shared" si="48"/>
        <v>9836464710.0799999</v>
      </c>
      <c r="G207" s="198">
        <v>1838999762.6500001</v>
      </c>
      <c r="H207" s="198">
        <f t="shared" si="49"/>
        <v>111970938185.59</v>
      </c>
      <c r="I207" s="199">
        <v>111970938185.59</v>
      </c>
      <c r="J207">
        <v>1244327915.79</v>
      </c>
      <c r="K207">
        <v>1667335287.1800001</v>
      </c>
      <c r="L207">
        <v>1014578882.48</v>
      </c>
      <c r="M207"/>
      <c r="N207">
        <f t="shared" si="50"/>
        <v>1014578882.48</v>
      </c>
      <c r="O207">
        <v>114321083.8</v>
      </c>
      <c r="P207">
        <f t="shared" si="51"/>
        <v>4040563169.25</v>
      </c>
      <c r="Q207" s="199">
        <v>4040563169.25</v>
      </c>
      <c r="R207" s="198">
        <v>0</v>
      </c>
      <c r="S207" s="198">
        <v>0</v>
      </c>
      <c r="T207" s="198">
        <v>0</v>
      </c>
      <c r="U207" s="198"/>
      <c r="V207" s="198">
        <f t="shared" si="52"/>
        <v>0</v>
      </c>
      <c r="W207" s="198">
        <v>0</v>
      </c>
      <c r="X207" s="198">
        <f t="shared" si="53"/>
        <v>0</v>
      </c>
      <c r="Y207" s="199">
        <v>0</v>
      </c>
      <c r="Z207" s="198"/>
      <c r="AA207" s="198"/>
      <c r="AB207" s="198"/>
      <c r="AC207" s="198"/>
      <c r="AD207" s="198"/>
      <c r="AE207" s="199"/>
      <c r="AF207" s="31">
        <f t="shared" si="54"/>
        <v>1.8185154291347794</v>
      </c>
      <c r="AG207" s="31">
        <f t="shared" si="55"/>
        <v>5.2316775310215533</v>
      </c>
      <c r="AH207" s="31">
        <f t="shared" si="56"/>
        <v>10.314466755930123</v>
      </c>
      <c r="AI207" s="31">
        <f t="shared" si="57"/>
        <v>6.2164817049928942</v>
      </c>
      <c r="AJ207" s="32">
        <f t="shared" si="58"/>
        <v>3.6085820434520541</v>
      </c>
      <c r="AK207" s="31">
        <f t="shared" si="59"/>
        <v>1.8185154291347791</v>
      </c>
      <c r="AL207" s="218">
        <f t="shared" si="60"/>
        <v>5.2316775310215533</v>
      </c>
      <c r="AM207" s="218">
        <f t="shared" si="61"/>
        <v>10.314466755930123</v>
      </c>
      <c r="AN207" s="218">
        <f t="shared" si="62"/>
        <v>6.2164817049928942</v>
      </c>
      <c r="AO207" s="201">
        <f t="shared" si="63"/>
        <v>3.6085820434520541</v>
      </c>
      <c r="AP207" s="219">
        <v>0</v>
      </c>
      <c r="AQ207" s="200"/>
    </row>
    <row r="208" spans="1:43">
      <c r="A208" s="221">
        <v>39294</v>
      </c>
      <c r="B208" s="198">
        <v>69899243038.570007</v>
      </c>
      <c r="C208" s="198">
        <v>32675454826.43</v>
      </c>
      <c r="D208" s="198">
        <v>9720780349.3299999</v>
      </c>
      <c r="E208" s="198"/>
      <c r="F208" s="198">
        <f t="shared" si="48"/>
        <v>9720780349.3299999</v>
      </c>
      <c r="G208" s="198">
        <v>1854689022.99</v>
      </c>
      <c r="H208" s="198">
        <f t="shared" si="49"/>
        <v>114150167237.32001</v>
      </c>
      <c r="I208" s="199">
        <v>114150167237.32001</v>
      </c>
      <c r="J208">
        <v>1360241127.78</v>
      </c>
      <c r="K208">
        <v>1741386069.03</v>
      </c>
      <c r="L208">
        <v>1052774093.71</v>
      </c>
      <c r="M208"/>
      <c r="N208">
        <f t="shared" si="50"/>
        <v>1052774093.71</v>
      </c>
      <c r="O208">
        <v>119890765.77</v>
      </c>
      <c r="P208">
        <f t="shared" si="51"/>
        <v>4274292056.29</v>
      </c>
      <c r="Q208" s="199">
        <v>4274292056.29</v>
      </c>
      <c r="R208" s="198">
        <v>0</v>
      </c>
      <c r="S208" s="198">
        <v>0</v>
      </c>
      <c r="T208" s="198">
        <v>0</v>
      </c>
      <c r="U208" s="198"/>
      <c r="V208" s="198">
        <f t="shared" si="52"/>
        <v>0</v>
      </c>
      <c r="W208" s="198">
        <v>0</v>
      </c>
      <c r="X208" s="198">
        <f t="shared" si="53"/>
        <v>0</v>
      </c>
      <c r="Y208" s="199">
        <v>0</v>
      </c>
      <c r="Z208" s="198"/>
      <c r="AA208" s="198"/>
      <c r="AB208" s="198"/>
      <c r="AC208" s="198"/>
      <c r="AD208" s="198"/>
      <c r="AE208" s="199"/>
      <c r="AF208" s="31">
        <f t="shared" si="54"/>
        <v>1.9460026584685999</v>
      </c>
      <c r="AG208" s="31">
        <f t="shared" si="55"/>
        <v>5.3293399534302903</v>
      </c>
      <c r="AH208" s="31">
        <f t="shared" si="56"/>
        <v>10.830139720033504</v>
      </c>
      <c r="AI208" s="31">
        <f t="shared" si="57"/>
        <v>6.4641977325514377</v>
      </c>
      <c r="AJ208" s="32">
        <f t="shared" si="58"/>
        <v>3.7444466002434136</v>
      </c>
      <c r="AK208" s="31">
        <f t="shared" si="59"/>
        <v>1.9460026584685997</v>
      </c>
      <c r="AL208" s="218">
        <f t="shared" si="60"/>
        <v>5.3293399534302903</v>
      </c>
      <c r="AM208" s="218">
        <f t="shared" si="61"/>
        <v>10.830139720033504</v>
      </c>
      <c r="AN208" s="218">
        <f t="shared" si="62"/>
        <v>6.4641977325514386</v>
      </c>
      <c r="AO208" s="201">
        <f t="shared" si="63"/>
        <v>3.744446600243414</v>
      </c>
      <c r="AP208" s="219">
        <v>0</v>
      </c>
      <c r="AQ208" s="200"/>
    </row>
    <row r="209" spans="1:43">
      <c r="A209" s="221">
        <v>39325</v>
      </c>
      <c r="B209" s="198">
        <v>71447783319.770004</v>
      </c>
      <c r="C209" s="198">
        <v>33384405721.630001</v>
      </c>
      <c r="D209" s="198">
        <v>9969403975.0300007</v>
      </c>
      <c r="E209" s="198"/>
      <c r="F209" s="198">
        <f t="shared" si="48"/>
        <v>9969403975.0300007</v>
      </c>
      <c r="G209" s="198">
        <v>1865394506.45</v>
      </c>
      <c r="H209" s="198">
        <f t="shared" si="49"/>
        <v>116666987522.88</v>
      </c>
      <c r="I209" s="199">
        <v>116666987522.88</v>
      </c>
      <c r="J209">
        <v>1390454150.1800001</v>
      </c>
      <c r="K209">
        <v>1765805036.47</v>
      </c>
      <c r="L209">
        <v>1043292164.48</v>
      </c>
      <c r="M209"/>
      <c r="N209">
        <f t="shared" si="50"/>
        <v>1043292164.48</v>
      </c>
      <c r="O209">
        <v>119634942.68000001</v>
      </c>
      <c r="P209">
        <f t="shared" si="51"/>
        <v>4319186293.8100004</v>
      </c>
      <c r="Q209" s="199">
        <v>4319186293.8100004</v>
      </c>
      <c r="R209" s="198">
        <v>0</v>
      </c>
      <c r="S209" s="198">
        <v>0</v>
      </c>
      <c r="T209" s="198">
        <v>0</v>
      </c>
      <c r="U209" s="198"/>
      <c r="V209" s="198">
        <f t="shared" si="52"/>
        <v>0</v>
      </c>
      <c r="W209" s="198">
        <v>0</v>
      </c>
      <c r="X209" s="198">
        <f t="shared" si="53"/>
        <v>0</v>
      </c>
      <c r="Y209" s="199">
        <v>0</v>
      </c>
      <c r="Z209" s="198"/>
      <c r="AA209" s="198"/>
      <c r="AB209" s="198"/>
      <c r="AC209" s="198"/>
      <c r="AD209" s="198"/>
      <c r="AE209" s="199"/>
      <c r="AF209" s="31">
        <f t="shared" si="54"/>
        <v>1.9461123712640831</v>
      </c>
      <c r="AG209" s="31">
        <f t="shared" si="55"/>
        <v>5.2893109770886886</v>
      </c>
      <c r="AH209" s="31">
        <f t="shared" si="56"/>
        <v>10.464940201972912</v>
      </c>
      <c r="AI209" s="31">
        <f t="shared" si="57"/>
        <v>6.413385601079912</v>
      </c>
      <c r="AJ209" s="32">
        <f t="shared" si="58"/>
        <v>3.7021494987714059</v>
      </c>
      <c r="AK209" s="31">
        <f t="shared" si="59"/>
        <v>1.9461123712640833</v>
      </c>
      <c r="AL209" s="218">
        <f t="shared" si="60"/>
        <v>5.2893109770886886</v>
      </c>
      <c r="AM209" s="218">
        <f t="shared" si="61"/>
        <v>10.464940201972912</v>
      </c>
      <c r="AN209" s="218">
        <f t="shared" si="62"/>
        <v>6.4133856010799128</v>
      </c>
      <c r="AO209" s="201">
        <f t="shared" si="63"/>
        <v>3.7021494987714059</v>
      </c>
      <c r="AP209" s="219">
        <v>0</v>
      </c>
      <c r="AQ209" s="200"/>
    </row>
    <row r="210" spans="1:43">
      <c r="A210" s="221">
        <v>39355</v>
      </c>
      <c r="B210" s="198">
        <v>73205077948.149994</v>
      </c>
      <c r="C210" s="198">
        <v>34079147389.52</v>
      </c>
      <c r="D210" s="198">
        <v>10231352074.040001</v>
      </c>
      <c r="E210" s="198"/>
      <c r="F210" s="198">
        <f t="shared" si="48"/>
        <v>10231352074.040001</v>
      </c>
      <c r="G210" s="198">
        <v>1902836943.0799999</v>
      </c>
      <c r="H210" s="198">
        <f t="shared" si="49"/>
        <v>119418414354.78999</v>
      </c>
      <c r="I210" s="199">
        <v>119418414354.78999</v>
      </c>
      <c r="J210">
        <v>1419454760.26</v>
      </c>
      <c r="K210">
        <v>1887361120.5699999</v>
      </c>
      <c r="L210">
        <v>1031262890.9400001</v>
      </c>
      <c r="M210"/>
      <c r="N210">
        <f t="shared" si="50"/>
        <v>1031262890.9400001</v>
      </c>
      <c r="O210">
        <v>132120662.98999999</v>
      </c>
      <c r="P210">
        <f t="shared" si="51"/>
        <v>4470199434.7600002</v>
      </c>
      <c r="Q210" s="199">
        <v>4470199434.7600002</v>
      </c>
      <c r="R210" s="198">
        <v>0</v>
      </c>
      <c r="S210" s="198">
        <v>0</v>
      </c>
      <c r="T210" s="198">
        <v>0</v>
      </c>
      <c r="U210" s="198"/>
      <c r="V210" s="198">
        <f t="shared" si="52"/>
        <v>0</v>
      </c>
      <c r="W210" s="198">
        <v>0</v>
      </c>
      <c r="X210" s="198">
        <f t="shared" si="53"/>
        <v>0</v>
      </c>
      <c r="Y210" s="199">
        <v>0</v>
      </c>
      <c r="Z210" s="198"/>
      <c r="AA210" s="198"/>
      <c r="AB210" s="198"/>
      <c r="AC210" s="198"/>
      <c r="AD210" s="198"/>
      <c r="AE210" s="199"/>
      <c r="AF210" s="31">
        <f t="shared" si="54"/>
        <v>1.9390113364340347</v>
      </c>
      <c r="AG210" s="31">
        <f t="shared" si="55"/>
        <v>5.5381700105279048</v>
      </c>
      <c r="AH210" s="31">
        <f t="shared" si="56"/>
        <v>10.079438997672872</v>
      </c>
      <c r="AI210" s="31">
        <f t="shared" si="57"/>
        <v>6.943351792200585</v>
      </c>
      <c r="AJ210" s="32">
        <f t="shared" si="58"/>
        <v>3.7433083154823317</v>
      </c>
      <c r="AK210" s="31">
        <f t="shared" si="59"/>
        <v>1.9390113364340347</v>
      </c>
      <c r="AL210" s="218">
        <f t="shared" si="60"/>
        <v>5.5381700105279048</v>
      </c>
      <c r="AM210" s="218">
        <f t="shared" si="61"/>
        <v>10.079438997672872</v>
      </c>
      <c r="AN210" s="218">
        <f t="shared" si="62"/>
        <v>6.943351792200585</v>
      </c>
      <c r="AO210" s="201">
        <f t="shared" si="63"/>
        <v>3.7433083154823321</v>
      </c>
      <c r="AP210" s="219">
        <v>0</v>
      </c>
      <c r="AQ210" s="200"/>
    </row>
    <row r="211" spans="1:43">
      <c r="A211" s="221">
        <v>39386</v>
      </c>
      <c r="B211" s="198">
        <v>74060683127.610001</v>
      </c>
      <c r="C211" s="198">
        <v>35483718066.25</v>
      </c>
      <c r="D211" s="198">
        <v>10773792615.57</v>
      </c>
      <c r="E211" s="198"/>
      <c r="F211" s="198">
        <f t="shared" si="48"/>
        <v>10773792615.57</v>
      </c>
      <c r="G211" s="198">
        <v>1938693600.99</v>
      </c>
      <c r="H211" s="198">
        <f t="shared" si="49"/>
        <v>122256887410.42</v>
      </c>
      <c r="I211" s="199">
        <v>122256887410.42</v>
      </c>
      <c r="J211">
        <v>1498753124.6199999</v>
      </c>
      <c r="K211">
        <v>2005136568.3199999</v>
      </c>
      <c r="L211">
        <v>1075918897.5899999</v>
      </c>
      <c r="M211"/>
      <c r="N211">
        <f t="shared" si="50"/>
        <v>1075918897.5899999</v>
      </c>
      <c r="O211">
        <v>134592036.02000001</v>
      </c>
      <c r="P211">
        <f t="shared" si="51"/>
        <v>4714400626.5500002</v>
      </c>
      <c r="Q211" s="199">
        <v>4714400626.5500002</v>
      </c>
      <c r="R211" s="198">
        <v>0</v>
      </c>
      <c r="S211" s="198">
        <v>0</v>
      </c>
      <c r="T211" s="198">
        <v>0</v>
      </c>
      <c r="U211" s="198"/>
      <c r="V211" s="198">
        <f t="shared" si="52"/>
        <v>0</v>
      </c>
      <c r="W211" s="198">
        <v>0</v>
      </c>
      <c r="X211" s="198">
        <f t="shared" si="53"/>
        <v>0</v>
      </c>
      <c r="Y211" s="199">
        <v>0</v>
      </c>
      <c r="Z211" s="198"/>
      <c r="AA211" s="198"/>
      <c r="AB211" s="198"/>
      <c r="AC211" s="198"/>
      <c r="AD211" s="198"/>
      <c r="AE211" s="199"/>
      <c r="AF211" s="31">
        <f t="shared" si="54"/>
        <v>2.0236825550711957</v>
      </c>
      <c r="AG211" s="31">
        <f t="shared" si="55"/>
        <v>5.6508637696204858</v>
      </c>
      <c r="AH211" s="31">
        <f t="shared" si="56"/>
        <v>9.9864452192546409</v>
      </c>
      <c r="AI211" s="31">
        <f t="shared" si="57"/>
        <v>6.9424088443511742</v>
      </c>
      <c r="AJ211" s="32">
        <f t="shared" si="58"/>
        <v>3.8561431804848891</v>
      </c>
      <c r="AK211" s="31">
        <f t="shared" si="59"/>
        <v>2.0236825550711957</v>
      </c>
      <c r="AL211" s="218">
        <f t="shared" si="60"/>
        <v>5.6508637696204849</v>
      </c>
      <c r="AM211" s="218">
        <f t="shared" si="61"/>
        <v>9.9864452192546427</v>
      </c>
      <c r="AN211" s="218">
        <f t="shared" si="62"/>
        <v>6.9424088443511733</v>
      </c>
      <c r="AO211" s="201">
        <f t="shared" si="63"/>
        <v>3.8561431804848896</v>
      </c>
      <c r="AP211" s="219">
        <v>0</v>
      </c>
      <c r="AQ211" s="200"/>
    </row>
    <row r="212" spans="1:43">
      <c r="A212" s="221">
        <v>39416</v>
      </c>
      <c r="B212" s="198">
        <v>76274938762.770004</v>
      </c>
      <c r="C212" s="198">
        <v>36001900125.779999</v>
      </c>
      <c r="D212" s="198">
        <v>10712889974.030001</v>
      </c>
      <c r="E212" s="198"/>
      <c r="F212" s="198">
        <f t="shared" si="48"/>
        <v>10712889974.030001</v>
      </c>
      <c r="G212" s="198">
        <v>1966948084.4200001</v>
      </c>
      <c r="H212" s="198">
        <f t="shared" si="49"/>
        <v>124956676947</v>
      </c>
      <c r="I212" s="199">
        <v>124956676947</v>
      </c>
      <c r="J212">
        <v>1631798067.3499999</v>
      </c>
      <c r="K212">
        <v>2121191944.23</v>
      </c>
      <c r="L212">
        <v>1097714347.5599999</v>
      </c>
      <c r="M212"/>
      <c r="N212">
        <f t="shared" si="50"/>
        <v>1097714347.5599999</v>
      </c>
      <c r="O212">
        <v>140367232.15000001</v>
      </c>
      <c r="P212">
        <f t="shared" si="51"/>
        <v>4991071591.29</v>
      </c>
      <c r="Q212" s="199">
        <v>4991071591.29</v>
      </c>
      <c r="R212" s="198">
        <v>0</v>
      </c>
      <c r="S212" s="198">
        <v>0</v>
      </c>
      <c r="T212" s="198">
        <v>0</v>
      </c>
      <c r="U212" s="198"/>
      <c r="V212" s="198">
        <f t="shared" si="52"/>
        <v>0</v>
      </c>
      <c r="W212" s="198">
        <v>0</v>
      </c>
      <c r="X212" s="198">
        <f t="shared" si="53"/>
        <v>0</v>
      </c>
      <c r="Y212" s="199">
        <v>0</v>
      </c>
      <c r="Z212" s="198"/>
      <c r="AA212" s="198"/>
      <c r="AB212" s="198"/>
      <c r="AC212" s="198"/>
      <c r="AD212" s="198"/>
      <c r="AE212" s="199"/>
      <c r="AF212" s="31">
        <f t="shared" si="54"/>
        <v>2.1393633266953009</v>
      </c>
      <c r="AG212" s="31">
        <f t="shared" si="55"/>
        <v>5.8918888636965887</v>
      </c>
      <c r="AH212" s="31">
        <f t="shared" si="56"/>
        <v>10.246668734777074</v>
      </c>
      <c r="AI212" s="31">
        <f t="shared" si="57"/>
        <v>7.1362957295027192</v>
      </c>
      <c r="AJ212" s="32">
        <f t="shared" si="58"/>
        <v>3.9942416149614384</v>
      </c>
      <c r="AK212" s="31">
        <f t="shared" si="59"/>
        <v>2.1393633266953005</v>
      </c>
      <c r="AL212" s="218">
        <f t="shared" si="60"/>
        <v>5.8918888636965896</v>
      </c>
      <c r="AM212" s="218">
        <f t="shared" si="61"/>
        <v>10.246668734777074</v>
      </c>
      <c r="AN212" s="218">
        <f t="shared" si="62"/>
        <v>7.1362957295027192</v>
      </c>
      <c r="AO212" s="201">
        <f t="shared" si="63"/>
        <v>3.9942416149614384</v>
      </c>
      <c r="AP212" s="219">
        <v>0</v>
      </c>
      <c r="AQ212" s="200"/>
    </row>
    <row r="213" spans="1:43">
      <c r="A213" s="221">
        <v>39447</v>
      </c>
      <c r="B213" s="198">
        <v>76412697563.309998</v>
      </c>
      <c r="C213" s="198">
        <v>36581015734.07</v>
      </c>
      <c r="D213" s="198">
        <v>10632035577.860001</v>
      </c>
      <c r="E213" s="198"/>
      <c r="F213" s="198">
        <f t="shared" si="48"/>
        <v>10632035577.860001</v>
      </c>
      <c r="G213" s="198">
        <v>1979338364.4100001</v>
      </c>
      <c r="H213" s="198">
        <f t="shared" si="49"/>
        <v>125605087239.64999</v>
      </c>
      <c r="I213" s="199">
        <v>125605087239.64999</v>
      </c>
      <c r="J213">
        <v>1569592067.49</v>
      </c>
      <c r="K213">
        <v>2040738127.5</v>
      </c>
      <c r="L213">
        <v>974649885.05999994</v>
      </c>
      <c r="M213"/>
      <c r="N213">
        <f t="shared" si="50"/>
        <v>974649885.05999994</v>
      </c>
      <c r="O213">
        <v>137525071.33000001</v>
      </c>
      <c r="P213">
        <f t="shared" si="51"/>
        <v>4722505151.3800001</v>
      </c>
      <c r="Q213" s="199">
        <v>4722505151.3800001</v>
      </c>
      <c r="R213" s="198">
        <v>0</v>
      </c>
      <c r="S213" s="198">
        <v>0</v>
      </c>
      <c r="T213" s="198">
        <v>0</v>
      </c>
      <c r="U213" s="198"/>
      <c r="V213" s="198">
        <f t="shared" si="52"/>
        <v>0</v>
      </c>
      <c r="W213" s="198">
        <v>0</v>
      </c>
      <c r="X213" s="198">
        <f t="shared" si="53"/>
        <v>0</v>
      </c>
      <c r="Y213" s="199">
        <v>0</v>
      </c>
      <c r="Z213" s="198"/>
      <c r="AA213" s="198"/>
      <c r="AB213" s="198"/>
      <c r="AC213" s="198"/>
      <c r="AD213" s="198"/>
      <c r="AE213" s="199"/>
      <c r="AF213" s="31">
        <f t="shared" si="54"/>
        <v>2.0540984908817679</v>
      </c>
      <c r="AG213" s="31">
        <f t="shared" si="55"/>
        <v>5.5786808718909997</v>
      </c>
      <c r="AH213" s="31">
        <f t="shared" si="56"/>
        <v>9.1671051881127728</v>
      </c>
      <c r="AI213" s="31">
        <f t="shared" si="57"/>
        <v>6.9480324235009414</v>
      </c>
      <c r="AJ213" s="32">
        <f t="shared" si="58"/>
        <v>3.7598040454919075</v>
      </c>
      <c r="AK213" s="31">
        <f t="shared" si="59"/>
        <v>2.0540984908817679</v>
      </c>
      <c r="AL213" s="218">
        <f t="shared" si="60"/>
        <v>5.5786808718909997</v>
      </c>
      <c r="AM213" s="218">
        <f t="shared" si="61"/>
        <v>9.1671051881127728</v>
      </c>
      <c r="AN213" s="218">
        <f t="shared" si="62"/>
        <v>6.9480324235009414</v>
      </c>
      <c r="AO213" s="201">
        <f t="shared" si="63"/>
        <v>3.7598040454919075</v>
      </c>
      <c r="AP213" s="219">
        <v>0</v>
      </c>
      <c r="AQ213" s="200"/>
    </row>
    <row r="214" spans="1:43">
      <c r="A214" s="221">
        <v>39478</v>
      </c>
      <c r="B214" s="198">
        <v>76337025616.839996</v>
      </c>
      <c r="C214" s="198">
        <v>36869293684.25</v>
      </c>
      <c r="D214" s="198">
        <v>10817863571.42</v>
      </c>
      <c r="E214" s="198"/>
      <c r="F214" s="198">
        <f t="shared" si="48"/>
        <v>10817863571.42</v>
      </c>
      <c r="G214" s="198">
        <v>1978628924.02</v>
      </c>
      <c r="H214" s="198">
        <f t="shared" si="49"/>
        <v>126002811796.53</v>
      </c>
      <c r="I214" s="199">
        <v>126002811796.53</v>
      </c>
      <c r="J214">
        <v>1720303051.1600001</v>
      </c>
      <c r="K214">
        <v>2197903570</v>
      </c>
      <c r="L214">
        <v>1056179699.39</v>
      </c>
      <c r="M214"/>
      <c r="N214">
        <f t="shared" si="50"/>
        <v>1056179699.39</v>
      </c>
      <c r="O214">
        <v>145571935.78999999</v>
      </c>
      <c r="P214">
        <f t="shared" si="51"/>
        <v>5119958256.3400002</v>
      </c>
      <c r="Q214" s="199">
        <v>5119958256.3400002</v>
      </c>
      <c r="R214" s="198">
        <v>0</v>
      </c>
      <c r="S214" s="198">
        <v>0</v>
      </c>
      <c r="T214" s="198">
        <v>0</v>
      </c>
      <c r="U214" s="198"/>
      <c r="V214" s="198">
        <f t="shared" si="52"/>
        <v>0</v>
      </c>
      <c r="W214" s="198">
        <v>0</v>
      </c>
      <c r="X214" s="198">
        <f t="shared" si="53"/>
        <v>0</v>
      </c>
      <c r="Y214" s="199">
        <v>0</v>
      </c>
      <c r="Z214" s="198"/>
      <c r="AA214" s="198"/>
      <c r="AB214" s="198"/>
      <c r="AC214" s="198"/>
      <c r="AD214" s="198"/>
      <c r="AE214" s="199"/>
      <c r="AF214" s="31">
        <f t="shared" si="54"/>
        <v>2.2535631133897627</v>
      </c>
      <c r="AG214" s="31">
        <f t="shared" si="55"/>
        <v>5.9613389635910243</v>
      </c>
      <c r="AH214" s="31">
        <f t="shared" si="56"/>
        <v>9.7632928388961115</v>
      </c>
      <c r="AI214" s="31">
        <f t="shared" si="57"/>
        <v>7.3572125638515411</v>
      </c>
      <c r="AJ214" s="32">
        <f t="shared" si="58"/>
        <v>4.0633682561050586</v>
      </c>
      <c r="AK214" s="31">
        <f t="shared" si="59"/>
        <v>2.2535631133897627</v>
      </c>
      <c r="AL214" s="218">
        <f t="shared" si="60"/>
        <v>5.9613389635910243</v>
      </c>
      <c r="AM214" s="218">
        <f t="shared" si="61"/>
        <v>9.7632928388961115</v>
      </c>
      <c r="AN214" s="218">
        <f t="shared" si="62"/>
        <v>7.3572125638515411</v>
      </c>
      <c r="AO214" s="201">
        <f t="shared" si="63"/>
        <v>4.0633682561050586</v>
      </c>
      <c r="AP214" s="219">
        <v>0</v>
      </c>
      <c r="AQ214" s="200"/>
    </row>
    <row r="215" spans="1:43">
      <c r="A215" s="221">
        <v>39507</v>
      </c>
      <c r="B215" s="198">
        <v>77358154771.070007</v>
      </c>
      <c r="C215" s="198">
        <v>37201977119.489998</v>
      </c>
      <c r="D215" s="198">
        <v>11082437893.870001</v>
      </c>
      <c r="E215" s="198"/>
      <c r="F215" s="198">
        <f t="shared" si="48"/>
        <v>11082437893.870001</v>
      </c>
      <c r="G215" s="198">
        <v>1996488357.3699999</v>
      </c>
      <c r="H215" s="198">
        <f t="shared" si="49"/>
        <v>127639058141.8</v>
      </c>
      <c r="I215" s="199">
        <v>127639058141.8</v>
      </c>
      <c r="J215">
        <v>1843382205.1800001</v>
      </c>
      <c r="K215">
        <v>2340714351.7800002</v>
      </c>
      <c r="L215">
        <v>1053439619.9299999</v>
      </c>
      <c r="M215"/>
      <c r="N215">
        <f t="shared" si="50"/>
        <v>1053439619.9299999</v>
      </c>
      <c r="O215">
        <v>147765674.47999999</v>
      </c>
      <c r="P215">
        <f t="shared" si="51"/>
        <v>5385301851.3699999</v>
      </c>
      <c r="Q215" s="199">
        <v>5385301851.3699999</v>
      </c>
      <c r="R215" s="198">
        <v>0</v>
      </c>
      <c r="S215" s="198">
        <v>0</v>
      </c>
      <c r="T215" s="198">
        <v>0</v>
      </c>
      <c r="U215" s="198"/>
      <c r="V215" s="198">
        <f t="shared" si="52"/>
        <v>0</v>
      </c>
      <c r="W215" s="198">
        <v>0</v>
      </c>
      <c r="X215" s="198">
        <f t="shared" si="53"/>
        <v>0</v>
      </c>
      <c r="Y215" s="199">
        <v>0</v>
      </c>
      <c r="Z215" s="198"/>
      <c r="AA215" s="198"/>
      <c r="AB215" s="198"/>
      <c r="AC215" s="198"/>
      <c r="AD215" s="198"/>
      <c r="AE215" s="199"/>
      <c r="AF215" s="31">
        <f t="shared" si="54"/>
        <v>2.3829190479468085</v>
      </c>
      <c r="AG215" s="31">
        <f t="shared" si="55"/>
        <v>6.2919084764280111</v>
      </c>
      <c r="AH215" s="31">
        <f t="shared" si="56"/>
        <v>9.5054863380979224</v>
      </c>
      <c r="AI215" s="31">
        <f t="shared" si="57"/>
        <v>7.4012790475098802</v>
      </c>
      <c r="AJ215" s="32">
        <f t="shared" si="58"/>
        <v>4.2191645173276227</v>
      </c>
      <c r="AK215" s="31">
        <f t="shared" si="59"/>
        <v>2.3829190479468085</v>
      </c>
      <c r="AL215" s="218">
        <f t="shared" si="60"/>
        <v>6.2919084764280111</v>
      </c>
      <c r="AM215" s="218">
        <f t="shared" si="61"/>
        <v>9.5054863380979207</v>
      </c>
      <c r="AN215" s="218">
        <f t="shared" si="62"/>
        <v>7.4012790475098802</v>
      </c>
      <c r="AO215" s="201">
        <f t="shared" si="63"/>
        <v>4.2191645173276227</v>
      </c>
      <c r="AP215" s="219">
        <v>0</v>
      </c>
      <c r="AQ215" s="200"/>
    </row>
    <row r="216" spans="1:43">
      <c r="A216" s="221">
        <v>39538</v>
      </c>
      <c r="B216" s="198">
        <v>78370007940.820007</v>
      </c>
      <c r="C216" s="198">
        <v>37565310229.809998</v>
      </c>
      <c r="D216" s="198">
        <v>11290080050.379999</v>
      </c>
      <c r="E216" s="198"/>
      <c r="F216" s="198">
        <f t="shared" si="48"/>
        <v>11290080050.379999</v>
      </c>
      <c r="G216" s="198">
        <v>2010101938.02</v>
      </c>
      <c r="H216" s="198">
        <f t="shared" si="49"/>
        <v>129235500159.03</v>
      </c>
      <c r="I216" s="199">
        <v>129235500159.03</v>
      </c>
      <c r="J216">
        <v>2000724887.46</v>
      </c>
      <c r="K216">
        <v>2615071527.3899999</v>
      </c>
      <c r="L216">
        <v>1122304258.9300001</v>
      </c>
      <c r="M216"/>
      <c r="N216">
        <f t="shared" si="50"/>
        <v>1122304258.9300001</v>
      </c>
      <c r="O216">
        <v>161241401.94</v>
      </c>
      <c r="P216">
        <f t="shared" si="51"/>
        <v>5899342075.7200003</v>
      </c>
      <c r="Q216" s="199">
        <v>5899342075.7200003</v>
      </c>
      <c r="R216" s="198">
        <v>0</v>
      </c>
      <c r="S216" s="198">
        <v>0</v>
      </c>
      <c r="T216" s="198">
        <v>0</v>
      </c>
      <c r="U216" s="198"/>
      <c r="V216" s="198">
        <f t="shared" si="52"/>
        <v>0</v>
      </c>
      <c r="W216" s="198">
        <v>0</v>
      </c>
      <c r="X216" s="198">
        <f t="shared" si="53"/>
        <v>0</v>
      </c>
      <c r="Y216" s="199">
        <v>0</v>
      </c>
      <c r="Z216" s="198"/>
      <c r="AA216" s="198"/>
      <c r="AB216" s="198"/>
      <c r="AC216" s="198"/>
      <c r="AD216" s="198"/>
      <c r="AE216" s="199"/>
      <c r="AF216" s="31">
        <f t="shared" si="54"/>
        <v>2.5529216342185634</v>
      </c>
      <c r="AG216" s="31">
        <f t="shared" si="55"/>
        <v>6.9614000560410831</v>
      </c>
      <c r="AH216" s="31">
        <f t="shared" si="56"/>
        <v>9.9406226875444137</v>
      </c>
      <c r="AI216" s="31">
        <f t="shared" si="57"/>
        <v>8.0215534789656875</v>
      </c>
      <c r="AJ216" s="32">
        <f t="shared" si="58"/>
        <v>4.5647999725002792</v>
      </c>
      <c r="AK216" s="31">
        <f t="shared" si="59"/>
        <v>2.5529216342185634</v>
      </c>
      <c r="AL216" s="218">
        <f t="shared" si="60"/>
        <v>6.9614000560410823</v>
      </c>
      <c r="AM216" s="218">
        <f t="shared" si="61"/>
        <v>9.9406226875444155</v>
      </c>
      <c r="AN216" s="218">
        <f t="shared" si="62"/>
        <v>8.0215534789656875</v>
      </c>
      <c r="AO216" s="201">
        <f t="shared" si="63"/>
        <v>4.5647999725002792</v>
      </c>
      <c r="AP216" s="219">
        <v>0</v>
      </c>
      <c r="AQ216" s="200"/>
    </row>
    <row r="217" spans="1:43">
      <c r="A217" s="221">
        <v>39568</v>
      </c>
      <c r="B217" s="198">
        <v>78934870320.889999</v>
      </c>
      <c r="C217" s="198">
        <v>38167810680.099998</v>
      </c>
      <c r="D217" s="198">
        <v>11389393397.82</v>
      </c>
      <c r="E217" s="198"/>
      <c r="F217" s="198">
        <f t="shared" si="48"/>
        <v>11389393397.82</v>
      </c>
      <c r="G217" s="198">
        <v>2069635869.3800001</v>
      </c>
      <c r="H217" s="198">
        <f t="shared" si="49"/>
        <v>130561710268.19</v>
      </c>
      <c r="I217" s="199">
        <v>130561710268.19</v>
      </c>
      <c r="J217">
        <v>2019146741.8299999</v>
      </c>
      <c r="K217">
        <v>2681350488.4000001</v>
      </c>
      <c r="L217">
        <v>1092745115.76</v>
      </c>
      <c r="M217"/>
      <c r="N217">
        <f t="shared" si="50"/>
        <v>1092745115.76</v>
      </c>
      <c r="O217">
        <v>163705771.53</v>
      </c>
      <c r="P217">
        <f t="shared" si="51"/>
        <v>5956948117.5200005</v>
      </c>
      <c r="Q217" s="199">
        <v>5956948117.5200005</v>
      </c>
      <c r="R217" s="198">
        <v>0</v>
      </c>
      <c r="S217" s="198">
        <v>0</v>
      </c>
      <c r="T217" s="198">
        <v>0</v>
      </c>
      <c r="U217" s="198"/>
      <c r="V217" s="198">
        <f t="shared" si="52"/>
        <v>0</v>
      </c>
      <c r="W217" s="198">
        <v>0</v>
      </c>
      <c r="X217" s="198">
        <f t="shared" si="53"/>
        <v>0</v>
      </c>
      <c r="Y217" s="199">
        <v>0</v>
      </c>
      <c r="Z217" s="198"/>
      <c r="AA217" s="198"/>
      <c r="AB217" s="198"/>
      <c r="AC217" s="198"/>
      <c r="AD217" s="198"/>
      <c r="AE217" s="199"/>
      <c r="AF217" s="31">
        <f t="shared" si="54"/>
        <v>2.5579908266418419</v>
      </c>
      <c r="AG217" s="31">
        <f t="shared" si="55"/>
        <v>7.0251618854261588</v>
      </c>
      <c r="AH217" s="31">
        <f t="shared" si="56"/>
        <v>9.5944101462783618</v>
      </c>
      <c r="AI217" s="31">
        <f t="shared" si="57"/>
        <v>7.9098827939738632</v>
      </c>
      <c r="AJ217" s="32">
        <f t="shared" si="58"/>
        <v>4.5625536807718641</v>
      </c>
      <c r="AK217" s="31">
        <f t="shared" si="59"/>
        <v>2.5579908266418419</v>
      </c>
      <c r="AL217" s="218">
        <f t="shared" si="60"/>
        <v>7.0251618854261597</v>
      </c>
      <c r="AM217" s="218">
        <f t="shared" si="61"/>
        <v>9.5944101462783618</v>
      </c>
      <c r="AN217" s="218">
        <f t="shared" si="62"/>
        <v>7.9098827939738632</v>
      </c>
      <c r="AO217" s="201">
        <f t="shared" si="63"/>
        <v>4.5625536807718641</v>
      </c>
      <c r="AP217" s="219">
        <v>0</v>
      </c>
      <c r="AQ217" s="200"/>
    </row>
    <row r="218" spans="1:43">
      <c r="A218" s="221">
        <v>39599</v>
      </c>
      <c r="B218" s="198">
        <v>79893737941.589996</v>
      </c>
      <c r="C218" s="198">
        <v>38691590743.709999</v>
      </c>
      <c r="D218" s="198">
        <v>11302309550.4</v>
      </c>
      <c r="E218" s="198"/>
      <c r="F218" s="198">
        <f t="shared" si="48"/>
        <v>11302309550.4</v>
      </c>
      <c r="G218" s="198">
        <v>2123319685.8299999</v>
      </c>
      <c r="H218" s="198">
        <f t="shared" si="49"/>
        <v>132010957921.53</v>
      </c>
      <c r="I218" s="199">
        <v>132010957921.53</v>
      </c>
      <c r="J218">
        <v>2204422223.96</v>
      </c>
      <c r="K218">
        <v>2734265347.2800002</v>
      </c>
      <c r="L218">
        <v>1138465625.9400001</v>
      </c>
      <c r="M218"/>
      <c r="N218">
        <f t="shared" si="50"/>
        <v>1138465625.9400001</v>
      </c>
      <c r="O218">
        <v>163025805.31999999</v>
      </c>
      <c r="P218">
        <f t="shared" si="51"/>
        <v>6240179002.5</v>
      </c>
      <c r="Q218" s="199">
        <v>6240179002.5</v>
      </c>
      <c r="R218" s="198">
        <v>0</v>
      </c>
      <c r="S218" s="198">
        <v>0</v>
      </c>
      <c r="T218" s="198">
        <v>0</v>
      </c>
      <c r="U218" s="198"/>
      <c r="V218" s="198">
        <f t="shared" si="52"/>
        <v>0</v>
      </c>
      <c r="W218" s="198">
        <v>0</v>
      </c>
      <c r="X218" s="198">
        <f t="shared" si="53"/>
        <v>0</v>
      </c>
      <c r="Y218" s="199">
        <v>0</v>
      </c>
      <c r="Z218" s="198"/>
      <c r="AA218" s="198"/>
      <c r="AB218" s="198"/>
      <c r="AC218" s="198"/>
      <c r="AD218" s="198"/>
      <c r="AE218" s="199"/>
      <c r="AF218" s="31">
        <f t="shared" si="54"/>
        <v>2.7591927487128523</v>
      </c>
      <c r="AG218" s="31">
        <f t="shared" si="55"/>
        <v>7.066820708901723</v>
      </c>
      <c r="AH218" s="31">
        <f t="shared" si="56"/>
        <v>10.072858302661766</v>
      </c>
      <c r="AI218" s="31">
        <f t="shared" si="57"/>
        <v>7.6778737751057795</v>
      </c>
      <c r="AJ218" s="32">
        <f t="shared" si="58"/>
        <v>4.7270159240941876</v>
      </c>
      <c r="AK218" s="31">
        <f t="shared" si="59"/>
        <v>2.7591927487128523</v>
      </c>
      <c r="AL218" s="218">
        <f t="shared" si="60"/>
        <v>7.0668207089017221</v>
      </c>
      <c r="AM218" s="218">
        <f t="shared" si="61"/>
        <v>10.072858302661766</v>
      </c>
      <c r="AN218" s="218">
        <f t="shared" si="62"/>
        <v>7.6778737751057795</v>
      </c>
      <c r="AO218" s="201">
        <f t="shared" si="63"/>
        <v>4.7270159240941867</v>
      </c>
      <c r="AP218" s="219">
        <v>0</v>
      </c>
      <c r="AQ218" s="200"/>
    </row>
    <row r="219" spans="1:43">
      <c r="A219" s="221">
        <v>39629</v>
      </c>
      <c r="B219" s="198">
        <v>82590538771.050003</v>
      </c>
      <c r="C219" s="198">
        <v>38846350581.580002</v>
      </c>
      <c r="D219" s="198">
        <v>11585275131.459999</v>
      </c>
      <c r="E219" s="198"/>
      <c r="F219" s="198">
        <f t="shared" si="48"/>
        <v>11585275131.459999</v>
      </c>
      <c r="G219" s="198">
        <v>2215904491.4899998</v>
      </c>
      <c r="H219" s="198">
        <f t="shared" si="49"/>
        <v>135238068975.58</v>
      </c>
      <c r="I219" s="199">
        <v>135238068975.58</v>
      </c>
      <c r="J219">
        <v>2221183029.6900001</v>
      </c>
      <c r="K219">
        <v>2621860850.04</v>
      </c>
      <c r="L219">
        <v>1086993588.8499999</v>
      </c>
      <c r="M219"/>
      <c r="N219">
        <f t="shared" si="50"/>
        <v>1086993588.8499999</v>
      </c>
      <c r="O219">
        <v>164675175.40000001</v>
      </c>
      <c r="P219">
        <f t="shared" si="51"/>
        <v>6094712643.9799995</v>
      </c>
      <c r="Q219" s="199">
        <v>6094712643.9799995</v>
      </c>
      <c r="R219" s="198">
        <v>0</v>
      </c>
      <c r="S219" s="198">
        <v>0</v>
      </c>
      <c r="T219" s="198">
        <v>0</v>
      </c>
      <c r="U219" s="198"/>
      <c r="V219" s="198">
        <f t="shared" si="52"/>
        <v>0</v>
      </c>
      <c r="W219" s="198">
        <v>0</v>
      </c>
      <c r="X219" s="198">
        <f t="shared" si="53"/>
        <v>0</v>
      </c>
      <c r="Y219" s="199">
        <v>0</v>
      </c>
      <c r="Z219" s="198"/>
      <c r="AA219" s="198"/>
      <c r="AB219" s="198"/>
      <c r="AC219" s="198"/>
      <c r="AD219" s="198"/>
      <c r="AE219" s="199"/>
      <c r="AF219" s="31">
        <f t="shared" si="54"/>
        <v>2.6893916212937685</v>
      </c>
      <c r="AG219" s="31">
        <f t="shared" si="55"/>
        <v>6.7493105807556164</v>
      </c>
      <c r="AH219" s="31">
        <f t="shared" si="56"/>
        <v>9.3825444498788944</v>
      </c>
      <c r="AI219" s="31">
        <f t="shared" si="57"/>
        <v>7.4315105200797937</v>
      </c>
      <c r="AJ219" s="32">
        <f t="shared" si="58"/>
        <v>4.5066545907872468</v>
      </c>
      <c r="AK219" s="31">
        <f t="shared" si="59"/>
        <v>2.6893916212937685</v>
      </c>
      <c r="AL219" s="218">
        <f t="shared" si="60"/>
        <v>6.7493105807556155</v>
      </c>
      <c r="AM219" s="218">
        <f t="shared" si="61"/>
        <v>9.3825444498788944</v>
      </c>
      <c r="AN219" s="218">
        <f t="shared" si="62"/>
        <v>7.4315105200797937</v>
      </c>
      <c r="AO219" s="201">
        <f t="shared" si="63"/>
        <v>4.5066545907872468</v>
      </c>
      <c r="AP219" s="219">
        <v>0</v>
      </c>
      <c r="AQ219" s="200"/>
    </row>
    <row r="220" spans="1:43">
      <c r="A220" s="221">
        <v>39660</v>
      </c>
      <c r="B220" s="198">
        <v>83453615939.660004</v>
      </c>
      <c r="C220" s="198">
        <v>39378430297.449997</v>
      </c>
      <c r="D220" s="198">
        <v>11906405365.309999</v>
      </c>
      <c r="E220" s="198"/>
      <c r="F220" s="198">
        <f t="shared" si="48"/>
        <v>11906405365.309999</v>
      </c>
      <c r="G220" s="198">
        <v>2276079254.73</v>
      </c>
      <c r="H220" s="198">
        <f t="shared" si="49"/>
        <v>137014530857.14999</v>
      </c>
      <c r="I220" s="199">
        <v>137014530857.14999</v>
      </c>
      <c r="J220">
        <v>2283615362.8899999</v>
      </c>
      <c r="K220">
        <v>2640028831.3200002</v>
      </c>
      <c r="L220">
        <v>1071575478.53</v>
      </c>
      <c r="M220"/>
      <c r="N220">
        <f t="shared" si="50"/>
        <v>1071575478.53</v>
      </c>
      <c r="O220">
        <v>162584389.49000001</v>
      </c>
      <c r="P220">
        <f t="shared" si="51"/>
        <v>6157804062.2299995</v>
      </c>
      <c r="Q220" s="199">
        <v>6157804062.2299995</v>
      </c>
      <c r="R220" s="198">
        <v>0</v>
      </c>
      <c r="S220" s="198">
        <v>0</v>
      </c>
      <c r="T220" s="198">
        <v>0</v>
      </c>
      <c r="U220" s="198"/>
      <c r="V220" s="198">
        <f t="shared" si="52"/>
        <v>0</v>
      </c>
      <c r="W220" s="198">
        <v>0</v>
      </c>
      <c r="X220" s="198">
        <f t="shared" si="53"/>
        <v>0</v>
      </c>
      <c r="Y220" s="199">
        <v>0</v>
      </c>
      <c r="Z220" s="198"/>
      <c r="AA220" s="198"/>
      <c r="AB220" s="198"/>
      <c r="AC220" s="198"/>
      <c r="AD220" s="198"/>
      <c r="AE220" s="199"/>
      <c r="AF220" s="31">
        <f t="shared" si="54"/>
        <v>2.7363887558103377</v>
      </c>
      <c r="AG220" s="31">
        <f t="shared" si="55"/>
        <v>6.7042510617569206</v>
      </c>
      <c r="AH220" s="31">
        <f t="shared" si="56"/>
        <v>8.9999915646421478</v>
      </c>
      <c r="AI220" s="31">
        <f t="shared" si="57"/>
        <v>7.1431778639574031</v>
      </c>
      <c r="AJ220" s="32">
        <f t="shared" si="58"/>
        <v>4.4942708074153579</v>
      </c>
      <c r="AK220" s="31">
        <f t="shared" si="59"/>
        <v>2.7363887558103377</v>
      </c>
      <c r="AL220" s="218">
        <f t="shared" si="60"/>
        <v>6.7042510617569206</v>
      </c>
      <c r="AM220" s="218">
        <f t="shared" si="61"/>
        <v>8.9999915646421478</v>
      </c>
      <c r="AN220" s="218">
        <f t="shared" si="62"/>
        <v>7.1431778639574031</v>
      </c>
      <c r="AO220" s="201">
        <f t="shared" si="63"/>
        <v>4.4942708074153579</v>
      </c>
      <c r="AP220" s="219">
        <v>0</v>
      </c>
      <c r="AQ220" s="200"/>
    </row>
    <row r="221" spans="1:43">
      <c r="A221" s="221">
        <v>39691</v>
      </c>
      <c r="B221" s="198">
        <v>85086046991.539993</v>
      </c>
      <c r="C221" s="198">
        <v>39769209729.370003</v>
      </c>
      <c r="D221" s="198">
        <v>11779916432.59</v>
      </c>
      <c r="E221" s="198"/>
      <c r="F221" s="198">
        <f t="shared" si="48"/>
        <v>11779916432.59</v>
      </c>
      <c r="G221" s="198">
        <v>2333604082.0999999</v>
      </c>
      <c r="H221" s="198">
        <f t="shared" si="49"/>
        <v>138968777235.60001</v>
      </c>
      <c r="I221" s="199">
        <v>138968777235.60001</v>
      </c>
      <c r="J221">
        <v>2404177004.8899999</v>
      </c>
      <c r="K221">
        <v>2909995021.0100002</v>
      </c>
      <c r="L221">
        <v>1132601004.6099999</v>
      </c>
      <c r="M221"/>
      <c r="N221">
        <f t="shared" si="50"/>
        <v>1132601004.6099999</v>
      </c>
      <c r="O221">
        <v>174053668.22</v>
      </c>
      <c r="P221">
        <f t="shared" si="51"/>
        <v>6620826698.7299995</v>
      </c>
      <c r="Q221" s="199">
        <v>6620826698.7299995</v>
      </c>
      <c r="R221" s="198">
        <v>0</v>
      </c>
      <c r="S221" s="198">
        <v>0</v>
      </c>
      <c r="T221" s="198">
        <v>0</v>
      </c>
      <c r="U221" s="198"/>
      <c r="V221" s="198">
        <f t="shared" si="52"/>
        <v>0</v>
      </c>
      <c r="W221" s="198">
        <v>0</v>
      </c>
      <c r="X221" s="198">
        <f t="shared" si="53"/>
        <v>0</v>
      </c>
      <c r="Y221" s="199">
        <v>0</v>
      </c>
      <c r="Z221" s="198"/>
      <c r="AA221" s="198"/>
      <c r="AB221" s="198"/>
      <c r="AC221" s="198"/>
      <c r="AD221" s="198"/>
      <c r="AE221" s="199"/>
      <c r="AF221" s="31">
        <f t="shared" si="54"/>
        <v>2.8255831477622229</v>
      </c>
      <c r="AG221" s="31">
        <f t="shared" si="55"/>
        <v>7.3172060516478821</v>
      </c>
      <c r="AH221" s="31">
        <f t="shared" si="56"/>
        <v>9.6146777533716321</v>
      </c>
      <c r="AI221" s="31">
        <f t="shared" si="57"/>
        <v>7.4585774662928204</v>
      </c>
      <c r="AJ221" s="32">
        <f t="shared" si="58"/>
        <v>4.7642548422984357</v>
      </c>
      <c r="AK221" s="31">
        <f t="shared" si="59"/>
        <v>2.8255831477622229</v>
      </c>
      <c r="AL221" s="218">
        <f t="shared" si="60"/>
        <v>7.317206051647883</v>
      </c>
      <c r="AM221" s="218">
        <f t="shared" si="61"/>
        <v>9.6146777533716321</v>
      </c>
      <c r="AN221" s="218">
        <f t="shared" si="62"/>
        <v>7.4585774662928204</v>
      </c>
      <c r="AO221" s="201">
        <f t="shared" si="63"/>
        <v>4.7642548422984357</v>
      </c>
      <c r="AP221" s="219">
        <v>0</v>
      </c>
      <c r="AQ221" s="200"/>
    </row>
    <row r="222" spans="1:43">
      <c r="A222" s="221">
        <v>39721</v>
      </c>
      <c r="B222" s="198">
        <v>87549698622.929993</v>
      </c>
      <c r="C222" s="198">
        <v>40212681354.690002</v>
      </c>
      <c r="D222" s="198">
        <v>12056632178.33</v>
      </c>
      <c r="E222" s="198"/>
      <c r="F222" s="198">
        <f t="shared" si="48"/>
        <v>12056632178.33</v>
      </c>
      <c r="G222" s="198">
        <v>2402704382.5</v>
      </c>
      <c r="H222" s="198">
        <f t="shared" si="49"/>
        <v>142221716538.45001</v>
      </c>
      <c r="I222" s="199">
        <v>142221716538.45001</v>
      </c>
      <c r="J222">
        <v>2417710906.7600002</v>
      </c>
      <c r="K222">
        <v>2929749587.1100001</v>
      </c>
      <c r="L222">
        <v>1142072048.54</v>
      </c>
      <c r="M222"/>
      <c r="N222">
        <f t="shared" si="50"/>
        <v>1142072048.54</v>
      </c>
      <c r="O222">
        <v>180816342.18000001</v>
      </c>
      <c r="P222">
        <f t="shared" si="51"/>
        <v>6670348884.5900002</v>
      </c>
      <c r="Q222" s="199">
        <v>6670348884.5900002</v>
      </c>
      <c r="R222" s="198">
        <v>0</v>
      </c>
      <c r="S222" s="198">
        <v>0</v>
      </c>
      <c r="T222" s="198">
        <v>0</v>
      </c>
      <c r="U222" s="198"/>
      <c r="V222" s="198">
        <f t="shared" si="52"/>
        <v>0</v>
      </c>
      <c r="W222" s="198">
        <v>0</v>
      </c>
      <c r="X222" s="198">
        <f t="shared" si="53"/>
        <v>0</v>
      </c>
      <c r="Y222" s="199">
        <v>0</v>
      </c>
      <c r="Z222" s="198"/>
      <c r="AA222" s="198"/>
      <c r="AB222" s="198"/>
      <c r="AC222" s="198"/>
      <c r="AD222" s="198"/>
      <c r="AE222" s="199"/>
      <c r="AF222" s="31">
        <f t="shared" si="54"/>
        <v>2.7615296737603865</v>
      </c>
      <c r="AG222" s="31">
        <f t="shared" si="55"/>
        <v>7.2856359944480635</v>
      </c>
      <c r="AH222" s="31">
        <f t="shared" si="56"/>
        <v>9.4725627492618081</v>
      </c>
      <c r="AI222" s="31">
        <f t="shared" si="57"/>
        <v>7.5255342894851527</v>
      </c>
      <c r="AJ222" s="32">
        <f t="shared" si="58"/>
        <v>4.6901057355658153</v>
      </c>
      <c r="AK222" s="31">
        <f t="shared" si="59"/>
        <v>2.7615296737603865</v>
      </c>
      <c r="AL222" s="218">
        <f t="shared" si="60"/>
        <v>7.2856359944480644</v>
      </c>
      <c r="AM222" s="218">
        <f t="shared" si="61"/>
        <v>9.4725627492618081</v>
      </c>
      <c r="AN222" s="218">
        <f t="shared" si="62"/>
        <v>7.5255342894851527</v>
      </c>
      <c r="AO222" s="201">
        <f t="shared" si="63"/>
        <v>4.6901057355658162</v>
      </c>
      <c r="AP222" s="219">
        <v>0</v>
      </c>
      <c r="AQ222" s="200"/>
    </row>
    <row r="223" spans="1:43">
      <c r="A223" s="221">
        <v>39752</v>
      </c>
      <c r="B223" s="198">
        <v>90451478364.029999</v>
      </c>
      <c r="C223" s="198">
        <v>40761996780.519997</v>
      </c>
      <c r="D223" s="198">
        <v>12333003116.290001</v>
      </c>
      <c r="E223" s="198"/>
      <c r="F223" s="198">
        <f t="shared" si="48"/>
        <v>12333003116.290001</v>
      </c>
      <c r="G223" s="198">
        <v>2446486690.5100002</v>
      </c>
      <c r="H223" s="198">
        <f t="shared" si="49"/>
        <v>145992964951.35001</v>
      </c>
      <c r="I223" s="199">
        <v>145992964951.35001</v>
      </c>
      <c r="J223">
        <v>2512174684.3499999</v>
      </c>
      <c r="K223">
        <v>2950996934.0700002</v>
      </c>
      <c r="L223">
        <v>1168313340.4300001</v>
      </c>
      <c r="M223"/>
      <c r="N223">
        <f t="shared" si="50"/>
        <v>1168313340.4300001</v>
      </c>
      <c r="O223">
        <v>169485310.96000001</v>
      </c>
      <c r="P223">
        <f t="shared" si="51"/>
        <v>6800970269.8100004</v>
      </c>
      <c r="Q223" s="199">
        <v>6800970269.8100004</v>
      </c>
      <c r="R223" s="198">
        <v>0</v>
      </c>
      <c r="S223" s="198">
        <v>0</v>
      </c>
      <c r="T223" s="198">
        <v>0</v>
      </c>
      <c r="U223" s="198"/>
      <c r="V223" s="198">
        <f t="shared" si="52"/>
        <v>0</v>
      </c>
      <c r="W223" s="198">
        <v>0</v>
      </c>
      <c r="X223" s="198">
        <f t="shared" si="53"/>
        <v>0</v>
      </c>
      <c r="Y223" s="199">
        <v>0</v>
      </c>
      <c r="Z223" s="198"/>
      <c r="AA223" s="198"/>
      <c r="AB223" s="198"/>
      <c r="AC223" s="198"/>
      <c r="AD223" s="198"/>
      <c r="AE223" s="199"/>
      <c r="AF223" s="31">
        <f t="shared" si="54"/>
        <v>2.7773727193706335</v>
      </c>
      <c r="AG223" s="31">
        <f t="shared" si="55"/>
        <v>7.2395789390775631</v>
      </c>
      <c r="AH223" s="31">
        <f t="shared" si="56"/>
        <v>9.4730645035420267</v>
      </c>
      <c r="AI223" s="31">
        <f t="shared" si="57"/>
        <v>6.9277021459973156</v>
      </c>
      <c r="AJ223" s="32">
        <f t="shared" si="58"/>
        <v>4.6584232822974192</v>
      </c>
      <c r="AK223" s="31">
        <f t="shared" si="59"/>
        <v>2.777372719370633</v>
      </c>
      <c r="AL223" s="218">
        <f t="shared" si="60"/>
        <v>7.239578939077564</v>
      </c>
      <c r="AM223" s="218">
        <f t="shared" si="61"/>
        <v>9.4730645035420267</v>
      </c>
      <c r="AN223" s="218">
        <f t="shared" si="62"/>
        <v>6.9277021459973165</v>
      </c>
      <c r="AO223" s="201">
        <f t="shared" si="63"/>
        <v>4.6584232822974201</v>
      </c>
      <c r="AP223" s="219">
        <v>0</v>
      </c>
      <c r="AQ223" s="200"/>
    </row>
    <row r="224" spans="1:43">
      <c r="A224" s="221">
        <v>39782</v>
      </c>
      <c r="B224" s="198">
        <v>92249431365.740005</v>
      </c>
      <c r="C224" s="198">
        <v>40965430777.120003</v>
      </c>
      <c r="D224" s="198">
        <v>12300346645.24</v>
      </c>
      <c r="E224" s="198"/>
      <c r="F224" s="198">
        <f t="shared" si="48"/>
        <v>12300346645.24</v>
      </c>
      <c r="G224" s="198">
        <v>2804852430.3699999</v>
      </c>
      <c r="H224" s="198">
        <f t="shared" si="49"/>
        <v>148320061218.47</v>
      </c>
      <c r="I224" s="199">
        <v>148320061218.47</v>
      </c>
      <c r="J224">
        <v>2730897000.1900001</v>
      </c>
      <c r="K224">
        <v>3198175895.23</v>
      </c>
      <c r="L224">
        <v>1236007014.1199999</v>
      </c>
      <c r="M224"/>
      <c r="N224">
        <f t="shared" si="50"/>
        <v>1236007014.1199999</v>
      </c>
      <c r="O224">
        <v>201005252.22</v>
      </c>
      <c r="P224">
        <f t="shared" si="51"/>
        <v>7366085161.7600002</v>
      </c>
      <c r="Q224" s="199">
        <v>7366085161.7600002</v>
      </c>
      <c r="R224" s="198">
        <v>0</v>
      </c>
      <c r="S224" s="198">
        <v>0</v>
      </c>
      <c r="T224" s="198">
        <v>0</v>
      </c>
      <c r="U224" s="198"/>
      <c r="V224" s="198">
        <f t="shared" si="52"/>
        <v>0</v>
      </c>
      <c r="W224" s="198">
        <v>0</v>
      </c>
      <c r="X224" s="198">
        <f t="shared" si="53"/>
        <v>0</v>
      </c>
      <c r="Y224" s="199">
        <v>0</v>
      </c>
      <c r="Z224" s="198"/>
      <c r="AA224" s="198"/>
      <c r="AB224" s="198"/>
      <c r="AC224" s="198"/>
      <c r="AD224" s="198"/>
      <c r="AE224" s="199"/>
      <c r="AF224" s="31">
        <f t="shared" si="54"/>
        <v>2.9603401991312572</v>
      </c>
      <c r="AG224" s="31">
        <f t="shared" si="55"/>
        <v>7.8070115083868323</v>
      </c>
      <c r="AH224" s="31">
        <f t="shared" si="56"/>
        <v>10.048554319388316</v>
      </c>
      <c r="AI224" s="31">
        <f t="shared" si="57"/>
        <v>7.1663396634911214</v>
      </c>
      <c r="AJ224" s="32">
        <f t="shared" si="58"/>
        <v>4.966344472383966</v>
      </c>
      <c r="AK224" s="31">
        <f t="shared" si="59"/>
        <v>2.9603401991312572</v>
      </c>
      <c r="AL224" s="218">
        <f t="shared" si="60"/>
        <v>7.8070115083868323</v>
      </c>
      <c r="AM224" s="218">
        <f t="shared" si="61"/>
        <v>10.048554319388318</v>
      </c>
      <c r="AN224" s="218">
        <f t="shared" si="62"/>
        <v>7.1663396634911214</v>
      </c>
      <c r="AO224" s="201">
        <f t="shared" si="63"/>
        <v>4.966344472383966</v>
      </c>
      <c r="AP224" s="219">
        <v>0</v>
      </c>
      <c r="AQ224" s="200"/>
    </row>
    <row r="225" spans="1:43">
      <c r="A225" s="221">
        <v>39813</v>
      </c>
      <c r="B225" s="198">
        <v>91618420395.410004</v>
      </c>
      <c r="C225" s="198">
        <v>41009192765.959999</v>
      </c>
      <c r="D225" s="198">
        <v>12081995917.440001</v>
      </c>
      <c r="E225" s="198"/>
      <c r="F225" s="198">
        <f t="shared" si="48"/>
        <v>12081995917.440001</v>
      </c>
      <c r="G225" s="198">
        <v>3085026216.5900002</v>
      </c>
      <c r="H225" s="198">
        <f t="shared" si="49"/>
        <v>147794635295.39999</v>
      </c>
      <c r="I225" s="199">
        <v>147794635295.39999</v>
      </c>
      <c r="J225">
        <v>2513624646.48</v>
      </c>
      <c r="K225">
        <v>2940043787.5700002</v>
      </c>
      <c r="L225">
        <v>1142204419.76</v>
      </c>
      <c r="M225"/>
      <c r="N225">
        <f t="shared" si="50"/>
        <v>1142204419.76</v>
      </c>
      <c r="O225">
        <v>189686750.99000001</v>
      </c>
      <c r="P225">
        <f t="shared" si="51"/>
        <v>6785559604.8000002</v>
      </c>
      <c r="Q225" s="199">
        <v>6785559604.8000002</v>
      </c>
      <c r="R225" s="198">
        <v>0</v>
      </c>
      <c r="S225" s="198">
        <v>0</v>
      </c>
      <c r="T225" s="198">
        <v>0</v>
      </c>
      <c r="U225" s="198"/>
      <c r="V225" s="198">
        <f t="shared" si="52"/>
        <v>0</v>
      </c>
      <c r="W225" s="198">
        <v>0</v>
      </c>
      <c r="X225" s="198">
        <f t="shared" si="53"/>
        <v>0</v>
      </c>
      <c r="Y225" s="199">
        <v>0</v>
      </c>
      <c r="Z225" s="198"/>
      <c r="AA225" s="198"/>
      <c r="AB225" s="198"/>
      <c r="AC225" s="198"/>
      <c r="AD225" s="198"/>
      <c r="AE225" s="199"/>
      <c r="AF225" s="31">
        <f t="shared" si="54"/>
        <v>2.7435799871157025</v>
      </c>
      <c r="AG225" s="31">
        <f t="shared" si="55"/>
        <v>7.1692310656999965</v>
      </c>
      <c r="AH225" s="31">
        <f t="shared" si="56"/>
        <v>9.4537726015224184</v>
      </c>
      <c r="AI225" s="31">
        <f t="shared" si="57"/>
        <v>6.1486268729238924</v>
      </c>
      <c r="AJ225" s="32">
        <f t="shared" si="58"/>
        <v>4.5912083285280083</v>
      </c>
      <c r="AK225" s="31">
        <f t="shared" si="59"/>
        <v>2.7435799871157025</v>
      </c>
      <c r="AL225" s="218">
        <f t="shared" si="60"/>
        <v>7.1692310656999974</v>
      </c>
      <c r="AM225" s="218">
        <f t="shared" si="61"/>
        <v>9.4537726015224184</v>
      </c>
      <c r="AN225" s="218">
        <f t="shared" si="62"/>
        <v>6.1486268729238933</v>
      </c>
      <c r="AO225" s="201">
        <f t="shared" si="63"/>
        <v>4.5912083285280083</v>
      </c>
      <c r="AP225" s="219">
        <v>0</v>
      </c>
      <c r="AQ225" s="200"/>
    </row>
    <row r="226" spans="1:43">
      <c r="A226" s="221">
        <v>39844</v>
      </c>
      <c r="B226" s="198">
        <v>91575309246.440002</v>
      </c>
      <c r="C226" s="198">
        <v>40768928589.730003</v>
      </c>
      <c r="D226" s="198">
        <v>12255385926.82</v>
      </c>
      <c r="E226" s="198"/>
      <c r="F226" s="198">
        <f t="shared" si="48"/>
        <v>12255385926.82</v>
      </c>
      <c r="G226" s="198">
        <v>3132607514.7600002</v>
      </c>
      <c r="H226" s="198">
        <f t="shared" si="49"/>
        <v>147732231277.75</v>
      </c>
      <c r="I226" s="199">
        <v>147732231277.75</v>
      </c>
      <c r="J226">
        <v>2807996796.6999998</v>
      </c>
      <c r="K226">
        <v>3132062174.1599998</v>
      </c>
      <c r="L226">
        <v>1242777071.1900001</v>
      </c>
      <c r="M226"/>
      <c r="N226">
        <f t="shared" si="50"/>
        <v>1242777071.1900001</v>
      </c>
      <c r="O226">
        <v>205882819.09999999</v>
      </c>
      <c r="P226">
        <f t="shared" si="51"/>
        <v>7388718861.1499996</v>
      </c>
      <c r="Q226" s="199">
        <v>7388718861.1499996</v>
      </c>
      <c r="R226" s="198">
        <v>0</v>
      </c>
      <c r="S226" s="198">
        <v>0</v>
      </c>
      <c r="T226" s="198">
        <v>0</v>
      </c>
      <c r="U226" s="198"/>
      <c r="V226" s="198">
        <f t="shared" si="52"/>
        <v>0</v>
      </c>
      <c r="W226" s="198">
        <v>0</v>
      </c>
      <c r="X226" s="198">
        <f t="shared" si="53"/>
        <v>0</v>
      </c>
      <c r="Y226" s="199">
        <v>0</v>
      </c>
      <c r="Z226" s="198"/>
      <c r="AA226" s="198"/>
      <c r="AB226" s="198"/>
      <c r="AC226" s="198"/>
      <c r="AD226" s="198"/>
      <c r="AE226" s="199"/>
      <c r="AF226" s="31">
        <f t="shared" si="54"/>
        <v>3.0663252134299084</v>
      </c>
      <c r="AG226" s="31">
        <f t="shared" si="55"/>
        <v>7.6824735957103121</v>
      </c>
      <c r="AH226" s="31">
        <f t="shared" si="56"/>
        <v>10.140660429715844</v>
      </c>
      <c r="AI226" s="31">
        <f t="shared" si="57"/>
        <v>6.5722506930707336</v>
      </c>
      <c r="AJ226" s="32">
        <f t="shared" si="58"/>
        <v>5.0014264302679745</v>
      </c>
      <c r="AK226" s="31">
        <f t="shared" si="59"/>
        <v>3.0663252134299079</v>
      </c>
      <c r="AL226" s="218">
        <f t="shared" si="60"/>
        <v>7.6824735957103112</v>
      </c>
      <c r="AM226" s="218">
        <f t="shared" si="61"/>
        <v>10.140660429715844</v>
      </c>
      <c r="AN226" s="218">
        <f t="shared" si="62"/>
        <v>6.5722506930707327</v>
      </c>
      <c r="AO226" s="201">
        <f t="shared" si="63"/>
        <v>5.0014264302679745</v>
      </c>
      <c r="AP226" s="219">
        <v>0</v>
      </c>
      <c r="AQ226" s="200"/>
    </row>
    <row r="227" spans="1:43">
      <c r="A227" s="221">
        <v>39872</v>
      </c>
      <c r="B227" s="198">
        <v>91873457569.139999</v>
      </c>
      <c r="C227" s="198">
        <v>40584505475.709999</v>
      </c>
      <c r="D227" s="198">
        <v>12466941583.379999</v>
      </c>
      <c r="E227" s="198"/>
      <c r="F227" s="198">
        <f t="shared" si="48"/>
        <v>12466941583.379999</v>
      </c>
      <c r="G227" s="198">
        <v>3212870473.8800001</v>
      </c>
      <c r="H227" s="198">
        <f t="shared" si="49"/>
        <v>148137775102.10999</v>
      </c>
      <c r="I227" s="199">
        <v>148137775102.10999</v>
      </c>
      <c r="J227">
        <v>2901438138.8299999</v>
      </c>
      <c r="K227">
        <v>3259673703.6500001</v>
      </c>
      <c r="L227">
        <v>1244881525.76</v>
      </c>
      <c r="M227"/>
      <c r="N227">
        <f t="shared" si="50"/>
        <v>1244881525.76</v>
      </c>
      <c r="O227">
        <v>215920862.41</v>
      </c>
      <c r="P227">
        <f t="shared" si="51"/>
        <v>7621914230.6499996</v>
      </c>
      <c r="Q227" s="199">
        <v>7621914230.6499996</v>
      </c>
      <c r="R227" s="198">
        <v>0</v>
      </c>
      <c r="S227" s="198">
        <v>0</v>
      </c>
      <c r="T227" s="198">
        <v>0</v>
      </c>
      <c r="U227" s="198"/>
      <c r="V227" s="198">
        <f t="shared" si="52"/>
        <v>0</v>
      </c>
      <c r="W227" s="198">
        <v>0</v>
      </c>
      <c r="X227" s="198">
        <f t="shared" si="53"/>
        <v>0</v>
      </c>
      <c r="Y227" s="199">
        <v>0</v>
      </c>
      <c r="Z227" s="198"/>
      <c r="AA227" s="198"/>
      <c r="AB227" s="198"/>
      <c r="AC227" s="198"/>
      <c r="AD227" s="198"/>
      <c r="AE227" s="199"/>
      <c r="AF227" s="31">
        <f t="shared" si="54"/>
        <v>3.158080925218802</v>
      </c>
      <c r="AG227" s="31">
        <f t="shared" si="55"/>
        <v>8.0318182159467941</v>
      </c>
      <c r="AH227" s="31">
        <f t="shared" si="56"/>
        <v>9.9854604871140467</v>
      </c>
      <c r="AI227" s="31">
        <f t="shared" si="57"/>
        <v>6.7204969563944079</v>
      </c>
      <c r="AJ227" s="32">
        <f t="shared" si="58"/>
        <v>5.1451523592792494</v>
      </c>
      <c r="AK227" s="31">
        <f t="shared" si="59"/>
        <v>3.158080925218802</v>
      </c>
      <c r="AL227" s="218">
        <f t="shared" si="60"/>
        <v>8.0318182159467959</v>
      </c>
      <c r="AM227" s="218">
        <f t="shared" si="61"/>
        <v>9.9854604871140449</v>
      </c>
      <c r="AN227" s="218">
        <f t="shared" si="62"/>
        <v>6.7204969563944079</v>
      </c>
      <c r="AO227" s="201">
        <f t="shared" si="63"/>
        <v>5.1451523592792485</v>
      </c>
      <c r="AP227" s="219">
        <v>0</v>
      </c>
      <c r="AQ227" s="200"/>
    </row>
    <row r="228" spans="1:43">
      <c r="A228" s="221">
        <v>39903</v>
      </c>
      <c r="B228" s="198">
        <v>92077519143.929993</v>
      </c>
      <c r="C228" s="198">
        <v>40354952924.699997</v>
      </c>
      <c r="D228" s="198">
        <v>12177289605.530001</v>
      </c>
      <c r="E228" s="198"/>
      <c r="F228" s="198">
        <f t="shared" si="48"/>
        <v>12177289605.530001</v>
      </c>
      <c r="G228" s="198">
        <v>3288998014.0300002</v>
      </c>
      <c r="H228" s="198">
        <f t="shared" si="49"/>
        <v>147898759688.19</v>
      </c>
      <c r="I228" s="199">
        <v>147898759688.19</v>
      </c>
      <c r="J228">
        <v>2952833390.6199999</v>
      </c>
      <c r="K228">
        <v>3243808793.75</v>
      </c>
      <c r="L228">
        <v>1229964882.1500001</v>
      </c>
      <c r="M228"/>
      <c r="N228">
        <f t="shared" si="50"/>
        <v>1229964882.1500001</v>
      </c>
      <c r="O228">
        <v>216257960.72</v>
      </c>
      <c r="P228">
        <f t="shared" si="51"/>
        <v>7642865027.2399998</v>
      </c>
      <c r="Q228" s="199">
        <v>7642865027.2399998</v>
      </c>
      <c r="R228" s="198">
        <v>0</v>
      </c>
      <c r="S228" s="198">
        <v>0</v>
      </c>
      <c r="T228" s="198">
        <v>0</v>
      </c>
      <c r="U228" s="198"/>
      <c r="V228" s="198">
        <f t="shared" si="52"/>
        <v>0</v>
      </c>
      <c r="W228" s="198">
        <v>0</v>
      </c>
      <c r="X228" s="198">
        <f t="shared" si="53"/>
        <v>0</v>
      </c>
      <c r="Y228" s="199">
        <v>0</v>
      </c>
      <c r="Z228" s="198"/>
      <c r="AA228" s="198"/>
      <c r="AB228" s="198"/>
      <c r="AC228" s="198"/>
      <c r="AD228" s="198"/>
      <c r="AE228" s="199"/>
      <c r="AF228" s="31">
        <f t="shared" si="54"/>
        <v>3.2068993800802885</v>
      </c>
      <c r="AG228" s="31">
        <f t="shared" si="55"/>
        <v>8.0381924860692049</v>
      </c>
      <c r="AH228" s="31">
        <f t="shared" si="56"/>
        <v>10.10048148638465</v>
      </c>
      <c r="AI228" s="31">
        <f t="shared" si="57"/>
        <v>6.5751928033249163</v>
      </c>
      <c r="AJ228" s="32">
        <f t="shared" si="58"/>
        <v>5.1676329425298739</v>
      </c>
      <c r="AK228" s="31">
        <f t="shared" si="59"/>
        <v>3.2068993800802885</v>
      </c>
      <c r="AL228" s="218">
        <f t="shared" si="60"/>
        <v>8.0381924860692049</v>
      </c>
      <c r="AM228" s="218">
        <f t="shared" si="61"/>
        <v>10.10048148638465</v>
      </c>
      <c r="AN228" s="218">
        <f t="shared" si="62"/>
        <v>6.5751928033249172</v>
      </c>
      <c r="AO228" s="201">
        <f t="shared" si="63"/>
        <v>5.1676329425298739</v>
      </c>
      <c r="AP228" s="219">
        <v>0</v>
      </c>
      <c r="AQ228" s="200"/>
    </row>
    <row r="229" spans="1:43">
      <c r="A229" s="221">
        <v>39933</v>
      </c>
      <c r="B229" s="198">
        <v>91988934159.880005</v>
      </c>
      <c r="C229" s="198">
        <v>40179695014</v>
      </c>
      <c r="D229" s="198">
        <v>12406677747.030001</v>
      </c>
      <c r="E229" s="198"/>
      <c r="F229" s="198">
        <f t="shared" si="48"/>
        <v>12406677747.030001</v>
      </c>
      <c r="G229" s="198">
        <v>3372888582.6599998</v>
      </c>
      <c r="H229" s="198">
        <f t="shared" si="49"/>
        <v>147948195503.57001</v>
      </c>
      <c r="I229" s="199">
        <v>147948195503.57001</v>
      </c>
      <c r="J229">
        <v>3059929604.7800002</v>
      </c>
      <c r="K229">
        <v>3329340900.3400002</v>
      </c>
      <c r="L229">
        <v>1305254812.95</v>
      </c>
      <c r="M229"/>
      <c r="N229">
        <f t="shared" si="50"/>
        <v>1305254812.95</v>
      </c>
      <c r="O229">
        <v>223465421.66999999</v>
      </c>
      <c r="P229">
        <f t="shared" si="51"/>
        <v>7917990739.7399998</v>
      </c>
      <c r="Q229" s="199">
        <v>7917990739.7399998</v>
      </c>
      <c r="R229" s="198">
        <v>0</v>
      </c>
      <c r="S229" s="198">
        <v>0</v>
      </c>
      <c r="T229" s="198">
        <v>0</v>
      </c>
      <c r="U229" s="198"/>
      <c r="V229" s="198">
        <f t="shared" si="52"/>
        <v>0</v>
      </c>
      <c r="W229" s="198">
        <v>0</v>
      </c>
      <c r="X229" s="198">
        <f t="shared" si="53"/>
        <v>0</v>
      </c>
      <c r="Y229" s="199">
        <v>0</v>
      </c>
      <c r="Z229" s="198"/>
      <c r="AA229" s="198"/>
      <c r="AB229" s="198"/>
      <c r="AC229" s="198"/>
      <c r="AD229" s="198"/>
      <c r="AE229" s="199"/>
      <c r="AF229" s="31">
        <f t="shared" si="54"/>
        <v>3.3264105435353066</v>
      </c>
      <c r="AG229" s="31">
        <f t="shared" si="55"/>
        <v>8.2861278543302586</v>
      </c>
      <c r="AH229" s="31">
        <f t="shared" si="56"/>
        <v>10.520582863228322</v>
      </c>
      <c r="AI229" s="31">
        <f t="shared" si="57"/>
        <v>6.6253425274358131</v>
      </c>
      <c r="AJ229" s="32">
        <f t="shared" si="58"/>
        <v>5.3518670591348565</v>
      </c>
      <c r="AK229" s="31">
        <f t="shared" si="59"/>
        <v>3.3264105435353066</v>
      </c>
      <c r="AL229" s="218">
        <f t="shared" si="60"/>
        <v>8.2861278543302586</v>
      </c>
      <c r="AM229" s="218">
        <f t="shared" si="61"/>
        <v>10.520582863228324</v>
      </c>
      <c r="AN229" s="218">
        <f t="shared" si="62"/>
        <v>6.6253425274358122</v>
      </c>
      <c r="AO229" s="201">
        <f t="shared" si="63"/>
        <v>5.3518670591348565</v>
      </c>
      <c r="AP229" s="219">
        <v>0</v>
      </c>
      <c r="AQ229" s="200"/>
    </row>
    <row r="230" spans="1:43">
      <c r="A230" s="221">
        <v>39964</v>
      </c>
      <c r="B230" s="198">
        <v>94307952080.282104</v>
      </c>
      <c r="C230" s="198">
        <v>40078121007.097504</v>
      </c>
      <c r="D230" s="198">
        <v>12201870572.752001</v>
      </c>
      <c r="E230" s="198"/>
      <c r="F230" s="198">
        <f t="shared" si="48"/>
        <v>12201870572.752001</v>
      </c>
      <c r="G230" s="198">
        <v>3447740953.4699998</v>
      </c>
      <c r="H230" s="198">
        <f t="shared" si="49"/>
        <v>150035684613.60199</v>
      </c>
      <c r="I230" s="199">
        <v>150035684613.60199</v>
      </c>
      <c r="J230">
        <v>3158462260.8381801</v>
      </c>
      <c r="K230">
        <v>3335199798.1187501</v>
      </c>
      <c r="L230">
        <v>1361420312.6400001</v>
      </c>
      <c r="M230"/>
      <c r="N230">
        <f t="shared" si="50"/>
        <v>1361420312.6400001</v>
      </c>
      <c r="O230">
        <v>232685786.43000001</v>
      </c>
      <c r="P230">
        <f t="shared" si="51"/>
        <v>8087768158.0269299</v>
      </c>
      <c r="Q230" s="199">
        <v>8087768158.0269299</v>
      </c>
      <c r="R230" s="198">
        <v>0</v>
      </c>
      <c r="S230" s="198">
        <v>0</v>
      </c>
      <c r="T230" s="198">
        <v>0</v>
      </c>
      <c r="U230" s="198"/>
      <c r="V230" s="198">
        <f t="shared" si="52"/>
        <v>0</v>
      </c>
      <c r="W230" s="198">
        <v>0</v>
      </c>
      <c r="X230" s="198">
        <f t="shared" si="53"/>
        <v>0</v>
      </c>
      <c r="Y230" s="199">
        <v>0</v>
      </c>
      <c r="Z230" s="198"/>
      <c r="AA230" s="198"/>
      <c r="AB230" s="198"/>
      <c r="AC230" s="198"/>
      <c r="AD230" s="198"/>
      <c r="AE230" s="199"/>
      <c r="AF230" s="31">
        <f t="shared" si="54"/>
        <v>3.3490943140716878</v>
      </c>
      <c r="AG230" s="31">
        <f t="shared" si="55"/>
        <v>8.321746914053465</v>
      </c>
      <c r="AH230" s="31">
        <f t="shared" si="56"/>
        <v>11.157472163982694</v>
      </c>
      <c r="AI230" s="31">
        <f t="shared" si="57"/>
        <v>6.7489347248032647</v>
      </c>
      <c r="AJ230" s="32">
        <f t="shared" si="58"/>
        <v>5.3905630376239877</v>
      </c>
      <c r="AK230" s="31">
        <f t="shared" si="59"/>
        <v>3.3490943140716878</v>
      </c>
      <c r="AL230" s="218">
        <f t="shared" si="60"/>
        <v>8.321746914053465</v>
      </c>
      <c r="AM230" s="218">
        <f t="shared" si="61"/>
        <v>11.157472163982693</v>
      </c>
      <c r="AN230" s="218">
        <f t="shared" si="62"/>
        <v>6.7489347248032656</v>
      </c>
      <c r="AO230" s="201">
        <f t="shared" si="63"/>
        <v>5.3905630376239886</v>
      </c>
      <c r="AP230" s="219">
        <v>0</v>
      </c>
      <c r="AQ230" s="200"/>
    </row>
    <row r="231" spans="1:43">
      <c r="A231" s="221">
        <v>39994</v>
      </c>
      <c r="B231" s="198">
        <v>94526135872.650894</v>
      </c>
      <c r="C231" s="198">
        <v>40083238794.337303</v>
      </c>
      <c r="D231" s="198">
        <v>12383600388.395599</v>
      </c>
      <c r="E231" s="198"/>
      <c r="F231" s="198">
        <f t="shared" si="48"/>
        <v>12383600388.395599</v>
      </c>
      <c r="G231" s="198">
        <v>3514249858.2202001</v>
      </c>
      <c r="H231" s="198">
        <f t="shared" si="49"/>
        <v>150507224913.604</v>
      </c>
      <c r="I231" s="199">
        <v>150507224913.604</v>
      </c>
      <c r="J231">
        <v>3141153444.6489301</v>
      </c>
      <c r="K231">
        <v>3230158240.03929</v>
      </c>
      <c r="L231">
        <v>1284031604.38059</v>
      </c>
      <c r="M231"/>
      <c r="N231">
        <f t="shared" si="50"/>
        <v>1284031604.38059</v>
      </c>
      <c r="O231">
        <v>231568409.37652001</v>
      </c>
      <c r="P231">
        <f t="shared" si="51"/>
        <v>7886911698.4453297</v>
      </c>
      <c r="Q231" s="199">
        <v>7886911698.4453297</v>
      </c>
      <c r="R231" s="198">
        <v>0</v>
      </c>
      <c r="S231" s="198">
        <v>0</v>
      </c>
      <c r="T231" s="198">
        <v>0</v>
      </c>
      <c r="U231" s="198"/>
      <c r="V231" s="198">
        <f t="shared" si="52"/>
        <v>0</v>
      </c>
      <c r="W231" s="198">
        <v>0</v>
      </c>
      <c r="X231" s="198">
        <f t="shared" si="53"/>
        <v>0</v>
      </c>
      <c r="Y231" s="199">
        <v>0</v>
      </c>
      <c r="Z231" s="198"/>
      <c r="AA231" s="198"/>
      <c r="AB231" s="198"/>
      <c r="AC231" s="198"/>
      <c r="AD231" s="198"/>
      <c r="AE231" s="199"/>
      <c r="AF231" s="31">
        <f t="shared" si="54"/>
        <v>3.323052842105815</v>
      </c>
      <c r="AG231" s="31">
        <f t="shared" si="55"/>
        <v>8.0586258426193496</v>
      </c>
      <c r="AH231" s="31">
        <f t="shared" si="56"/>
        <v>10.368806842183213</v>
      </c>
      <c r="AI231" s="31">
        <f t="shared" si="57"/>
        <v>6.5894122136722046</v>
      </c>
      <c r="AJ231" s="32">
        <f t="shared" si="58"/>
        <v>5.2402213268982081</v>
      </c>
      <c r="AK231" s="31">
        <f t="shared" si="59"/>
        <v>3.323052842105815</v>
      </c>
      <c r="AL231" s="218">
        <f t="shared" si="60"/>
        <v>8.0586258426193478</v>
      </c>
      <c r="AM231" s="218">
        <f t="shared" si="61"/>
        <v>10.368806842183213</v>
      </c>
      <c r="AN231" s="218">
        <f t="shared" si="62"/>
        <v>6.5894122136722046</v>
      </c>
      <c r="AO231" s="201">
        <f t="shared" si="63"/>
        <v>5.2402213268982072</v>
      </c>
      <c r="AP231" s="219">
        <v>0</v>
      </c>
      <c r="AQ231" s="200"/>
    </row>
    <row r="232" spans="1:43">
      <c r="A232" s="221">
        <v>40025</v>
      </c>
      <c r="B232" s="198">
        <v>93886534003.050003</v>
      </c>
      <c r="C232" s="198">
        <v>40168111844.919998</v>
      </c>
      <c r="D232" s="198">
        <v>12678526846.129999</v>
      </c>
      <c r="E232" s="198"/>
      <c r="F232" s="198">
        <f t="shared" si="48"/>
        <v>12678526846.129999</v>
      </c>
      <c r="G232" s="198">
        <v>3586715702.9000001</v>
      </c>
      <c r="H232" s="198">
        <f t="shared" si="49"/>
        <v>150319888397</v>
      </c>
      <c r="I232" s="199">
        <v>150319888397</v>
      </c>
      <c r="J232">
        <v>3155796980.98</v>
      </c>
      <c r="K232">
        <v>3055136211.9099998</v>
      </c>
      <c r="L232">
        <v>1243522129.4100001</v>
      </c>
      <c r="M232"/>
      <c r="N232">
        <f t="shared" si="50"/>
        <v>1243522129.4100001</v>
      </c>
      <c r="O232">
        <v>221891311.99000001</v>
      </c>
      <c r="P232">
        <f t="shared" si="51"/>
        <v>7676346634.29</v>
      </c>
      <c r="Q232" s="199">
        <v>7676346634.29</v>
      </c>
      <c r="R232" s="198">
        <v>0</v>
      </c>
      <c r="S232" s="198">
        <v>0</v>
      </c>
      <c r="T232" s="198">
        <v>0</v>
      </c>
      <c r="U232" s="198"/>
      <c r="V232" s="198">
        <f t="shared" si="52"/>
        <v>0</v>
      </c>
      <c r="W232" s="198">
        <v>0</v>
      </c>
      <c r="X232" s="198">
        <f t="shared" si="53"/>
        <v>0</v>
      </c>
      <c r="Y232" s="199">
        <v>0</v>
      </c>
      <c r="Z232" s="198"/>
      <c r="AA232" s="198"/>
      <c r="AB232" s="198"/>
      <c r="AC232" s="198"/>
      <c r="AD232" s="198"/>
      <c r="AE232" s="199"/>
      <c r="AF232" s="31">
        <f t="shared" si="54"/>
        <v>3.3612881916351078</v>
      </c>
      <c r="AG232" s="31">
        <f t="shared" si="55"/>
        <v>7.6058745895380655</v>
      </c>
      <c r="AH232" s="31">
        <f t="shared" si="56"/>
        <v>9.8080963545821849</v>
      </c>
      <c r="AI232" s="31">
        <f t="shared" si="57"/>
        <v>6.1864761628749161</v>
      </c>
      <c r="AJ232" s="32">
        <f t="shared" si="58"/>
        <v>5.106673984493991</v>
      </c>
      <c r="AK232" s="31">
        <f t="shared" si="59"/>
        <v>3.3612881916351074</v>
      </c>
      <c r="AL232" s="218">
        <f t="shared" si="60"/>
        <v>7.6058745895380655</v>
      </c>
      <c r="AM232" s="218">
        <f t="shared" si="61"/>
        <v>9.8080963545821849</v>
      </c>
      <c r="AN232" s="218">
        <f t="shared" si="62"/>
        <v>6.1864761628749161</v>
      </c>
      <c r="AO232" s="201">
        <f t="shared" si="63"/>
        <v>5.106673984493991</v>
      </c>
      <c r="AP232" s="219">
        <v>0</v>
      </c>
      <c r="AQ232" s="200"/>
    </row>
    <row r="233" spans="1:43">
      <c r="A233" s="221">
        <v>40056</v>
      </c>
      <c r="B233" s="198">
        <v>92108045333.699997</v>
      </c>
      <c r="C233" s="198">
        <v>40301645615.550003</v>
      </c>
      <c r="D233" s="198">
        <v>12573894694.700001</v>
      </c>
      <c r="E233" s="198"/>
      <c r="F233" s="198">
        <f t="shared" si="48"/>
        <v>12573894694.700001</v>
      </c>
      <c r="G233" s="198">
        <v>3658987361.4899998</v>
      </c>
      <c r="H233" s="198">
        <f t="shared" si="49"/>
        <v>148642573005.44</v>
      </c>
      <c r="I233" s="199">
        <v>148642573005.44</v>
      </c>
      <c r="J233">
        <v>3268581197.9299998</v>
      </c>
      <c r="K233">
        <v>3148823627.8899999</v>
      </c>
      <c r="L233">
        <v>1289153570.6500001</v>
      </c>
      <c r="M233"/>
      <c r="N233">
        <f t="shared" si="50"/>
        <v>1289153570.6500001</v>
      </c>
      <c r="O233">
        <v>234665035.93000001</v>
      </c>
      <c r="P233">
        <f t="shared" si="51"/>
        <v>7941223432.3999996</v>
      </c>
      <c r="Q233" s="199">
        <v>7941223432.3999996</v>
      </c>
      <c r="R233" s="198">
        <v>0</v>
      </c>
      <c r="S233" s="198">
        <v>0</v>
      </c>
      <c r="T233" s="198">
        <v>0</v>
      </c>
      <c r="U233" s="198"/>
      <c r="V233" s="198">
        <f t="shared" si="52"/>
        <v>0</v>
      </c>
      <c r="W233" s="198">
        <v>0</v>
      </c>
      <c r="X233" s="198">
        <f t="shared" si="53"/>
        <v>0</v>
      </c>
      <c r="Y233" s="199">
        <v>0</v>
      </c>
      <c r="Z233" s="198"/>
      <c r="AA233" s="198"/>
      <c r="AB233" s="198"/>
      <c r="AC233" s="198"/>
      <c r="AD233" s="198"/>
      <c r="AE233" s="199"/>
      <c r="AF233" s="31">
        <f t="shared" si="54"/>
        <v>3.548638108743047</v>
      </c>
      <c r="AG233" s="31">
        <f t="shared" si="55"/>
        <v>7.8131390909632152</v>
      </c>
      <c r="AH233" s="31">
        <f t="shared" si="56"/>
        <v>10.252619430584136</v>
      </c>
      <c r="AI233" s="31">
        <f t="shared" si="57"/>
        <v>6.4133874415581618</v>
      </c>
      <c r="AJ233" s="32">
        <f t="shared" si="58"/>
        <v>5.3424959430091192</v>
      </c>
      <c r="AK233" s="31">
        <f t="shared" si="59"/>
        <v>3.548638108743047</v>
      </c>
      <c r="AL233" s="218">
        <f t="shared" si="60"/>
        <v>7.8131390909632144</v>
      </c>
      <c r="AM233" s="218">
        <f t="shared" si="61"/>
        <v>10.252619430584135</v>
      </c>
      <c r="AN233" s="218">
        <f t="shared" si="62"/>
        <v>6.4133874415581618</v>
      </c>
      <c r="AO233" s="201">
        <f t="shared" si="63"/>
        <v>5.3424959430091183</v>
      </c>
      <c r="AP233" s="219">
        <v>0</v>
      </c>
      <c r="AQ233" s="200"/>
    </row>
    <row r="234" spans="1:43">
      <c r="A234" s="221">
        <v>40086</v>
      </c>
      <c r="B234" s="198">
        <v>91639231315.669998</v>
      </c>
      <c r="C234" s="198">
        <v>40415807153.669998</v>
      </c>
      <c r="D234" s="198">
        <v>12933381991</v>
      </c>
      <c r="E234" s="198"/>
      <c r="F234" s="198">
        <f t="shared" si="48"/>
        <v>12933381991</v>
      </c>
      <c r="G234" s="198">
        <v>3726004697.4099998</v>
      </c>
      <c r="H234" s="198">
        <f t="shared" si="49"/>
        <v>148714425157.75</v>
      </c>
      <c r="I234" s="199">
        <v>148714425157.75</v>
      </c>
      <c r="J234">
        <v>3115835974.1700001</v>
      </c>
      <c r="K234">
        <v>2995274781.6399999</v>
      </c>
      <c r="L234">
        <v>1243930460.8800001</v>
      </c>
      <c r="M234"/>
      <c r="N234">
        <f t="shared" si="50"/>
        <v>1243930460.8800001</v>
      </c>
      <c r="O234">
        <v>232095206.90000001</v>
      </c>
      <c r="P234">
        <f t="shared" si="51"/>
        <v>7587136423.5900002</v>
      </c>
      <c r="Q234" s="199">
        <v>7587136423.5900002</v>
      </c>
      <c r="R234" s="198">
        <v>0</v>
      </c>
      <c r="S234" s="198">
        <v>0</v>
      </c>
      <c r="T234" s="198">
        <v>0</v>
      </c>
      <c r="U234" s="198"/>
      <c r="V234" s="198">
        <f t="shared" si="52"/>
        <v>0</v>
      </c>
      <c r="W234" s="198">
        <v>0</v>
      </c>
      <c r="X234" s="198">
        <f t="shared" si="53"/>
        <v>0</v>
      </c>
      <c r="Y234" s="199">
        <v>0</v>
      </c>
      <c r="Z234" s="198"/>
      <c r="AA234" s="198"/>
      <c r="AB234" s="198"/>
      <c r="AC234" s="198"/>
      <c r="AD234" s="198"/>
      <c r="AE234" s="199"/>
      <c r="AF234" s="31">
        <f t="shared" si="54"/>
        <v>3.4001114254623857</v>
      </c>
      <c r="AG234" s="31">
        <f t="shared" si="55"/>
        <v>7.411146758126816</v>
      </c>
      <c r="AH234" s="31">
        <f t="shared" si="56"/>
        <v>9.6179828427368701</v>
      </c>
      <c r="AI234" s="31">
        <f t="shared" si="57"/>
        <v>6.2290637223654803</v>
      </c>
      <c r="AJ234" s="32">
        <f t="shared" si="58"/>
        <v>5.1018160582215781</v>
      </c>
      <c r="AK234" s="31">
        <f t="shared" si="59"/>
        <v>3.4001114254623857</v>
      </c>
      <c r="AL234" s="218">
        <f t="shared" si="60"/>
        <v>7.411146758126816</v>
      </c>
      <c r="AM234" s="218">
        <f t="shared" si="61"/>
        <v>9.6179828427368683</v>
      </c>
      <c r="AN234" s="218">
        <f t="shared" si="62"/>
        <v>6.2290637223654803</v>
      </c>
      <c r="AO234" s="201">
        <f t="shared" si="63"/>
        <v>5.1018160582215781</v>
      </c>
      <c r="AP234" s="219">
        <v>0</v>
      </c>
      <c r="AQ234" s="200"/>
    </row>
    <row r="235" spans="1:43">
      <c r="A235" s="221">
        <v>40117</v>
      </c>
      <c r="B235" s="198">
        <v>91746574698.800003</v>
      </c>
      <c r="C235" s="198">
        <v>40688018181.269997</v>
      </c>
      <c r="D235" s="198">
        <v>13299173510.18</v>
      </c>
      <c r="E235" s="198"/>
      <c r="F235" s="198">
        <f t="shared" si="48"/>
        <v>13299173510.18</v>
      </c>
      <c r="G235" s="198">
        <v>3801060349.21</v>
      </c>
      <c r="H235" s="198">
        <f t="shared" si="49"/>
        <v>149534826739.45999</v>
      </c>
      <c r="I235" s="199">
        <v>149534826739.45999</v>
      </c>
      <c r="J235">
        <v>3146334501.2199998</v>
      </c>
      <c r="K235">
        <v>3024876851.8899999</v>
      </c>
      <c r="L235">
        <v>1277164789.29</v>
      </c>
      <c r="M235"/>
      <c r="N235">
        <f t="shared" si="50"/>
        <v>1277164789.29</v>
      </c>
      <c r="O235">
        <v>239096086.37</v>
      </c>
      <c r="P235">
        <f t="shared" si="51"/>
        <v>7687472228.7700005</v>
      </c>
      <c r="Q235" s="199">
        <v>7687472228.7700005</v>
      </c>
      <c r="R235" s="198">
        <v>0</v>
      </c>
      <c r="S235" s="198">
        <v>0</v>
      </c>
      <c r="T235" s="198">
        <v>0</v>
      </c>
      <c r="U235" s="198"/>
      <c r="V235" s="198">
        <f t="shared" si="52"/>
        <v>0</v>
      </c>
      <c r="W235" s="198">
        <v>0</v>
      </c>
      <c r="X235" s="198">
        <f t="shared" si="53"/>
        <v>0</v>
      </c>
      <c r="Y235" s="199">
        <v>0</v>
      </c>
      <c r="Z235" s="198"/>
      <c r="AA235" s="198"/>
      <c r="AB235" s="198"/>
      <c r="AC235" s="198"/>
      <c r="AD235" s="198"/>
      <c r="AE235" s="199"/>
      <c r="AF235" s="31">
        <f t="shared" si="54"/>
        <v>3.4293754415892677</v>
      </c>
      <c r="AG235" s="31">
        <f t="shared" si="55"/>
        <v>7.4343184728580569</v>
      </c>
      <c r="AH235" s="31">
        <f t="shared" si="56"/>
        <v>9.603339548223655</v>
      </c>
      <c r="AI235" s="31">
        <f t="shared" si="57"/>
        <v>6.2902470469771137</v>
      </c>
      <c r="AJ235" s="32">
        <f t="shared" si="58"/>
        <v>5.1409242892722009</v>
      </c>
      <c r="AK235" s="31">
        <f t="shared" si="59"/>
        <v>3.4293754415892677</v>
      </c>
      <c r="AL235" s="218">
        <f t="shared" si="60"/>
        <v>7.434318472858056</v>
      </c>
      <c r="AM235" s="218">
        <f t="shared" si="61"/>
        <v>9.603339548223655</v>
      </c>
      <c r="AN235" s="218">
        <f t="shared" si="62"/>
        <v>6.2902470469771137</v>
      </c>
      <c r="AO235" s="201">
        <f t="shared" si="63"/>
        <v>5.1409242892722009</v>
      </c>
      <c r="AP235" s="219">
        <v>0</v>
      </c>
      <c r="AQ235" s="200"/>
    </row>
    <row r="236" spans="1:43">
      <c r="A236" s="221">
        <v>40147</v>
      </c>
      <c r="B236" s="198">
        <v>91529354237.949997</v>
      </c>
      <c r="C236" s="198">
        <v>41385869411.970001</v>
      </c>
      <c r="D236" s="198">
        <v>13632023889.82</v>
      </c>
      <c r="E236" s="198"/>
      <c r="F236" s="198">
        <f t="shared" si="48"/>
        <v>13632023889.82</v>
      </c>
      <c r="G236" s="198">
        <v>3825362498.96</v>
      </c>
      <c r="H236" s="198">
        <f t="shared" si="49"/>
        <v>150372610038.70001</v>
      </c>
      <c r="I236" s="199">
        <v>150372610038.70001</v>
      </c>
      <c r="J236">
        <v>3258381932.4200001</v>
      </c>
      <c r="K236">
        <v>3051973151.23</v>
      </c>
      <c r="L236">
        <v>1292598484.45</v>
      </c>
      <c r="M236"/>
      <c r="N236">
        <f t="shared" si="50"/>
        <v>1292598484.45</v>
      </c>
      <c r="O236">
        <v>236508024.97999999</v>
      </c>
      <c r="P236">
        <f t="shared" si="51"/>
        <v>7839461593.0799999</v>
      </c>
      <c r="Q236" s="199">
        <v>7839461593.0799999</v>
      </c>
      <c r="R236" s="198">
        <v>0</v>
      </c>
      <c r="S236" s="198">
        <v>0</v>
      </c>
      <c r="T236" s="198">
        <v>0</v>
      </c>
      <c r="U236" s="198"/>
      <c r="V236" s="198">
        <f t="shared" si="52"/>
        <v>0</v>
      </c>
      <c r="W236" s="198">
        <v>0</v>
      </c>
      <c r="X236" s="198">
        <f t="shared" si="53"/>
        <v>0</v>
      </c>
      <c r="Y236" s="199">
        <v>0</v>
      </c>
      <c r="Z236" s="198"/>
      <c r="AA236" s="198"/>
      <c r="AB236" s="198"/>
      <c r="AC236" s="198"/>
      <c r="AD236" s="198"/>
      <c r="AE236" s="199"/>
      <c r="AF236" s="31">
        <f t="shared" si="54"/>
        <v>3.559931083911227</v>
      </c>
      <c r="AG236" s="31">
        <f t="shared" si="55"/>
        <v>7.3744328549668703</v>
      </c>
      <c r="AH236" s="31">
        <f t="shared" si="56"/>
        <v>9.4820732042237328</v>
      </c>
      <c r="AI236" s="31">
        <f t="shared" si="57"/>
        <v>6.1826304054661314</v>
      </c>
      <c r="AJ236" s="32">
        <f t="shared" si="58"/>
        <v>5.213357400036104</v>
      </c>
      <c r="AK236" s="31">
        <f t="shared" si="59"/>
        <v>3.5599310839112275</v>
      </c>
      <c r="AL236" s="218">
        <f t="shared" si="60"/>
        <v>7.3744328549668694</v>
      </c>
      <c r="AM236" s="218">
        <f t="shared" si="61"/>
        <v>9.4820732042237328</v>
      </c>
      <c r="AN236" s="218">
        <f t="shared" si="62"/>
        <v>6.1826304054661314</v>
      </c>
      <c r="AO236" s="201">
        <f t="shared" si="63"/>
        <v>5.213357400036104</v>
      </c>
      <c r="AP236" s="219">
        <v>0</v>
      </c>
      <c r="AQ236" s="200"/>
    </row>
    <row r="237" spans="1:43">
      <c r="A237" s="221">
        <v>40178</v>
      </c>
      <c r="B237" s="198">
        <v>92100653649.360001</v>
      </c>
      <c r="C237" s="198">
        <v>41587931682.900002</v>
      </c>
      <c r="D237" s="198">
        <v>13726525472.57</v>
      </c>
      <c r="E237" s="198"/>
      <c r="F237" s="198">
        <f t="shared" si="48"/>
        <v>13726525472.57</v>
      </c>
      <c r="G237" s="198">
        <v>3839139532.1500001</v>
      </c>
      <c r="H237" s="198">
        <f t="shared" si="49"/>
        <v>151254250336.98001</v>
      </c>
      <c r="I237" s="199">
        <v>151254250336.98001</v>
      </c>
      <c r="J237">
        <v>2913487892.3400002</v>
      </c>
      <c r="K237">
        <v>2692622142.7399998</v>
      </c>
      <c r="L237">
        <v>1109615751.53</v>
      </c>
      <c r="M237"/>
      <c r="N237">
        <f t="shared" si="50"/>
        <v>1109615751.53</v>
      </c>
      <c r="O237">
        <v>220542053.06</v>
      </c>
      <c r="P237">
        <f t="shared" si="51"/>
        <v>6936267839.6700001</v>
      </c>
      <c r="Q237" s="199">
        <v>6936267839.6700001</v>
      </c>
      <c r="R237" s="198">
        <v>0</v>
      </c>
      <c r="S237" s="198">
        <v>0</v>
      </c>
      <c r="T237" s="198">
        <v>0</v>
      </c>
      <c r="U237" s="198"/>
      <c r="V237" s="198">
        <f t="shared" si="52"/>
        <v>0</v>
      </c>
      <c r="W237" s="198">
        <v>0</v>
      </c>
      <c r="X237" s="198">
        <f t="shared" si="53"/>
        <v>0</v>
      </c>
      <c r="Y237" s="199">
        <v>0</v>
      </c>
      <c r="Z237" s="198"/>
      <c r="AA237" s="198"/>
      <c r="AB237" s="198"/>
      <c r="AC237" s="198"/>
      <c r="AD237" s="198"/>
      <c r="AE237" s="199"/>
      <c r="AF237" s="31">
        <f t="shared" si="54"/>
        <v>3.1633737404644853</v>
      </c>
      <c r="AG237" s="31">
        <f t="shared" si="55"/>
        <v>6.4745276665132732</v>
      </c>
      <c r="AH237" s="31">
        <f t="shared" si="56"/>
        <v>8.0837335984795864</v>
      </c>
      <c r="AI237" s="31">
        <f t="shared" si="57"/>
        <v>5.7445698759610266</v>
      </c>
      <c r="AJ237" s="32">
        <f t="shared" si="58"/>
        <v>4.5858333397022948</v>
      </c>
      <c r="AK237" s="31">
        <f t="shared" si="59"/>
        <v>3.1633737404644853</v>
      </c>
      <c r="AL237" s="218">
        <f t="shared" si="60"/>
        <v>6.4745276665132732</v>
      </c>
      <c r="AM237" s="218">
        <f t="shared" si="61"/>
        <v>8.0837335984795864</v>
      </c>
      <c r="AN237" s="218">
        <f t="shared" si="62"/>
        <v>5.7445698759610266</v>
      </c>
      <c r="AO237" s="201">
        <f t="shared" si="63"/>
        <v>4.5858333397022948</v>
      </c>
      <c r="AP237" s="219">
        <v>0</v>
      </c>
      <c r="AQ237" s="200"/>
    </row>
    <row r="238" spans="1:43">
      <c r="A238" s="221">
        <v>40209</v>
      </c>
      <c r="B238" s="198">
        <v>91570706107.210007</v>
      </c>
      <c r="C238" s="198">
        <v>41748444022.620003</v>
      </c>
      <c r="D238" s="198">
        <v>13987633043.379999</v>
      </c>
      <c r="E238" s="198"/>
      <c r="F238" s="198">
        <f t="shared" si="48"/>
        <v>13987633043.379999</v>
      </c>
      <c r="G238" s="198">
        <v>3845218581.1399999</v>
      </c>
      <c r="H238" s="198">
        <f t="shared" si="49"/>
        <v>151152001754.35001</v>
      </c>
      <c r="I238" s="199">
        <v>151152001754.35001</v>
      </c>
      <c r="J238">
        <v>3139626143.7399998</v>
      </c>
      <c r="K238">
        <v>2810666340.8400002</v>
      </c>
      <c r="L238">
        <v>1167187376.25</v>
      </c>
      <c r="M238"/>
      <c r="N238">
        <f t="shared" si="50"/>
        <v>1167187376.25</v>
      </c>
      <c r="O238">
        <v>228413033.74000001</v>
      </c>
      <c r="P238">
        <f t="shared" si="51"/>
        <v>7345892894.5699997</v>
      </c>
      <c r="Q238" s="199">
        <v>7345892894.5699997</v>
      </c>
      <c r="R238" s="198">
        <v>0</v>
      </c>
      <c r="S238" s="198">
        <v>0</v>
      </c>
      <c r="T238" s="198">
        <v>0</v>
      </c>
      <c r="U238" s="198"/>
      <c r="V238" s="198">
        <f t="shared" si="52"/>
        <v>0</v>
      </c>
      <c r="W238" s="198">
        <v>0</v>
      </c>
      <c r="X238" s="198">
        <f t="shared" si="53"/>
        <v>0</v>
      </c>
      <c r="Y238" s="199">
        <v>0</v>
      </c>
      <c r="Z238" s="198"/>
      <c r="AA238" s="198"/>
      <c r="AB238" s="198"/>
      <c r="AC238" s="198"/>
      <c r="AD238" s="198"/>
      <c r="AE238" s="199"/>
      <c r="AF238" s="31">
        <f t="shared" si="54"/>
        <v>3.4286359439711638</v>
      </c>
      <c r="AG238" s="31">
        <f t="shared" si="55"/>
        <v>6.7323858568648314</v>
      </c>
      <c r="AH238" s="31">
        <f t="shared" si="56"/>
        <v>8.3444237679826827</v>
      </c>
      <c r="AI238" s="31">
        <f t="shared" si="57"/>
        <v>5.9401833451112136</v>
      </c>
      <c r="AJ238" s="32">
        <f t="shared" si="58"/>
        <v>4.8599375524701527</v>
      </c>
      <c r="AK238" s="31">
        <f t="shared" si="59"/>
        <v>3.4286359439711638</v>
      </c>
      <c r="AL238" s="218">
        <f t="shared" si="60"/>
        <v>6.7323858568648305</v>
      </c>
      <c r="AM238" s="218">
        <f t="shared" si="61"/>
        <v>8.3444237679826827</v>
      </c>
      <c r="AN238" s="218">
        <f t="shared" si="62"/>
        <v>5.9401833451112145</v>
      </c>
      <c r="AO238" s="201">
        <f t="shared" si="63"/>
        <v>4.8599375524701527</v>
      </c>
      <c r="AP238" s="219">
        <v>0</v>
      </c>
      <c r="AQ238" s="200"/>
    </row>
    <row r="239" spans="1:43">
      <c r="A239" s="221">
        <v>40237</v>
      </c>
      <c r="B239" s="198">
        <v>92247327216.199997</v>
      </c>
      <c r="C239" s="198">
        <v>42010715983.029999</v>
      </c>
      <c r="D239" s="198">
        <v>14144735971.450001</v>
      </c>
      <c r="E239" s="198"/>
      <c r="F239" s="198">
        <f t="shared" si="48"/>
        <v>14144735971.450001</v>
      </c>
      <c r="G239" s="198">
        <v>3864477296.79</v>
      </c>
      <c r="H239" s="198">
        <f t="shared" si="49"/>
        <v>152267256467.47</v>
      </c>
      <c r="I239" s="199">
        <v>152267256467.47</v>
      </c>
      <c r="J239">
        <v>3220740544.8600001</v>
      </c>
      <c r="K239">
        <v>2912283444.23</v>
      </c>
      <c r="L239">
        <v>1197571632.6199999</v>
      </c>
      <c r="M239"/>
      <c r="N239">
        <f t="shared" si="50"/>
        <v>1197571632.6199999</v>
      </c>
      <c r="O239">
        <v>240692358.90000001</v>
      </c>
      <c r="P239">
        <f t="shared" si="51"/>
        <v>7571287980.6099997</v>
      </c>
      <c r="Q239" s="199">
        <v>7571287980.6099997</v>
      </c>
      <c r="R239" s="198">
        <v>0</v>
      </c>
      <c r="S239" s="198">
        <v>0</v>
      </c>
      <c r="T239" s="198">
        <v>0</v>
      </c>
      <c r="U239" s="198"/>
      <c r="V239" s="198">
        <f t="shared" si="52"/>
        <v>0</v>
      </c>
      <c r="W239" s="198">
        <v>0</v>
      </c>
      <c r="X239" s="198">
        <f t="shared" si="53"/>
        <v>0</v>
      </c>
      <c r="Y239" s="199">
        <v>0</v>
      </c>
      <c r="Z239" s="198"/>
      <c r="AA239" s="198"/>
      <c r="AB239" s="198"/>
      <c r="AC239" s="198"/>
      <c r="AD239" s="198"/>
      <c r="AE239" s="199"/>
      <c r="AF239" s="31">
        <f t="shared" si="54"/>
        <v>3.4914188216115494</v>
      </c>
      <c r="AG239" s="31">
        <f t="shared" si="55"/>
        <v>6.9322394919581978</v>
      </c>
      <c r="AH239" s="31">
        <f t="shared" si="56"/>
        <v>8.4665534587368807</v>
      </c>
      <c r="AI239" s="31">
        <f t="shared" si="57"/>
        <v>6.2283289670230273</v>
      </c>
      <c r="AJ239" s="32">
        <f t="shared" si="58"/>
        <v>4.9723677672142932</v>
      </c>
      <c r="AK239" s="31">
        <f t="shared" si="59"/>
        <v>3.4914188216115494</v>
      </c>
      <c r="AL239" s="218">
        <f t="shared" si="60"/>
        <v>6.9322394919581978</v>
      </c>
      <c r="AM239" s="218">
        <f t="shared" si="61"/>
        <v>8.4665534587368825</v>
      </c>
      <c r="AN239" s="218">
        <f t="shared" si="62"/>
        <v>6.2283289670230273</v>
      </c>
      <c r="AO239" s="201">
        <f t="shared" si="63"/>
        <v>4.9723677672142932</v>
      </c>
      <c r="AP239" s="219">
        <v>0</v>
      </c>
      <c r="AQ239" s="200"/>
    </row>
    <row r="240" spans="1:43">
      <c r="A240" s="221">
        <v>40268</v>
      </c>
      <c r="B240" s="198">
        <v>92493768955.940002</v>
      </c>
      <c r="C240" s="198">
        <v>42200780617.139999</v>
      </c>
      <c r="D240" s="198">
        <v>14544579571.209999</v>
      </c>
      <c r="E240" s="198"/>
      <c r="F240" s="198">
        <f t="shared" si="48"/>
        <v>14544579571.209999</v>
      </c>
      <c r="G240" s="198">
        <v>3854367254.3000002</v>
      </c>
      <c r="H240" s="198">
        <f t="shared" si="49"/>
        <v>153093496398.59</v>
      </c>
      <c r="I240" s="199">
        <v>153093496398.59</v>
      </c>
      <c r="J240">
        <v>3279281982.3099999</v>
      </c>
      <c r="K240">
        <v>2819105383.9899998</v>
      </c>
      <c r="L240">
        <v>1118726847.3599999</v>
      </c>
      <c r="M240"/>
      <c r="N240">
        <f t="shared" si="50"/>
        <v>1118726847.3599999</v>
      </c>
      <c r="O240">
        <v>234736909.41</v>
      </c>
      <c r="P240">
        <f t="shared" si="51"/>
        <v>7451851123.0699997</v>
      </c>
      <c r="Q240" s="199">
        <v>7451851123.0699997</v>
      </c>
      <c r="R240" s="198">
        <v>0</v>
      </c>
      <c r="S240" s="198">
        <v>0</v>
      </c>
      <c r="T240" s="198">
        <v>0</v>
      </c>
      <c r="U240" s="198"/>
      <c r="V240" s="198">
        <f t="shared" si="52"/>
        <v>0</v>
      </c>
      <c r="W240" s="198">
        <v>0</v>
      </c>
      <c r="X240" s="198">
        <f t="shared" si="53"/>
        <v>0</v>
      </c>
      <c r="Y240" s="199">
        <v>0</v>
      </c>
      <c r="Z240" s="198"/>
      <c r="AA240" s="198"/>
      <c r="AB240" s="198"/>
      <c r="AC240" s="198"/>
      <c r="AD240" s="198"/>
      <c r="AE240" s="199"/>
      <c r="AF240" s="31">
        <f t="shared" si="54"/>
        <v>3.5454085386790832</v>
      </c>
      <c r="AG240" s="31">
        <f t="shared" si="55"/>
        <v>6.6802209408538999</v>
      </c>
      <c r="AH240" s="31">
        <f t="shared" si="56"/>
        <v>7.6917097663960199</v>
      </c>
      <c r="AI240" s="31">
        <f t="shared" si="57"/>
        <v>6.0901542048989583</v>
      </c>
      <c r="AJ240" s="32">
        <f t="shared" si="58"/>
        <v>4.8675164512988625</v>
      </c>
      <c r="AK240" s="31">
        <f t="shared" si="59"/>
        <v>3.5454085386790832</v>
      </c>
      <c r="AL240" s="218">
        <f t="shared" si="60"/>
        <v>6.6802209408538999</v>
      </c>
      <c r="AM240" s="218">
        <f t="shared" si="61"/>
        <v>7.6917097663960199</v>
      </c>
      <c r="AN240" s="218">
        <f t="shared" si="62"/>
        <v>6.0901542048989583</v>
      </c>
      <c r="AO240" s="201">
        <f t="shared" si="63"/>
        <v>4.8675164512988625</v>
      </c>
      <c r="AP240" s="219">
        <v>0</v>
      </c>
      <c r="AQ240" s="200"/>
    </row>
    <row r="241" spans="1:63">
      <c r="A241" s="221">
        <v>40298</v>
      </c>
      <c r="B241" s="198">
        <v>93177401262.460007</v>
      </c>
      <c r="C241" s="198">
        <v>42495864632.699997</v>
      </c>
      <c r="D241" s="198">
        <v>14419240625.49</v>
      </c>
      <c r="E241" s="198"/>
      <c r="F241" s="198">
        <f t="shared" si="48"/>
        <v>14419240625.49</v>
      </c>
      <c r="G241" s="198">
        <v>3875581801.21</v>
      </c>
      <c r="H241" s="198">
        <f t="shared" si="49"/>
        <v>153968088321.85999</v>
      </c>
      <c r="I241" s="199">
        <v>153968088321.85999</v>
      </c>
      <c r="J241">
        <v>3361543369.8400002</v>
      </c>
      <c r="K241">
        <v>2803140933.4899998</v>
      </c>
      <c r="L241">
        <v>1253416412.0999999</v>
      </c>
      <c r="M241"/>
      <c r="N241">
        <f t="shared" si="50"/>
        <v>1253416412.0999999</v>
      </c>
      <c r="O241">
        <v>237035389.55000001</v>
      </c>
      <c r="P241">
        <f t="shared" si="51"/>
        <v>7655136104.9799995</v>
      </c>
      <c r="Q241" s="199">
        <v>7655136104.9799995</v>
      </c>
      <c r="R241" s="198">
        <v>0</v>
      </c>
      <c r="S241" s="198">
        <v>0</v>
      </c>
      <c r="T241" s="198">
        <v>0</v>
      </c>
      <c r="U241" s="198"/>
      <c r="V241" s="198">
        <f t="shared" si="52"/>
        <v>0</v>
      </c>
      <c r="W241" s="198">
        <v>0</v>
      </c>
      <c r="X241" s="198">
        <f t="shared" si="53"/>
        <v>0</v>
      </c>
      <c r="Y241" s="199">
        <v>0</v>
      </c>
      <c r="Z241" s="198"/>
      <c r="AA241" s="198"/>
      <c r="AB241" s="198"/>
      <c r="AC241" s="198"/>
      <c r="AD241" s="198"/>
      <c r="AE241" s="199"/>
      <c r="AF241" s="31">
        <f t="shared" si="54"/>
        <v>3.6076809658720577</v>
      </c>
      <c r="AG241" s="31">
        <f t="shared" si="55"/>
        <v>6.5962675608981982</v>
      </c>
      <c r="AH241" s="31">
        <f t="shared" si="56"/>
        <v>8.6926658945148567</v>
      </c>
      <c r="AI241" s="31">
        <f t="shared" si="57"/>
        <v>6.1161240223595561</v>
      </c>
      <c r="AJ241" s="32">
        <f t="shared" si="58"/>
        <v>4.9718978707960897</v>
      </c>
      <c r="AK241" s="31">
        <f t="shared" si="59"/>
        <v>3.6076809658720581</v>
      </c>
      <c r="AL241" s="218">
        <f t="shared" si="60"/>
        <v>6.5962675608981973</v>
      </c>
      <c r="AM241" s="218">
        <f t="shared" si="61"/>
        <v>8.6926658945148567</v>
      </c>
      <c r="AN241" s="218">
        <f t="shared" si="62"/>
        <v>6.1161240223595561</v>
      </c>
      <c r="AO241" s="201">
        <f t="shared" si="63"/>
        <v>4.9718978707960897</v>
      </c>
      <c r="AP241" s="219">
        <v>0</v>
      </c>
      <c r="AQ241" s="200"/>
    </row>
    <row r="242" spans="1:63">
      <c r="A242" s="221">
        <v>40329</v>
      </c>
      <c r="B242" s="198">
        <v>94345844554.179993</v>
      </c>
      <c r="C242" s="198">
        <v>43041891731.480003</v>
      </c>
      <c r="D242" s="198">
        <v>14804722540.950001</v>
      </c>
      <c r="E242" s="198"/>
      <c r="F242" s="198">
        <f t="shared" si="48"/>
        <v>14804722540.950001</v>
      </c>
      <c r="G242" s="198">
        <v>3892181906.8400002</v>
      </c>
      <c r="H242" s="198">
        <f t="shared" si="49"/>
        <v>156084640733.45001</v>
      </c>
      <c r="I242" s="199">
        <v>156084640733.45001</v>
      </c>
      <c r="J242">
        <v>3207204175.9200001</v>
      </c>
      <c r="K242">
        <v>2747617481.29</v>
      </c>
      <c r="L242">
        <v>1252786353.99</v>
      </c>
      <c r="M242"/>
      <c r="N242">
        <f t="shared" si="50"/>
        <v>1252786353.99</v>
      </c>
      <c r="O242">
        <v>230241547.66999999</v>
      </c>
      <c r="P242">
        <f t="shared" si="51"/>
        <v>7437849558.8699999</v>
      </c>
      <c r="Q242" s="199">
        <v>7437849558.8699999</v>
      </c>
      <c r="R242" s="198">
        <v>0</v>
      </c>
      <c r="S242" s="198">
        <v>0</v>
      </c>
      <c r="T242" s="198">
        <v>0</v>
      </c>
      <c r="U242" s="198"/>
      <c r="V242" s="198">
        <f t="shared" si="52"/>
        <v>0</v>
      </c>
      <c r="W242" s="198">
        <v>0</v>
      </c>
      <c r="X242" s="198">
        <f t="shared" si="53"/>
        <v>0</v>
      </c>
      <c r="Y242" s="199">
        <v>0</v>
      </c>
      <c r="Z242" s="198"/>
      <c r="AA242" s="198"/>
      <c r="AB242" s="198"/>
      <c r="AC242" s="198"/>
      <c r="AD242" s="198"/>
      <c r="AE242" s="199"/>
      <c r="AF242" s="31">
        <f t="shared" si="54"/>
        <v>3.3994122275074856</v>
      </c>
      <c r="AG242" s="31">
        <f t="shared" si="55"/>
        <v>6.3835890356102682</v>
      </c>
      <c r="AH242" s="31">
        <f t="shared" si="56"/>
        <v>8.4620724942651329</v>
      </c>
      <c r="AI242" s="31">
        <f t="shared" si="57"/>
        <v>5.9154878466851875</v>
      </c>
      <c r="AJ242" s="32">
        <f t="shared" si="58"/>
        <v>4.7652667962197626</v>
      </c>
      <c r="AK242" s="31">
        <f t="shared" si="59"/>
        <v>3.3994122275074861</v>
      </c>
      <c r="AL242" s="218">
        <f t="shared" si="60"/>
        <v>6.3835890356102682</v>
      </c>
      <c r="AM242" s="218">
        <f t="shared" si="61"/>
        <v>8.4620724942651329</v>
      </c>
      <c r="AN242" s="218">
        <f t="shared" si="62"/>
        <v>5.9154878466851875</v>
      </c>
      <c r="AO242" s="201">
        <f t="shared" si="63"/>
        <v>4.7652667962197626</v>
      </c>
      <c r="AP242" s="219">
        <v>0</v>
      </c>
      <c r="AQ242" s="200"/>
    </row>
    <row r="243" spans="1:63">
      <c r="A243" s="221">
        <v>40359</v>
      </c>
      <c r="B243" s="198">
        <v>96049687958.110001</v>
      </c>
      <c r="C243" s="198">
        <v>43519061204.379997</v>
      </c>
      <c r="D243" s="198">
        <v>15178063186.43</v>
      </c>
      <c r="E243" s="198"/>
      <c r="F243" s="198">
        <f t="shared" si="48"/>
        <v>15178063186.43</v>
      </c>
      <c r="G243" s="198">
        <v>3928140852.3899999</v>
      </c>
      <c r="H243" s="198">
        <f t="shared" si="49"/>
        <v>158674953201.31</v>
      </c>
      <c r="I243" s="199">
        <v>158674953201.31</v>
      </c>
      <c r="J243">
        <v>2967934740.29</v>
      </c>
      <c r="K243">
        <v>2620138655.6100001</v>
      </c>
      <c r="L243">
        <v>1179946991.05</v>
      </c>
      <c r="M243"/>
      <c r="N243">
        <f t="shared" si="50"/>
        <v>1179946991.05</v>
      </c>
      <c r="O243">
        <v>228051331.33000001</v>
      </c>
      <c r="P243">
        <f t="shared" si="51"/>
        <v>6996071718.2799997</v>
      </c>
      <c r="Q243" s="199">
        <v>6996071718.2799997</v>
      </c>
      <c r="R243" s="198">
        <v>0</v>
      </c>
      <c r="S243" s="198">
        <v>0</v>
      </c>
      <c r="T243" s="198">
        <v>0</v>
      </c>
      <c r="U243" s="198"/>
      <c r="V243" s="198">
        <f t="shared" si="52"/>
        <v>0</v>
      </c>
      <c r="W243" s="198">
        <v>0</v>
      </c>
      <c r="X243" s="198">
        <f t="shared" si="53"/>
        <v>0</v>
      </c>
      <c r="Y243" s="199">
        <v>0</v>
      </c>
      <c r="Z243" s="198"/>
      <c r="AA243" s="198"/>
      <c r="AB243" s="198"/>
      <c r="AC243" s="198"/>
      <c r="AD243" s="198"/>
      <c r="AE243" s="199"/>
      <c r="AF243" s="31">
        <f t="shared" si="54"/>
        <v>3.089999356983232</v>
      </c>
      <c r="AG243" s="31">
        <f t="shared" si="55"/>
        <v>6.0206690656881516</v>
      </c>
      <c r="AH243" s="31">
        <f t="shared" si="56"/>
        <v>7.77402871866376</v>
      </c>
      <c r="AI243" s="31">
        <f t="shared" si="57"/>
        <v>5.8055792778216357</v>
      </c>
      <c r="AJ243" s="32">
        <f t="shared" si="58"/>
        <v>4.409058630320895</v>
      </c>
      <c r="AK243" s="31">
        <f t="shared" si="59"/>
        <v>3.089999356983232</v>
      </c>
      <c r="AL243" s="218">
        <f t="shared" si="60"/>
        <v>6.0206690656881525</v>
      </c>
      <c r="AM243" s="218">
        <f t="shared" si="61"/>
        <v>7.77402871866376</v>
      </c>
      <c r="AN243" s="218">
        <f t="shared" si="62"/>
        <v>5.8055792778216357</v>
      </c>
      <c r="AO243" s="201">
        <f t="shared" si="63"/>
        <v>4.409058630320895</v>
      </c>
      <c r="AP243" s="219">
        <v>0</v>
      </c>
      <c r="AQ243" s="200"/>
    </row>
    <row r="244" spans="1:63">
      <c r="A244" s="221">
        <v>40390</v>
      </c>
      <c r="B244" s="198">
        <v>96928778778.699997</v>
      </c>
      <c r="C244" s="198">
        <v>44108785407.949997</v>
      </c>
      <c r="D244" s="198">
        <v>14986156515.32</v>
      </c>
      <c r="E244" s="198"/>
      <c r="F244" s="198">
        <f t="shared" si="48"/>
        <v>14986156515.32</v>
      </c>
      <c r="G244" s="198">
        <v>3955438967.5</v>
      </c>
      <c r="H244" s="198">
        <f t="shared" si="49"/>
        <v>159979159669.47</v>
      </c>
      <c r="I244" s="199">
        <v>159979159669.47</v>
      </c>
      <c r="J244">
        <v>3069000256.3600001</v>
      </c>
      <c r="K244">
        <v>2617347218.8600001</v>
      </c>
      <c r="L244">
        <v>1209847211.8800001</v>
      </c>
      <c r="M244"/>
      <c r="N244">
        <f t="shared" si="50"/>
        <v>1209847211.8800001</v>
      </c>
      <c r="O244">
        <v>227724787.41999999</v>
      </c>
      <c r="P244">
        <f t="shared" si="51"/>
        <v>7123919474.5200005</v>
      </c>
      <c r="Q244" s="199">
        <v>7123919474.5200005</v>
      </c>
      <c r="R244" s="198">
        <v>0</v>
      </c>
      <c r="S244" s="198">
        <v>0</v>
      </c>
      <c r="T244" s="198">
        <v>0</v>
      </c>
      <c r="U244" s="198"/>
      <c r="V244" s="198">
        <f t="shared" si="52"/>
        <v>0</v>
      </c>
      <c r="W244" s="198">
        <v>0</v>
      </c>
      <c r="X244" s="198">
        <f t="shared" si="53"/>
        <v>0</v>
      </c>
      <c r="Y244" s="199">
        <v>0</v>
      </c>
      <c r="Z244" s="198"/>
      <c r="AA244" s="198"/>
      <c r="AB244" s="198"/>
      <c r="AC244" s="198"/>
      <c r="AD244" s="198"/>
      <c r="AE244" s="199"/>
      <c r="AF244" s="31">
        <f t="shared" si="54"/>
        <v>3.1662425700904526</v>
      </c>
      <c r="AG244" s="31">
        <f t="shared" si="55"/>
        <v>5.9338455925568505</v>
      </c>
      <c r="AH244" s="31">
        <f t="shared" si="56"/>
        <v>8.073098733776078</v>
      </c>
      <c r="AI244" s="31">
        <f t="shared" si="57"/>
        <v>5.7572570147361271</v>
      </c>
      <c r="AJ244" s="32">
        <f t="shared" si="58"/>
        <v>4.4530296878909725</v>
      </c>
      <c r="AK244" s="31">
        <f t="shared" si="59"/>
        <v>3.1662425700904531</v>
      </c>
      <c r="AL244" s="218">
        <f t="shared" si="60"/>
        <v>5.9338455925568505</v>
      </c>
      <c r="AM244" s="218">
        <f t="shared" si="61"/>
        <v>8.073098733776078</v>
      </c>
      <c r="AN244" s="218">
        <f t="shared" si="62"/>
        <v>5.7572570147361271</v>
      </c>
      <c r="AO244" s="201">
        <f t="shared" si="63"/>
        <v>4.4530296878909725</v>
      </c>
      <c r="AP244" s="219">
        <v>0</v>
      </c>
      <c r="AQ244" s="200"/>
    </row>
    <row r="245" spans="1:63">
      <c r="A245" s="221">
        <v>40421</v>
      </c>
      <c r="B245" s="198">
        <v>98375947030.320007</v>
      </c>
      <c r="C245" s="198">
        <v>44800638278.940002</v>
      </c>
      <c r="D245" s="198">
        <v>15381016305.879999</v>
      </c>
      <c r="E245" s="198"/>
      <c r="F245" s="198">
        <f t="shared" si="48"/>
        <v>15381016305.879999</v>
      </c>
      <c r="G245" s="198">
        <v>4027899625.7399998</v>
      </c>
      <c r="H245" s="198">
        <f t="shared" si="49"/>
        <v>162585501240.88</v>
      </c>
      <c r="I245" s="199">
        <v>162585501240.88</v>
      </c>
      <c r="J245">
        <v>3001436889.5500002</v>
      </c>
      <c r="K245">
        <v>2524630960.5</v>
      </c>
      <c r="L245">
        <v>1186225709.54</v>
      </c>
      <c r="M245"/>
      <c r="N245">
        <f t="shared" si="50"/>
        <v>1186225709.54</v>
      </c>
      <c r="O245">
        <v>224795982.53999999</v>
      </c>
      <c r="P245">
        <f t="shared" si="51"/>
        <v>6937089542.1300001</v>
      </c>
      <c r="Q245" s="199">
        <v>6937089542.1300001</v>
      </c>
      <c r="R245" s="198">
        <v>0</v>
      </c>
      <c r="S245" s="198">
        <v>0</v>
      </c>
      <c r="T245" s="198">
        <v>0</v>
      </c>
      <c r="U245" s="198"/>
      <c r="V245" s="198">
        <f t="shared" si="52"/>
        <v>0</v>
      </c>
      <c r="W245" s="198">
        <v>0</v>
      </c>
      <c r="X245" s="198">
        <f t="shared" si="53"/>
        <v>0</v>
      </c>
      <c r="Y245" s="199">
        <v>0</v>
      </c>
      <c r="Z245" s="198"/>
      <c r="AA245" s="198"/>
      <c r="AB245" s="198"/>
      <c r="AC245" s="198"/>
      <c r="AD245" s="198"/>
      <c r="AE245" s="199"/>
      <c r="AF245" s="31">
        <f t="shared" si="54"/>
        <v>3.0509865268437424</v>
      </c>
      <c r="AG245" s="31">
        <f t="shared" si="55"/>
        <v>5.6352566782218929</v>
      </c>
      <c r="AH245" s="31">
        <f t="shared" si="56"/>
        <v>7.7122713216714978</v>
      </c>
      <c r="AI245" s="31">
        <f t="shared" si="57"/>
        <v>5.5809728004009242</v>
      </c>
      <c r="AJ245" s="32">
        <f t="shared" si="58"/>
        <v>4.2667331891127809</v>
      </c>
      <c r="AK245" s="31">
        <f t="shared" si="59"/>
        <v>3.0509865268437424</v>
      </c>
      <c r="AL245" s="218">
        <f t="shared" si="60"/>
        <v>5.635256678221892</v>
      </c>
      <c r="AM245" s="218">
        <f t="shared" si="61"/>
        <v>7.7122713216714978</v>
      </c>
      <c r="AN245" s="218">
        <f t="shared" si="62"/>
        <v>5.5809728004009242</v>
      </c>
      <c r="AO245" s="201">
        <f t="shared" si="63"/>
        <v>4.2667331891127809</v>
      </c>
      <c r="AP245" s="219">
        <v>0</v>
      </c>
      <c r="AQ245" s="200"/>
    </row>
    <row r="246" spans="1:63">
      <c r="A246" s="221">
        <v>40451</v>
      </c>
      <c r="B246" s="198">
        <v>100918096286.11</v>
      </c>
      <c r="C246" s="198">
        <v>45668137027.029999</v>
      </c>
      <c r="D246" s="198">
        <v>15871821611.75</v>
      </c>
      <c r="E246" s="198"/>
      <c r="F246" s="198">
        <f t="shared" si="48"/>
        <v>15871821611.75</v>
      </c>
      <c r="G246" s="198">
        <v>4091726152.6799998</v>
      </c>
      <c r="H246" s="198">
        <f t="shared" si="49"/>
        <v>166549781077.57001</v>
      </c>
      <c r="I246" s="199">
        <v>166549781077.57001</v>
      </c>
      <c r="J246">
        <v>2687766309.1799998</v>
      </c>
      <c r="K246">
        <v>2430659462.0900002</v>
      </c>
      <c r="L246">
        <v>1187097874.03</v>
      </c>
      <c r="M246"/>
      <c r="N246">
        <f t="shared" si="50"/>
        <v>1187097874.03</v>
      </c>
      <c r="O246">
        <v>219088168.94</v>
      </c>
      <c r="P246">
        <f t="shared" si="51"/>
        <v>6524611814.2399998</v>
      </c>
      <c r="Q246" s="199">
        <v>6524611814.2399998</v>
      </c>
      <c r="R246" s="198">
        <v>0</v>
      </c>
      <c r="S246" s="198">
        <v>0</v>
      </c>
      <c r="T246" s="198">
        <v>0</v>
      </c>
      <c r="U246" s="198"/>
      <c r="V246" s="198">
        <f t="shared" si="52"/>
        <v>0</v>
      </c>
      <c r="W246" s="198">
        <v>0</v>
      </c>
      <c r="X246" s="198">
        <f t="shared" si="53"/>
        <v>0</v>
      </c>
      <c r="Y246" s="199">
        <v>0</v>
      </c>
      <c r="Z246" s="198"/>
      <c r="AA246" s="198"/>
      <c r="AB246" s="198"/>
      <c r="AC246" s="198"/>
      <c r="AD246" s="198"/>
      <c r="AE246" s="199"/>
      <c r="AF246" s="31">
        <f t="shared" si="54"/>
        <v>2.6633145175073363</v>
      </c>
      <c r="AG246" s="31">
        <f t="shared" si="55"/>
        <v>5.3224405905836365</v>
      </c>
      <c r="AH246" s="31">
        <f t="shared" si="56"/>
        <v>7.479279335846269</v>
      </c>
      <c r="AI246" s="31">
        <f t="shared" si="57"/>
        <v>5.3544191562404926</v>
      </c>
      <c r="AJ246" s="32">
        <f t="shared" si="58"/>
        <v>3.9175144944808924</v>
      </c>
      <c r="AK246" s="31">
        <f t="shared" si="59"/>
        <v>2.6633145175073367</v>
      </c>
      <c r="AL246" s="218">
        <f t="shared" si="60"/>
        <v>5.3224405905836374</v>
      </c>
      <c r="AM246" s="218">
        <f t="shared" si="61"/>
        <v>7.479279335846269</v>
      </c>
      <c r="AN246" s="218">
        <f t="shared" si="62"/>
        <v>5.3544191562404917</v>
      </c>
      <c r="AO246" s="201">
        <f t="shared" si="63"/>
        <v>3.9175144944808928</v>
      </c>
      <c r="AP246" s="219">
        <v>0</v>
      </c>
      <c r="AQ246" s="200"/>
    </row>
    <row r="247" spans="1:63">
      <c r="A247" s="221">
        <v>40482</v>
      </c>
      <c r="B247" s="198">
        <v>102791778136.67999</v>
      </c>
      <c r="C247" s="198">
        <v>46425523111.839996</v>
      </c>
      <c r="D247" s="198">
        <v>15995289496.530001</v>
      </c>
      <c r="E247" s="198"/>
      <c r="F247" s="198">
        <f t="shared" si="48"/>
        <v>15995289496.530001</v>
      </c>
      <c r="G247" s="198">
        <v>4182684535.6300001</v>
      </c>
      <c r="H247" s="198">
        <f t="shared" si="49"/>
        <v>169395275280.67999</v>
      </c>
      <c r="I247" s="199">
        <v>169395275280.67999</v>
      </c>
      <c r="J247">
        <v>2712413727.4299998</v>
      </c>
      <c r="K247">
        <v>2462395003.9400001</v>
      </c>
      <c r="L247">
        <v>1216205838.6199999</v>
      </c>
      <c r="M247"/>
      <c r="N247">
        <f t="shared" si="50"/>
        <v>1216205838.6199999</v>
      </c>
      <c r="O247">
        <v>214402257.93000001</v>
      </c>
      <c r="P247">
        <f t="shared" si="51"/>
        <v>6605416827.9200001</v>
      </c>
      <c r="Q247" s="199">
        <v>6605416827.9200001</v>
      </c>
      <c r="R247" s="198">
        <v>0</v>
      </c>
      <c r="S247" s="198">
        <v>0</v>
      </c>
      <c r="T247" s="198">
        <v>0</v>
      </c>
      <c r="U247" s="198"/>
      <c r="V247" s="198">
        <f t="shared" si="52"/>
        <v>0</v>
      </c>
      <c r="W247" s="198">
        <v>0</v>
      </c>
      <c r="X247" s="198">
        <f t="shared" si="53"/>
        <v>0</v>
      </c>
      <c r="Y247" s="199">
        <v>0</v>
      </c>
      <c r="Z247" s="198"/>
      <c r="AA247" s="198"/>
      <c r="AB247" s="198"/>
      <c r="AC247" s="198"/>
      <c r="AD247" s="198"/>
      <c r="AE247" s="199"/>
      <c r="AF247" s="31">
        <f t="shared" si="54"/>
        <v>2.638745799127399</v>
      </c>
      <c r="AG247" s="31">
        <f t="shared" si="55"/>
        <v>5.3039682461047173</v>
      </c>
      <c r="AH247" s="31">
        <f t="shared" si="56"/>
        <v>7.6035250183114353</v>
      </c>
      <c r="AI247" s="31">
        <f t="shared" si="57"/>
        <v>5.1259485649377696</v>
      </c>
      <c r="AJ247" s="32">
        <f t="shared" si="58"/>
        <v>3.8994103093933026</v>
      </c>
      <c r="AK247" s="31">
        <f t="shared" si="59"/>
        <v>2.6387457991273995</v>
      </c>
      <c r="AL247" s="218">
        <f t="shared" si="60"/>
        <v>5.3039682461047173</v>
      </c>
      <c r="AM247" s="218">
        <f t="shared" si="61"/>
        <v>7.6035250183114353</v>
      </c>
      <c r="AN247" s="218">
        <f t="shared" si="62"/>
        <v>5.1259485649377696</v>
      </c>
      <c r="AO247" s="201">
        <f t="shared" si="63"/>
        <v>3.8994103093933021</v>
      </c>
      <c r="AP247" s="219">
        <v>0</v>
      </c>
      <c r="AQ247" s="200"/>
    </row>
    <row r="248" spans="1:63">
      <c r="A248" s="221">
        <v>40512</v>
      </c>
      <c r="B248" s="198">
        <v>106812516657</v>
      </c>
      <c r="C248" s="198">
        <v>47414612681.010002</v>
      </c>
      <c r="D248" s="198">
        <v>16470051523.35</v>
      </c>
      <c r="E248" s="198"/>
      <c r="F248" s="198">
        <f t="shared" si="48"/>
        <v>16470051523.35</v>
      </c>
      <c r="G248" s="198">
        <v>4254881885.9499998</v>
      </c>
      <c r="H248" s="198">
        <f t="shared" si="49"/>
        <v>174952062747.31</v>
      </c>
      <c r="I248" s="199">
        <v>174952062747.31</v>
      </c>
      <c r="J248">
        <v>2662147988.54</v>
      </c>
      <c r="K248">
        <v>2412756322.0599999</v>
      </c>
      <c r="L248">
        <v>1194788970.8199999</v>
      </c>
      <c r="M248"/>
      <c r="N248">
        <f t="shared" si="50"/>
        <v>1194788970.8199999</v>
      </c>
      <c r="O248">
        <v>210329135.02000001</v>
      </c>
      <c r="P248">
        <f t="shared" si="51"/>
        <v>6480022416.4399996</v>
      </c>
      <c r="Q248" s="199">
        <v>6480022416.4399996</v>
      </c>
      <c r="R248" s="198">
        <v>0</v>
      </c>
      <c r="S248" s="198">
        <v>0</v>
      </c>
      <c r="T248" s="198">
        <v>0</v>
      </c>
      <c r="U248" s="198"/>
      <c r="V248" s="198">
        <f t="shared" si="52"/>
        <v>0</v>
      </c>
      <c r="W248" s="198">
        <v>0</v>
      </c>
      <c r="X248" s="198">
        <f t="shared" si="53"/>
        <v>0</v>
      </c>
      <c r="Y248" s="199">
        <v>0</v>
      </c>
      <c r="Z248" s="198"/>
      <c r="AA248" s="198"/>
      <c r="AB248" s="198"/>
      <c r="AC248" s="198"/>
      <c r="AD248" s="198"/>
      <c r="AE248" s="199"/>
      <c r="AF248" s="31">
        <f t="shared" si="54"/>
        <v>2.4923558323120321</v>
      </c>
      <c r="AG248" s="31">
        <f t="shared" si="55"/>
        <v>5.0886344644260513</v>
      </c>
      <c r="AH248" s="31">
        <f t="shared" si="56"/>
        <v>7.2543122838815535</v>
      </c>
      <c r="AI248" s="31">
        <f t="shared" si="57"/>
        <v>4.9432426247723962</v>
      </c>
      <c r="AJ248" s="32">
        <f t="shared" si="58"/>
        <v>3.7038845468197459</v>
      </c>
      <c r="AK248" s="31">
        <f t="shared" si="59"/>
        <v>2.4923558323120316</v>
      </c>
      <c r="AL248" s="218">
        <f t="shared" si="60"/>
        <v>5.0886344644260513</v>
      </c>
      <c r="AM248" s="218">
        <f t="shared" si="61"/>
        <v>7.2543122838815535</v>
      </c>
      <c r="AN248" s="218">
        <f t="shared" si="62"/>
        <v>4.9432426247723962</v>
      </c>
      <c r="AO248" s="201">
        <f t="shared" si="63"/>
        <v>3.7038845468197454</v>
      </c>
      <c r="AP248" s="219">
        <v>0</v>
      </c>
      <c r="AQ248" s="200"/>
    </row>
    <row r="249" spans="1:63">
      <c r="A249" s="221">
        <v>40543</v>
      </c>
      <c r="B249" s="198">
        <v>109534397878.98</v>
      </c>
      <c r="C249" s="198">
        <v>48325371448.440002</v>
      </c>
      <c r="D249" s="198">
        <v>14368171109.18</v>
      </c>
      <c r="E249" s="198"/>
      <c r="F249" s="198">
        <f t="shared" si="48"/>
        <v>14368171109.18</v>
      </c>
      <c r="G249" s="198">
        <v>4304390245.0900002</v>
      </c>
      <c r="H249" s="198">
        <f t="shared" si="49"/>
        <v>176532330681.69</v>
      </c>
      <c r="I249" s="199">
        <v>176532330681.69</v>
      </c>
      <c r="J249">
        <v>2302842855.3600001</v>
      </c>
      <c r="K249">
        <v>2143191333.25</v>
      </c>
      <c r="L249">
        <v>1049689366.05</v>
      </c>
      <c r="M249"/>
      <c r="N249">
        <f t="shared" si="50"/>
        <v>1049689366.05</v>
      </c>
      <c r="O249">
        <v>188594048.94999999</v>
      </c>
      <c r="P249">
        <f t="shared" si="51"/>
        <v>5684317603.6099997</v>
      </c>
      <c r="Q249" s="199">
        <v>5684317603.6099997</v>
      </c>
      <c r="R249" s="198">
        <v>0</v>
      </c>
      <c r="S249" s="198">
        <v>0</v>
      </c>
      <c r="T249" s="198">
        <v>0</v>
      </c>
      <c r="U249" s="198"/>
      <c r="V249" s="198">
        <f t="shared" si="52"/>
        <v>0</v>
      </c>
      <c r="W249" s="198">
        <v>0</v>
      </c>
      <c r="X249" s="198">
        <f t="shared" si="53"/>
        <v>0</v>
      </c>
      <c r="Y249" s="199">
        <v>0</v>
      </c>
      <c r="Z249" s="198"/>
      <c r="AA249" s="198"/>
      <c r="AB249" s="198"/>
      <c r="AC249" s="198"/>
      <c r="AD249" s="198"/>
      <c r="AE249" s="199"/>
      <c r="AF249" s="31">
        <f t="shared" si="54"/>
        <v>2.1023923990565185</v>
      </c>
      <c r="AG249" s="31">
        <f t="shared" si="55"/>
        <v>4.4349195236639707</v>
      </c>
      <c r="AH249" s="31">
        <f t="shared" si="56"/>
        <v>7.3056574707642552</v>
      </c>
      <c r="AI249" s="31">
        <f t="shared" si="57"/>
        <v>4.3814347262107205</v>
      </c>
      <c r="AJ249" s="32">
        <f t="shared" si="58"/>
        <v>3.2199867195202558</v>
      </c>
      <c r="AK249" s="31">
        <f t="shared" si="59"/>
        <v>2.102392399056519</v>
      </c>
      <c r="AL249" s="218">
        <f t="shared" si="60"/>
        <v>4.4349195236639707</v>
      </c>
      <c r="AM249" s="218">
        <f t="shared" si="61"/>
        <v>7.3056574707642543</v>
      </c>
      <c r="AN249" s="218">
        <f t="shared" si="62"/>
        <v>4.3814347262107205</v>
      </c>
      <c r="AO249" s="201">
        <f t="shared" si="63"/>
        <v>3.2199867195202554</v>
      </c>
      <c r="AP249" s="219">
        <v>0</v>
      </c>
      <c r="AQ249" s="200"/>
    </row>
    <row r="250" spans="1:63">
      <c r="A250" s="221">
        <v>40574</v>
      </c>
      <c r="B250" s="198">
        <v>109013511429.75999</v>
      </c>
      <c r="C250" s="198">
        <v>48855324969.010002</v>
      </c>
      <c r="D250" s="198">
        <v>14771817870.27</v>
      </c>
      <c r="E250" s="198"/>
      <c r="F250" s="198">
        <f t="shared" si="48"/>
        <v>14771817870.27</v>
      </c>
      <c r="G250" s="198">
        <v>4330382377.1700001</v>
      </c>
      <c r="H250" s="198">
        <f t="shared" si="49"/>
        <v>176971036646.20999</v>
      </c>
      <c r="I250" s="199">
        <v>176971036646.20999</v>
      </c>
      <c r="J250">
        <v>2542618732.9299998</v>
      </c>
      <c r="K250">
        <v>2245478875.73</v>
      </c>
      <c r="L250">
        <v>1095943024.24</v>
      </c>
      <c r="M250"/>
      <c r="N250">
        <f t="shared" si="50"/>
        <v>1095943024.24</v>
      </c>
      <c r="O250">
        <v>200316944.75999999</v>
      </c>
      <c r="P250">
        <f t="shared" si="51"/>
        <v>6084357577.6599998</v>
      </c>
      <c r="Q250" s="199">
        <v>6084357577.6599998</v>
      </c>
      <c r="R250" s="198">
        <v>4012406590.1799998</v>
      </c>
      <c r="S250" s="198">
        <v>4847782631.1899996</v>
      </c>
      <c r="T250" s="198">
        <v>467717040.26999998</v>
      </c>
      <c r="U250" s="198"/>
      <c r="V250" s="198">
        <f t="shared" si="52"/>
        <v>467717040.26999998</v>
      </c>
      <c r="W250" s="198">
        <v>334269243.92000002</v>
      </c>
      <c r="X250" s="198">
        <f t="shared" si="53"/>
        <v>9662175505.5599995</v>
      </c>
      <c r="Y250" s="199">
        <v>9662175505.5599995</v>
      </c>
      <c r="Z250" s="198"/>
      <c r="AA250" s="198"/>
      <c r="AB250" s="198"/>
      <c r="AC250" s="198"/>
      <c r="AD250" s="198"/>
      <c r="AE250" s="199"/>
      <c r="AF250" s="31">
        <f t="shared" si="54"/>
        <v>2.3323886182386389</v>
      </c>
      <c r="AG250" s="31">
        <f t="shared" si="55"/>
        <v>4.5961804105373494</v>
      </c>
      <c r="AH250" s="31">
        <f t="shared" si="56"/>
        <v>7.4191479604261348</v>
      </c>
      <c r="AI250" s="31">
        <f t="shared" si="57"/>
        <v>4.6258488815232877</v>
      </c>
      <c r="AJ250" s="32">
        <f t="shared" si="58"/>
        <v>3.4380527418300018</v>
      </c>
      <c r="AK250" s="31">
        <f t="shared" si="59"/>
        <v>2.3323886182386389</v>
      </c>
      <c r="AL250" s="218">
        <f t="shared" si="60"/>
        <v>4.5961804105373494</v>
      </c>
      <c r="AM250" s="218">
        <f t="shared" si="61"/>
        <v>7.4191479604261339</v>
      </c>
      <c r="AN250" s="218">
        <f t="shared" si="62"/>
        <v>4.6258488815232877</v>
      </c>
      <c r="AO250" s="201">
        <f t="shared" si="63"/>
        <v>3.4380527418300022</v>
      </c>
      <c r="AP250" s="219">
        <v>0</v>
      </c>
      <c r="AQ250" s="200"/>
    </row>
    <row r="251" spans="1:63">
      <c r="A251" s="221">
        <v>40602</v>
      </c>
      <c r="B251" s="198">
        <v>111292808438.57001</v>
      </c>
      <c r="C251" s="198">
        <v>49575921936.349998</v>
      </c>
      <c r="D251" s="198">
        <v>15226054574.969999</v>
      </c>
      <c r="E251" s="198"/>
      <c r="F251" s="198">
        <f t="shared" si="48"/>
        <v>15226054574.969999</v>
      </c>
      <c r="G251" s="198">
        <v>4923702364.0299997</v>
      </c>
      <c r="H251" s="198">
        <f t="shared" si="49"/>
        <v>181018487313.92001</v>
      </c>
      <c r="I251" s="199">
        <v>181018487313.92001</v>
      </c>
      <c r="J251">
        <v>2569124458.0599999</v>
      </c>
      <c r="K251">
        <v>2389837700.9899998</v>
      </c>
      <c r="L251">
        <v>1126893856.8800001</v>
      </c>
      <c r="M251"/>
      <c r="N251">
        <f t="shared" si="50"/>
        <v>1126893856.8800001</v>
      </c>
      <c r="O251">
        <v>233239314.25999999</v>
      </c>
      <c r="P251">
        <f t="shared" si="51"/>
        <v>6319095330.1899996</v>
      </c>
      <c r="Q251" s="199">
        <v>6319095330.1899996</v>
      </c>
      <c r="R251" s="198">
        <v>3313091524.21</v>
      </c>
      <c r="S251" s="198">
        <v>5669039136.3699999</v>
      </c>
      <c r="T251" s="198">
        <v>458564598.95999998</v>
      </c>
      <c r="U251" s="198"/>
      <c r="V251" s="198">
        <f t="shared" si="52"/>
        <v>458564598.95999998</v>
      </c>
      <c r="W251" s="198">
        <v>350495801.94</v>
      </c>
      <c r="X251" s="198">
        <f t="shared" si="53"/>
        <v>9791191061.4799995</v>
      </c>
      <c r="Y251" s="199">
        <v>9791191061.4799995</v>
      </c>
      <c r="Z251" s="198"/>
      <c r="AA251" s="198"/>
      <c r="AB251" s="198"/>
      <c r="AC251" s="198"/>
      <c r="AD251" s="198"/>
      <c r="AE251" s="199"/>
      <c r="AF251" s="31">
        <f t="shared" si="54"/>
        <v>2.3084370806205978</v>
      </c>
      <c r="AG251" s="31">
        <f t="shared" si="55"/>
        <v>4.8205612879136917</v>
      </c>
      <c r="AH251" s="31">
        <f t="shared" si="56"/>
        <v>7.4010890433329513</v>
      </c>
      <c r="AI251" s="31">
        <f t="shared" si="57"/>
        <v>4.7370717605500428</v>
      </c>
      <c r="AJ251" s="32">
        <f t="shared" si="58"/>
        <v>3.4908563340447669</v>
      </c>
      <c r="AK251" s="31">
        <f t="shared" si="59"/>
        <v>2.3084370806205978</v>
      </c>
      <c r="AL251" s="218">
        <f t="shared" si="60"/>
        <v>4.8205612879136917</v>
      </c>
      <c r="AM251" s="218">
        <f t="shared" si="61"/>
        <v>7.4010890433329504</v>
      </c>
      <c r="AN251" s="218">
        <f t="shared" si="62"/>
        <v>4.7370717605500428</v>
      </c>
      <c r="AO251" s="201">
        <f t="shared" si="63"/>
        <v>3.4908563340447665</v>
      </c>
      <c r="AP251" s="219">
        <v>0</v>
      </c>
      <c r="AQ251" s="200"/>
    </row>
    <row r="252" spans="1:63">
      <c r="A252" s="221">
        <v>40633</v>
      </c>
      <c r="B252" s="198">
        <v>113064960771.11</v>
      </c>
      <c r="C252" s="198">
        <v>50411728210.720001</v>
      </c>
      <c r="D252" s="198">
        <v>15742529980.34</v>
      </c>
      <c r="E252" s="198"/>
      <c r="F252" s="198">
        <f t="shared" si="48"/>
        <v>15742529980.34</v>
      </c>
      <c r="G252" s="198">
        <v>5011390779.79</v>
      </c>
      <c r="H252" s="198">
        <f t="shared" si="49"/>
        <v>184230609741.95999</v>
      </c>
      <c r="I252" s="199">
        <v>184230609741.95999</v>
      </c>
      <c r="J252">
        <v>2607541395.4299998</v>
      </c>
      <c r="K252">
        <v>2364868976.1700001</v>
      </c>
      <c r="L252">
        <v>1089589284.0899999</v>
      </c>
      <c r="M252"/>
      <c r="N252">
        <f t="shared" si="50"/>
        <v>1089589284.0899999</v>
      </c>
      <c r="O252">
        <v>232274369.12</v>
      </c>
      <c r="P252">
        <f t="shared" si="51"/>
        <v>6294274024.8100004</v>
      </c>
      <c r="Q252" s="199">
        <v>6294274024.8100004</v>
      </c>
      <c r="R252" s="198">
        <v>3325844034.3699999</v>
      </c>
      <c r="S252" s="198">
        <v>5666713252.29</v>
      </c>
      <c r="T252" s="198">
        <v>436469089.80000001</v>
      </c>
      <c r="U252" s="198"/>
      <c r="V252" s="198">
        <f t="shared" si="52"/>
        <v>436469089.80000001</v>
      </c>
      <c r="W252" s="198">
        <v>355079717.56999999</v>
      </c>
      <c r="X252" s="198">
        <f t="shared" si="53"/>
        <v>9784106094.0300007</v>
      </c>
      <c r="Y252" s="199">
        <v>9784106094.0300007</v>
      </c>
      <c r="Z252" s="198"/>
      <c r="AA252" s="198"/>
      <c r="AB252" s="198"/>
      <c r="AC252" s="198"/>
      <c r="AD252" s="198"/>
      <c r="AE252" s="199"/>
      <c r="AF252" s="31">
        <f t="shared" si="54"/>
        <v>2.3062329634631338</v>
      </c>
      <c r="AG252" s="31">
        <f t="shared" si="55"/>
        <v>4.6911087163782517</v>
      </c>
      <c r="AH252" s="31">
        <f t="shared" si="56"/>
        <v>6.9213098876148198</v>
      </c>
      <c r="AI252" s="31">
        <f t="shared" si="57"/>
        <v>4.6349282928946396</v>
      </c>
      <c r="AJ252" s="32">
        <f t="shared" si="58"/>
        <v>3.4165191298156077</v>
      </c>
      <c r="AK252" s="31">
        <f t="shared" si="59"/>
        <v>2.3062329634631338</v>
      </c>
      <c r="AL252" s="218">
        <f t="shared" si="60"/>
        <v>4.6911087163782517</v>
      </c>
      <c r="AM252" s="218">
        <f t="shared" si="61"/>
        <v>6.9213098876148207</v>
      </c>
      <c r="AN252" s="218">
        <f t="shared" si="62"/>
        <v>4.6349282928946396</v>
      </c>
      <c r="AO252" s="201">
        <f t="shared" si="63"/>
        <v>3.4165191298156081</v>
      </c>
      <c r="AP252" s="219">
        <v>0</v>
      </c>
      <c r="AQ252" s="200"/>
    </row>
    <row r="253" spans="1:63">
      <c r="A253" s="221">
        <v>40663</v>
      </c>
      <c r="B253" s="198">
        <v>114475487738.11</v>
      </c>
      <c r="C253" s="198">
        <v>51491868285.269997</v>
      </c>
      <c r="D253" s="198">
        <v>16187686384.110001</v>
      </c>
      <c r="E253" s="198"/>
      <c r="F253" s="198">
        <f t="shared" si="48"/>
        <v>16187686384.110001</v>
      </c>
      <c r="G253" s="198">
        <v>5096137683.1999998</v>
      </c>
      <c r="H253" s="198">
        <f t="shared" si="49"/>
        <v>187251180090.69</v>
      </c>
      <c r="I253" s="199">
        <v>187251180090.69</v>
      </c>
      <c r="J253">
        <v>2588760826.8699999</v>
      </c>
      <c r="K253">
        <v>2484425580.5999999</v>
      </c>
      <c r="L253">
        <v>1148807511.8699999</v>
      </c>
      <c r="M253"/>
      <c r="N253">
        <f t="shared" si="50"/>
        <v>1148807511.8699999</v>
      </c>
      <c r="O253">
        <v>246151222.90000001</v>
      </c>
      <c r="P253">
        <f t="shared" si="51"/>
        <v>6468145142.2399998</v>
      </c>
      <c r="Q253" s="199">
        <v>6468145142.2399998</v>
      </c>
      <c r="R253" s="198">
        <v>3574871422.5500002</v>
      </c>
      <c r="S253" s="198">
        <v>5542942677.5</v>
      </c>
      <c r="T253" s="198">
        <v>435465521.75</v>
      </c>
      <c r="U253" s="198"/>
      <c r="V253" s="198">
        <f t="shared" si="52"/>
        <v>435465521.75</v>
      </c>
      <c r="W253" s="198">
        <v>350426247.54000002</v>
      </c>
      <c r="X253" s="198">
        <f t="shared" si="53"/>
        <v>9903705869.3400002</v>
      </c>
      <c r="Y253" s="199">
        <v>9903705869.3400002</v>
      </c>
      <c r="Z253" s="198"/>
      <c r="AA253" s="198"/>
      <c r="AB253" s="198"/>
      <c r="AC253" s="198"/>
      <c r="AD253" s="198"/>
      <c r="AE253" s="199"/>
      <c r="AF253" s="31">
        <f t="shared" si="54"/>
        <v>2.261410611145338</v>
      </c>
      <c r="AG253" s="31">
        <f t="shared" si="55"/>
        <v>4.8248891782990642</v>
      </c>
      <c r="AH253" s="31">
        <f t="shared" si="56"/>
        <v>7.0967986691271774</v>
      </c>
      <c r="AI253" s="31">
        <f t="shared" si="57"/>
        <v>4.8301525233799243</v>
      </c>
      <c r="AJ253" s="32">
        <f t="shared" si="58"/>
        <v>3.4542613505064854</v>
      </c>
      <c r="AK253" s="31">
        <f t="shared" si="59"/>
        <v>2.261410611145338</v>
      </c>
      <c r="AL253" s="218">
        <f t="shared" si="60"/>
        <v>4.8248891782990642</v>
      </c>
      <c r="AM253" s="218">
        <f t="shared" si="61"/>
        <v>7.0967986691271774</v>
      </c>
      <c r="AN253" s="218">
        <f t="shared" si="62"/>
        <v>4.8301525233799243</v>
      </c>
      <c r="AO253" s="201">
        <f t="shared" si="63"/>
        <v>3.4542613505064859</v>
      </c>
      <c r="AP253" s="219">
        <v>0</v>
      </c>
      <c r="AQ253" s="200"/>
    </row>
    <row r="254" spans="1:63">
      <c r="A254" s="221">
        <v>40694</v>
      </c>
      <c r="B254" s="198">
        <v>116877460779.85001</v>
      </c>
      <c r="C254" s="198">
        <v>53007856269.349998</v>
      </c>
      <c r="D254" s="198">
        <v>16748980902.18</v>
      </c>
      <c r="E254" s="198"/>
      <c r="F254" s="198">
        <f t="shared" si="48"/>
        <v>16748980902.18</v>
      </c>
      <c r="G254" s="198">
        <v>5190966997.6999998</v>
      </c>
      <c r="H254" s="198">
        <f t="shared" si="49"/>
        <v>191825264949.07999</v>
      </c>
      <c r="I254" s="199">
        <v>191825264949.07999</v>
      </c>
      <c r="J254">
        <v>2429611991.3800001</v>
      </c>
      <c r="K254">
        <v>2423681906.4200001</v>
      </c>
      <c r="L254">
        <v>1096498147.9100001</v>
      </c>
      <c r="M254"/>
      <c r="N254">
        <f t="shared" si="50"/>
        <v>1096498147.9100001</v>
      </c>
      <c r="O254">
        <v>245625290.63999999</v>
      </c>
      <c r="P254">
        <f t="shared" si="51"/>
        <v>6195417336.3500004</v>
      </c>
      <c r="Q254" s="199">
        <v>6195417336.3500004</v>
      </c>
      <c r="R254" s="198">
        <v>3635089350.2199998</v>
      </c>
      <c r="S254" s="198">
        <v>5462502110.9499998</v>
      </c>
      <c r="T254" s="198">
        <v>433898500</v>
      </c>
      <c r="U254" s="198"/>
      <c r="V254" s="198">
        <f t="shared" si="52"/>
        <v>433898500</v>
      </c>
      <c r="W254" s="198">
        <v>357188361.98000002</v>
      </c>
      <c r="X254" s="198">
        <f t="shared" si="53"/>
        <v>9888678323.1499996</v>
      </c>
      <c r="Y254" s="199">
        <v>9888678323.1499996</v>
      </c>
      <c r="Z254" s="198"/>
      <c r="AA254" s="198"/>
      <c r="AB254" s="198"/>
      <c r="AC254" s="198"/>
      <c r="AD254" s="198"/>
      <c r="AE254" s="199"/>
      <c r="AF254" s="31">
        <f t="shared" si="54"/>
        <v>2.0787686309821609</v>
      </c>
      <c r="AG254" s="31">
        <f t="shared" si="55"/>
        <v>4.5723069691867773</v>
      </c>
      <c r="AH254" s="31">
        <f t="shared" si="56"/>
        <v>6.5466559088814948</v>
      </c>
      <c r="AI254" s="31">
        <f t="shared" si="57"/>
        <v>4.7317829365671367</v>
      </c>
      <c r="AJ254" s="32">
        <f t="shared" si="58"/>
        <v>3.2297191602965194</v>
      </c>
      <c r="AK254" s="31">
        <f t="shared" si="59"/>
        <v>2.0787686309821609</v>
      </c>
      <c r="AL254" s="218">
        <f t="shared" si="60"/>
        <v>4.5723069691867773</v>
      </c>
      <c r="AM254" s="218">
        <f t="shared" si="61"/>
        <v>6.5466559088814948</v>
      </c>
      <c r="AN254" s="218">
        <f t="shared" si="62"/>
        <v>4.7317829365671367</v>
      </c>
      <c r="AO254" s="201">
        <f t="shared" si="63"/>
        <v>3.2297191602965194</v>
      </c>
      <c r="AP254" s="219">
        <v>0</v>
      </c>
      <c r="AQ254" s="200"/>
    </row>
    <row r="255" spans="1:63">
      <c r="A255" s="221">
        <v>40724</v>
      </c>
      <c r="B255" s="198">
        <v>118201056168.52</v>
      </c>
      <c r="C255" s="198">
        <v>54183599577.339996</v>
      </c>
      <c r="D255" s="198">
        <v>17068389665.940001</v>
      </c>
      <c r="E255" s="198"/>
      <c r="F255" s="198">
        <f t="shared" si="48"/>
        <v>17068389665.940001</v>
      </c>
      <c r="G255" s="198">
        <v>5287607860.2399998</v>
      </c>
      <c r="H255" s="198">
        <f t="shared" si="49"/>
        <v>194740653272.04001</v>
      </c>
      <c r="I255" s="199">
        <v>194740653272.04001</v>
      </c>
      <c r="J255">
        <v>2361316777.5</v>
      </c>
      <c r="K255">
        <v>2407759045.9000001</v>
      </c>
      <c r="L255">
        <v>1123605205.4400001</v>
      </c>
      <c r="M255"/>
      <c r="N255">
        <f t="shared" si="50"/>
        <v>1123605205.4400001</v>
      </c>
      <c r="O255">
        <v>248858882.71000001</v>
      </c>
      <c r="P255">
        <f t="shared" si="51"/>
        <v>6141539911.5500002</v>
      </c>
      <c r="Q255" s="199">
        <v>6141539911.5500002</v>
      </c>
      <c r="R255" s="198">
        <v>2940210356.6399999</v>
      </c>
      <c r="S255" s="198">
        <v>5861521350.1000004</v>
      </c>
      <c r="T255" s="198">
        <v>423609091.67000002</v>
      </c>
      <c r="U255" s="198"/>
      <c r="V255" s="198">
        <f t="shared" si="52"/>
        <v>423609091.67000002</v>
      </c>
      <c r="W255" s="198">
        <v>398622162.29000002</v>
      </c>
      <c r="X255" s="198">
        <f t="shared" si="53"/>
        <v>9623962960.7000008</v>
      </c>
      <c r="Y255" s="199">
        <v>9623962960.7000008</v>
      </c>
      <c r="Z255" s="198"/>
      <c r="AA255" s="198"/>
      <c r="AB255" s="198"/>
      <c r="AC255" s="198"/>
      <c r="AD255" s="198"/>
      <c r="AE255" s="199"/>
      <c r="AF255" s="31">
        <f t="shared" si="54"/>
        <v>1.9977120797748673</v>
      </c>
      <c r="AG255" s="31">
        <f t="shared" si="55"/>
        <v>4.4437044874865483</v>
      </c>
      <c r="AH255" s="31">
        <f t="shared" si="56"/>
        <v>6.5829596548416989</v>
      </c>
      <c r="AI255" s="31">
        <f t="shared" si="57"/>
        <v>4.706454965794391</v>
      </c>
      <c r="AJ255" s="32">
        <f t="shared" si="58"/>
        <v>3.1537020177141279</v>
      </c>
      <c r="AK255" s="31">
        <f t="shared" si="59"/>
        <v>1.9977120797748673</v>
      </c>
      <c r="AL255" s="218">
        <f t="shared" si="60"/>
        <v>4.4437044874865483</v>
      </c>
      <c r="AM255" s="218">
        <f t="shared" si="61"/>
        <v>6.582959654841698</v>
      </c>
      <c r="AN255" s="218">
        <f t="shared" si="62"/>
        <v>4.706454965794391</v>
      </c>
      <c r="AO255" s="201">
        <f t="shared" si="63"/>
        <v>3.1537020177141279</v>
      </c>
      <c r="AP255" s="219">
        <v>0</v>
      </c>
      <c r="AQ255" s="200"/>
    </row>
    <row r="256" spans="1:63" s="225" customFormat="1">
      <c r="A256" s="221">
        <v>40755</v>
      </c>
      <c r="B256" s="198">
        <v>119670419200.22</v>
      </c>
      <c r="C256" s="198">
        <v>55110882172.660004</v>
      </c>
      <c r="D256" s="198">
        <v>17537154592.16</v>
      </c>
      <c r="E256" s="198"/>
      <c r="F256" s="198">
        <f t="shared" si="48"/>
        <v>17537154592.16</v>
      </c>
      <c r="G256" s="198">
        <v>5377671371.1400003</v>
      </c>
      <c r="H256" s="198">
        <f t="shared" si="49"/>
        <v>197696127336.17999</v>
      </c>
      <c r="I256" s="199">
        <v>197696127336.17999</v>
      </c>
      <c r="J256">
        <v>2548873956.5799999</v>
      </c>
      <c r="K256">
        <v>2497443186.8600001</v>
      </c>
      <c r="L256">
        <v>1113548712.46</v>
      </c>
      <c r="M256"/>
      <c r="N256">
        <f t="shared" si="50"/>
        <v>1113548712.46</v>
      </c>
      <c r="O256">
        <v>260896520.88999999</v>
      </c>
      <c r="P256">
        <f t="shared" si="51"/>
        <v>6420762376.79</v>
      </c>
      <c r="Q256" s="199">
        <v>6420762376.79</v>
      </c>
      <c r="R256" s="198">
        <v>2953911215.8099999</v>
      </c>
      <c r="S256" s="198">
        <v>5890914489.6999998</v>
      </c>
      <c r="T256" s="198">
        <v>378510154.11000001</v>
      </c>
      <c r="U256" s="198"/>
      <c r="V256" s="198">
        <f t="shared" si="52"/>
        <v>378510154.11000001</v>
      </c>
      <c r="W256" s="198">
        <v>399977610.81999999</v>
      </c>
      <c r="X256" s="198">
        <f t="shared" si="53"/>
        <v>9623313470.4400005</v>
      </c>
      <c r="Y256" s="199">
        <v>9623313470.4400005</v>
      </c>
      <c r="Z256" s="198"/>
      <c r="AA256" s="198"/>
      <c r="AB256" s="198"/>
      <c r="AC256" s="198"/>
      <c r="AD256" s="198"/>
      <c r="AE256" s="199"/>
      <c r="AF256" s="31">
        <f t="shared" si="54"/>
        <v>2.1299114464665587</v>
      </c>
      <c r="AG256" s="31">
        <f t="shared" si="55"/>
        <v>4.5316697690224208</v>
      </c>
      <c r="AH256" s="31">
        <f t="shared" si="56"/>
        <v>6.349654424314723</v>
      </c>
      <c r="AI256" s="31">
        <f t="shared" si="57"/>
        <v>4.8514775798710277</v>
      </c>
      <c r="AJ256" s="32">
        <f t="shared" si="58"/>
        <v>3.2477937040575244</v>
      </c>
      <c r="AK256" s="31">
        <f t="shared" si="59"/>
        <v>2.1299114464665583</v>
      </c>
      <c r="AL256" s="218">
        <f t="shared" si="60"/>
        <v>4.5316697690224208</v>
      </c>
      <c r="AM256" s="218">
        <f t="shared" si="61"/>
        <v>6.349654424314723</v>
      </c>
      <c r="AN256" s="218">
        <f t="shared" si="62"/>
        <v>4.8514775798710277</v>
      </c>
      <c r="AO256" s="201">
        <f t="shared" si="63"/>
        <v>3.2477937040575244</v>
      </c>
      <c r="AP256" s="219">
        <v>0</v>
      </c>
      <c r="AQ256" s="200"/>
      <c r="AR256" s="220"/>
      <c r="AS256" s="220"/>
      <c r="AT256" s="220"/>
      <c r="AU256" s="220"/>
      <c r="AV256" s="220"/>
      <c r="AW256" s="220"/>
      <c r="AX256" s="220"/>
      <c r="AY256" s="220"/>
      <c r="AZ256" s="220"/>
      <c r="BA256" s="220"/>
      <c r="BB256" s="220"/>
      <c r="BC256" s="220"/>
      <c r="BD256" s="220"/>
      <c r="BE256" s="220"/>
      <c r="BF256" s="220"/>
      <c r="BG256" s="220"/>
      <c r="BH256" s="220"/>
      <c r="BI256" s="220"/>
      <c r="BJ256" s="220"/>
      <c r="BK256" s="220"/>
    </row>
    <row r="257" spans="1:63" s="225" customFormat="1">
      <c r="A257" s="221">
        <v>40786</v>
      </c>
      <c r="B257" s="198">
        <v>121392346548.35001</v>
      </c>
      <c r="C257" s="198">
        <v>56183307419.050003</v>
      </c>
      <c r="D257" s="198">
        <v>18105143821.52</v>
      </c>
      <c r="E257" s="198"/>
      <c r="F257" s="198">
        <f t="shared" si="48"/>
        <v>18105143821.52</v>
      </c>
      <c r="G257" s="198">
        <v>5503702966.9200001</v>
      </c>
      <c r="H257" s="198">
        <f t="shared" si="49"/>
        <v>201184500755.84</v>
      </c>
      <c r="I257" s="199">
        <v>201184500755.84</v>
      </c>
      <c r="J257">
        <v>2505653986.5700002</v>
      </c>
      <c r="K257">
        <v>2520188664.8000002</v>
      </c>
      <c r="L257">
        <v>1091279212.76</v>
      </c>
      <c r="M257"/>
      <c r="N257">
        <f t="shared" si="50"/>
        <v>1091279212.76</v>
      </c>
      <c r="O257">
        <v>258806488.31999999</v>
      </c>
      <c r="P257">
        <f t="shared" si="51"/>
        <v>6375928352.4499998</v>
      </c>
      <c r="Q257" s="199">
        <v>6375928352.4499998</v>
      </c>
      <c r="R257" s="198">
        <v>2967381089.79</v>
      </c>
      <c r="S257" s="198">
        <v>5568740051.3800001</v>
      </c>
      <c r="T257" s="198">
        <v>380058455.05000001</v>
      </c>
      <c r="U257" s="198"/>
      <c r="V257" s="198">
        <f t="shared" si="52"/>
        <v>380058455.05000001</v>
      </c>
      <c r="W257" s="198">
        <v>401192261.5</v>
      </c>
      <c r="X257" s="198">
        <f t="shared" si="53"/>
        <v>9317371857.7199993</v>
      </c>
      <c r="Y257" s="199">
        <v>9317371857.7199993</v>
      </c>
      <c r="Z257" s="198"/>
      <c r="AA257" s="198"/>
      <c r="AB257" s="198"/>
      <c r="AC257" s="198"/>
      <c r="AD257" s="198"/>
      <c r="AE257" s="199"/>
      <c r="AF257" s="31">
        <f t="shared" si="54"/>
        <v>2.064095519870365</v>
      </c>
      <c r="AG257" s="31">
        <f t="shared" si="55"/>
        <v>4.4856538010531635</v>
      </c>
      <c r="AH257" s="31">
        <f t="shared" si="56"/>
        <v>6.0274539849989583</v>
      </c>
      <c r="AI257" s="31">
        <f t="shared" si="57"/>
        <v>4.7024065411152467</v>
      </c>
      <c r="AJ257" s="32">
        <f t="shared" si="58"/>
        <v>3.1691946091751402</v>
      </c>
      <c r="AK257" s="31">
        <f t="shared" si="59"/>
        <v>2.064095519870365</v>
      </c>
      <c r="AL257" s="218">
        <f t="shared" si="60"/>
        <v>4.4856538010531635</v>
      </c>
      <c r="AM257" s="218">
        <f t="shared" si="61"/>
        <v>6.0274539849989583</v>
      </c>
      <c r="AN257" s="218">
        <f t="shared" si="62"/>
        <v>4.7024065411152467</v>
      </c>
      <c r="AO257" s="201">
        <f t="shared" si="63"/>
        <v>3.1691946091751397</v>
      </c>
      <c r="AP257" s="219">
        <v>0</v>
      </c>
      <c r="AQ257" s="200"/>
      <c r="AR257" s="220"/>
      <c r="AS257" s="220"/>
      <c r="AT257" s="220"/>
      <c r="AU257" s="220"/>
      <c r="AV257" s="220"/>
      <c r="AW257" s="220"/>
      <c r="AX257" s="220"/>
      <c r="AY257" s="220"/>
      <c r="AZ257" s="220"/>
      <c r="BA257" s="220"/>
      <c r="BB257" s="220"/>
      <c r="BC257" s="220"/>
      <c r="BD257" s="220"/>
      <c r="BE257" s="220"/>
      <c r="BF257" s="220"/>
      <c r="BG257" s="220"/>
      <c r="BH257" s="220"/>
      <c r="BI257" s="220"/>
      <c r="BJ257" s="220"/>
      <c r="BK257" s="220"/>
    </row>
    <row r="258" spans="1:63" s="225" customFormat="1">
      <c r="A258" s="221">
        <v>40816</v>
      </c>
      <c r="B258" s="198">
        <v>124269785679.75999</v>
      </c>
      <c r="C258" s="198">
        <v>57191817099.760002</v>
      </c>
      <c r="D258" s="198">
        <v>18337262423.439999</v>
      </c>
      <c r="E258" s="198"/>
      <c r="F258" s="198">
        <f t="shared" si="48"/>
        <v>18337262423.439999</v>
      </c>
      <c r="G258" s="198">
        <v>5627550040.2600002</v>
      </c>
      <c r="H258" s="198">
        <f t="shared" si="49"/>
        <v>205426415243.22</v>
      </c>
      <c r="I258" s="199">
        <v>205426415243.22</v>
      </c>
      <c r="J258">
        <v>2567378222.9200001</v>
      </c>
      <c r="K258">
        <v>2577926647.9000001</v>
      </c>
      <c r="L258">
        <v>1106245723.95</v>
      </c>
      <c r="M258"/>
      <c r="N258">
        <f t="shared" si="50"/>
        <v>1106245723.95</v>
      </c>
      <c r="O258">
        <v>252407286.83000001</v>
      </c>
      <c r="P258">
        <f t="shared" si="51"/>
        <v>6503957881.6000004</v>
      </c>
      <c r="Q258" s="199">
        <v>6503957881.6000004</v>
      </c>
      <c r="R258" s="198">
        <v>2989906681.3899999</v>
      </c>
      <c r="S258" s="198">
        <v>5505520617.6700001</v>
      </c>
      <c r="T258" s="198">
        <v>364715056.61000001</v>
      </c>
      <c r="U258" s="198"/>
      <c r="V258" s="198">
        <f t="shared" si="52"/>
        <v>364715056.61000001</v>
      </c>
      <c r="W258" s="198">
        <v>419433895.17000002</v>
      </c>
      <c r="X258" s="198">
        <f t="shared" si="53"/>
        <v>9279576250.8400002</v>
      </c>
      <c r="Y258" s="199">
        <v>9279576250.8400002</v>
      </c>
      <c r="Z258" s="198"/>
      <c r="AA258" s="198"/>
      <c r="AB258" s="198"/>
      <c r="AC258" s="198"/>
      <c r="AD258" s="198"/>
      <c r="AE258" s="199"/>
      <c r="AF258" s="31">
        <f t="shared" si="54"/>
        <v>2.0659713935099773</v>
      </c>
      <c r="AG258" s="31">
        <f t="shared" si="55"/>
        <v>4.5075096029967163</v>
      </c>
      <c r="AH258" s="31">
        <f t="shared" si="56"/>
        <v>6.0327746770745767</v>
      </c>
      <c r="AI258" s="31">
        <f t="shared" si="57"/>
        <v>4.4852073286644369</v>
      </c>
      <c r="AJ258" s="32">
        <f t="shared" si="58"/>
        <v>3.1660767062986852</v>
      </c>
      <c r="AK258" s="31">
        <f t="shared" si="59"/>
        <v>2.0659713935099777</v>
      </c>
      <c r="AL258" s="218">
        <f t="shared" si="60"/>
        <v>4.5075096029967163</v>
      </c>
      <c r="AM258" s="218">
        <f t="shared" si="61"/>
        <v>6.0327746770745767</v>
      </c>
      <c r="AN258" s="218">
        <f t="shared" si="62"/>
        <v>4.4852073286644378</v>
      </c>
      <c r="AO258" s="201">
        <f t="shared" si="63"/>
        <v>3.1660767062986852</v>
      </c>
      <c r="AP258" s="219">
        <v>0</v>
      </c>
      <c r="AQ258" s="200"/>
      <c r="AR258" s="220"/>
      <c r="AS258" s="220"/>
      <c r="AT258" s="220"/>
      <c r="AU258" s="220"/>
      <c r="AV258" s="220"/>
      <c r="AW258" s="220"/>
      <c r="AX258" s="220"/>
      <c r="AY258" s="220"/>
      <c r="AZ258" s="220"/>
      <c r="BA258" s="220"/>
      <c r="BB258" s="220"/>
      <c r="BC258" s="220"/>
      <c r="BD258" s="220"/>
      <c r="BE258" s="220"/>
      <c r="BF258" s="220"/>
      <c r="BG258" s="220"/>
      <c r="BH258" s="220"/>
      <c r="BI258" s="220"/>
      <c r="BJ258" s="220"/>
      <c r="BK258" s="220"/>
    </row>
    <row r="259" spans="1:63" s="225" customFormat="1">
      <c r="A259" s="221">
        <v>40847</v>
      </c>
      <c r="B259" s="198">
        <v>125157580953.2</v>
      </c>
      <c r="C259" s="198">
        <v>58118020700.900002</v>
      </c>
      <c r="D259" s="198">
        <v>18858213668.16</v>
      </c>
      <c r="E259" s="198"/>
      <c r="F259" s="198">
        <f t="shared" ref="F259:F322" si="64">+E259+D259</f>
        <v>18858213668.16</v>
      </c>
      <c r="G259" s="198">
        <v>5776685396.5100002</v>
      </c>
      <c r="H259" s="198">
        <f t="shared" ref="H259:H322" si="65">+E259+I259</f>
        <v>207910500718.76999</v>
      </c>
      <c r="I259" s="199">
        <v>207910500718.76999</v>
      </c>
      <c r="J259">
        <v>2671127281.0100002</v>
      </c>
      <c r="K259">
        <v>2708657578.7600002</v>
      </c>
      <c r="L259">
        <v>1150498232.1900001</v>
      </c>
      <c r="M259"/>
      <c r="N259">
        <f t="shared" ref="N259:N322" si="66">+M259+L259</f>
        <v>1150498232.1900001</v>
      </c>
      <c r="O259">
        <v>260786831.65000001</v>
      </c>
      <c r="P259">
        <f t="shared" ref="P259:P322" si="67">+Q259+M259</f>
        <v>6791069923.6099997</v>
      </c>
      <c r="Q259" s="199">
        <v>6791069923.6099997</v>
      </c>
      <c r="R259" s="198">
        <v>3033468079.79</v>
      </c>
      <c r="S259" s="198">
        <v>5684413317.5799999</v>
      </c>
      <c r="T259" s="198">
        <v>364282863.38999999</v>
      </c>
      <c r="U259" s="198"/>
      <c r="V259" s="198">
        <f t="shared" ref="V259:V322" si="68">+U259+T259</f>
        <v>364282863.38999999</v>
      </c>
      <c r="W259" s="198">
        <v>424975971.45999998</v>
      </c>
      <c r="X259" s="198">
        <f t="shared" ref="X259:X322" si="69">+Y259+U259</f>
        <v>9507140232.2199993</v>
      </c>
      <c r="Y259" s="199">
        <v>9507140232.2199993</v>
      </c>
      <c r="Z259" s="198"/>
      <c r="AA259" s="198"/>
      <c r="AB259" s="198"/>
      <c r="AC259" s="198"/>
      <c r="AD259" s="198"/>
      <c r="AE259" s="199"/>
      <c r="AF259" s="31">
        <f t="shared" ref="AF259:AF322" si="70">IFERROR(100*(J259+Z259)/(B259+Z259),0)</f>
        <v>2.1342113363542965</v>
      </c>
      <c r="AG259" s="31">
        <f t="shared" ref="AG259:AG322" si="71">IFERROR(100*(K259+AA259)/(C259+AA259),0)</f>
        <v>4.6606156680729054</v>
      </c>
      <c r="AH259" s="31">
        <f t="shared" ref="AH259:AH322" si="72">IFERROR(100*(N259+AC259)/(F259+AC259),0)</f>
        <v>6.1007805534226636</v>
      </c>
      <c r="AI259" s="31">
        <f t="shared" ref="AI259:AI322" si="73">IFERROR(100*(O259+AD259)/(G259+AD259),0)</f>
        <v>4.5144717731651971</v>
      </c>
      <c r="AJ259" s="32">
        <f t="shared" ref="AJ259:AJ322" si="74">IFERROR(100*(P259+AE259)/(H259+AE259),0)</f>
        <v>3.2663429216573996</v>
      </c>
      <c r="AK259" s="31">
        <f t="shared" ref="AK259:AK322" si="75">100*(J259/B259)</f>
        <v>2.1342113363542965</v>
      </c>
      <c r="AL259" s="218">
        <f t="shared" ref="AL259:AL322" si="76">100*(K259/C259)</f>
        <v>4.6606156680729063</v>
      </c>
      <c r="AM259" s="218">
        <f t="shared" ref="AM259:AM322" si="77">100*(N259/F259)</f>
        <v>6.1007805534226645</v>
      </c>
      <c r="AN259" s="218">
        <f t="shared" ref="AN259:AN322" si="78">+IFERROR(100*(O259/G259),0)</f>
        <v>4.5144717731651971</v>
      </c>
      <c r="AO259" s="201">
        <f t="shared" ref="AO259:AO322" si="79">100*(P259/H259)</f>
        <v>3.2663429216573996</v>
      </c>
      <c r="AP259" s="219">
        <v>0</v>
      </c>
      <c r="AQ259" s="200"/>
      <c r="AR259" s="220"/>
      <c r="AS259" s="220"/>
      <c r="AT259" s="220"/>
      <c r="AU259" s="220"/>
      <c r="AV259" s="220"/>
      <c r="AW259" s="220"/>
      <c r="AX259" s="220"/>
      <c r="AY259" s="220"/>
      <c r="AZ259" s="220"/>
      <c r="BA259" s="220"/>
      <c r="BB259" s="220"/>
      <c r="BC259" s="220"/>
      <c r="BD259" s="220"/>
      <c r="BE259" s="220"/>
      <c r="BF259" s="220"/>
      <c r="BG259" s="220"/>
      <c r="BH259" s="220"/>
      <c r="BI259" s="220"/>
      <c r="BJ259" s="220"/>
      <c r="BK259" s="220"/>
    </row>
    <row r="260" spans="1:63" s="225" customFormat="1">
      <c r="A260" s="221">
        <v>40877</v>
      </c>
      <c r="B260" s="198">
        <v>129487512742.85001</v>
      </c>
      <c r="C260" s="198">
        <v>59339352578.540001</v>
      </c>
      <c r="D260" s="198">
        <v>19031543027.880001</v>
      </c>
      <c r="E260" s="198"/>
      <c r="F260" s="198">
        <f t="shared" si="64"/>
        <v>19031543027.880001</v>
      </c>
      <c r="G260" s="198">
        <v>5888476409.8599997</v>
      </c>
      <c r="H260" s="198">
        <f t="shared" si="65"/>
        <v>213746884759.13</v>
      </c>
      <c r="I260" s="199">
        <v>213746884759.13</v>
      </c>
      <c r="J260">
        <v>2543487743.96</v>
      </c>
      <c r="K260">
        <v>2757996905.8699999</v>
      </c>
      <c r="L260">
        <v>1150763800.27</v>
      </c>
      <c r="M260"/>
      <c r="N260">
        <f t="shared" si="66"/>
        <v>1150763800.27</v>
      </c>
      <c r="O260">
        <v>262489324.16999999</v>
      </c>
      <c r="P260">
        <f t="shared" si="67"/>
        <v>6714737774.2700005</v>
      </c>
      <c r="Q260" s="199">
        <v>6714737774.2700005</v>
      </c>
      <c r="R260" s="198">
        <v>2942313760.96</v>
      </c>
      <c r="S260" s="198">
        <v>5477712394.5900002</v>
      </c>
      <c r="T260" s="198">
        <v>362093783.05000001</v>
      </c>
      <c r="U260" s="198"/>
      <c r="V260" s="198">
        <f t="shared" si="68"/>
        <v>362093783.05000001</v>
      </c>
      <c r="W260" s="198">
        <v>420759334.25999999</v>
      </c>
      <c r="X260" s="198">
        <f t="shared" si="69"/>
        <v>9202879272.8600006</v>
      </c>
      <c r="Y260" s="199">
        <v>9202879272.8600006</v>
      </c>
      <c r="Z260" s="198"/>
      <c r="AA260" s="198"/>
      <c r="AB260" s="198"/>
      <c r="AC260" s="198"/>
      <c r="AD260" s="198"/>
      <c r="AE260" s="199"/>
      <c r="AF260" s="31">
        <f t="shared" si="70"/>
        <v>1.9642726082870454</v>
      </c>
      <c r="AG260" s="31">
        <f t="shared" si="71"/>
        <v>4.6478378782774685</v>
      </c>
      <c r="AH260" s="31">
        <f t="shared" si="72"/>
        <v>6.0466132387910125</v>
      </c>
      <c r="AI260" s="31">
        <f t="shared" si="73"/>
        <v>4.4576781139935102</v>
      </c>
      <c r="AJ260" s="32">
        <f t="shared" si="74"/>
        <v>3.141443573241685</v>
      </c>
      <c r="AK260" s="31">
        <f t="shared" si="75"/>
        <v>1.9642726082870452</v>
      </c>
      <c r="AL260" s="218">
        <f t="shared" si="76"/>
        <v>4.6478378782774685</v>
      </c>
      <c r="AM260" s="218">
        <f t="shared" si="77"/>
        <v>6.0466132387910116</v>
      </c>
      <c r="AN260" s="218">
        <f t="shared" si="78"/>
        <v>4.4576781139935102</v>
      </c>
      <c r="AO260" s="201">
        <f t="shared" si="79"/>
        <v>3.1414435732416854</v>
      </c>
      <c r="AP260" s="219">
        <v>0</v>
      </c>
      <c r="AQ260" s="200"/>
      <c r="AR260" s="220"/>
      <c r="AS260" s="220"/>
      <c r="AT260" s="220"/>
      <c r="AU260" s="220"/>
      <c r="AV260" s="220"/>
      <c r="AW260" s="220"/>
      <c r="AX260" s="220"/>
      <c r="AY260" s="220"/>
      <c r="AZ260" s="220"/>
      <c r="BA260" s="220"/>
      <c r="BB260" s="220"/>
      <c r="BC260" s="220"/>
      <c r="BD260" s="220"/>
      <c r="BE260" s="220"/>
      <c r="BF260" s="220"/>
      <c r="BG260" s="220"/>
      <c r="BH260" s="220"/>
      <c r="BI260" s="220"/>
      <c r="BJ260" s="220"/>
      <c r="BK260" s="220"/>
    </row>
    <row r="261" spans="1:63" s="225" customFormat="1">
      <c r="A261" s="221">
        <v>40908</v>
      </c>
      <c r="B261" s="198">
        <v>130049236914.72</v>
      </c>
      <c r="C261" s="198">
        <v>60429497404.589996</v>
      </c>
      <c r="D261" s="198">
        <v>19582930932.450001</v>
      </c>
      <c r="E261" s="198"/>
      <c r="F261" s="198">
        <f t="shared" si="64"/>
        <v>19582930932.450001</v>
      </c>
      <c r="G261" s="198">
        <v>5953470807.4899998</v>
      </c>
      <c r="H261" s="198">
        <f t="shared" si="65"/>
        <v>216015136059.25</v>
      </c>
      <c r="I261" s="199">
        <v>216015136059.25</v>
      </c>
      <c r="J261">
        <v>2202072666.2600002</v>
      </c>
      <c r="K261">
        <v>2546902386.8299999</v>
      </c>
      <c r="L261">
        <v>1066967188.48</v>
      </c>
      <c r="M261"/>
      <c r="N261">
        <f t="shared" si="66"/>
        <v>1066967188.48</v>
      </c>
      <c r="O261">
        <v>238899535.91999999</v>
      </c>
      <c r="P261">
        <f t="shared" si="67"/>
        <v>6054841777.4899998</v>
      </c>
      <c r="Q261" s="199">
        <v>6054841777.4899998</v>
      </c>
      <c r="R261" s="198">
        <v>3158401130.02</v>
      </c>
      <c r="S261" s="198">
        <v>5318874593.25</v>
      </c>
      <c r="T261" s="198">
        <v>362084929.66000003</v>
      </c>
      <c r="U261" s="198"/>
      <c r="V261" s="198">
        <f t="shared" si="68"/>
        <v>362084929.66000003</v>
      </c>
      <c r="W261" s="198">
        <v>456495265.67000002</v>
      </c>
      <c r="X261" s="198">
        <f t="shared" si="69"/>
        <v>9295855918.6000004</v>
      </c>
      <c r="Y261" s="199">
        <v>9295855918.6000004</v>
      </c>
      <c r="Z261" s="198"/>
      <c r="AA261" s="198"/>
      <c r="AB261" s="198"/>
      <c r="AC261" s="198"/>
      <c r="AD261" s="198"/>
      <c r="AE261" s="199"/>
      <c r="AF261" s="31">
        <f t="shared" si="70"/>
        <v>1.6932607360887577</v>
      </c>
      <c r="AG261" s="31">
        <f t="shared" si="71"/>
        <v>4.2146674988505648</v>
      </c>
      <c r="AH261" s="31">
        <f t="shared" si="72"/>
        <v>5.4484550456743754</v>
      </c>
      <c r="AI261" s="31">
        <f t="shared" si="73"/>
        <v>4.0127774813213657</v>
      </c>
      <c r="AJ261" s="32">
        <f t="shared" si="74"/>
        <v>2.8029710732072219</v>
      </c>
      <c r="AK261" s="31">
        <f t="shared" si="75"/>
        <v>1.6932607360887575</v>
      </c>
      <c r="AL261" s="218">
        <f t="shared" si="76"/>
        <v>4.2146674988505639</v>
      </c>
      <c r="AM261" s="218">
        <f t="shared" si="77"/>
        <v>5.4484550456743754</v>
      </c>
      <c r="AN261" s="218">
        <f t="shared" si="78"/>
        <v>4.0127774813213657</v>
      </c>
      <c r="AO261" s="201">
        <f t="shared" si="79"/>
        <v>2.8029710732072219</v>
      </c>
      <c r="AP261" s="219">
        <v>0</v>
      </c>
      <c r="AQ261" s="200"/>
      <c r="AR261" s="220"/>
      <c r="AS261" s="220"/>
      <c r="AT261" s="220"/>
      <c r="AU261" s="220"/>
      <c r="AV261" s="220"/>
      <c r="AW261" s="220"/>
      <c r="AX261" s="220"/>
      <c r="AY261" s="220"/>
      <c r="AZ261" s="220"/>
      <c r="BA261" s="220"/>
      <c r="BB261" s="220"/>
      <c r="BC261" s="220"/>
      <c r="BD261" s="220"/>
      <c r="BE261" s="220"/>
      <c r="BF261" s="220"/>
      <c r="BG261" s="220"/>
      <c r="BH261" s="220"/>
      <c r="BI261" s="220"/>
      <c r="BJ261" s="220"/>
      <c r="BK261" s="220"/>
    </row>
    <row r="262" spans="1:63" s="225" customFormat="1">
      <c r="A262" s="221">
        <v>40939</v>
      </c>
      <c r="B262" s="198">
        <v>128818363080.32001</v>
      </c>
      <c r="C262" s="198">
        <v>60942848767.019997</v>
      </c>
      <c r="D262" s="198">
        <v>19991740681.689999</v>
      </c>
      <c r="E262" s="198"/>
      <c r="F262" s="198">
        <f t="shared" si="64"/>
        <v>19991740681.689999</v>
      </c>
      <c r="G262" s="198">
        <v>6009841300.8199997</v>
      </c>
      <c r="H262" s="198">
        <f t="shared" si="65"/>
        <v>215762793829.85001</v>
      </c>
      <c r="I262" s="199">
        <v>215762793829.85001</v>
      </c>
      <c r="J262">
        <v>2459238965.79</v>
      </c>
      <c r="K262">
        <v>2751716552.5500002</v>
      </c>
      <c r="L262">
        <v>1138753163.3</v>
      </c>
      <c r="M262"/>
      <c r="N262">
        <f t="shared" si="66"/>
        <v>1138753163.3</v>
      </c>
      <c r="O262">
        <v>249345762.91</v>
      </c>
      <c r="P262">
        <f t="shared" si="67"/>
        <v>6599054444.5500002</v>
      </c>
      <c r="Q262" s="199">
        <v>6599054444.5500002</v>
      </c>
      <c r="R262" s="198">
        <v>3142179977.0599999</v>
      </c>
      <c r="S262" s="198">
        <v>5415361741.25</v>
      </c>
      <c r="T262" s="198">
        <v>335954214.58999997</v>
      </c>
      <c r="U262" s="198"/>
      <c r="V262" s="198">
        <f t="shared" si="68"/>
        <v>335954214.58999997</v>
      </c>
      <c r="W262" s="198">
        <v>462868225.81</v>
      </c>
      <c r="X262" s="198">
        <f t="shared" si="69"/>
        <v>9356364158.7099991</v>
      </c>
      <c r="Y262" s="199">
        <v>9356364158.7099991</v>
      </c>
      <c r="Z262" s="198">
        <f t="shared" ref="Z262:Z293" si="80">+R262-R250</f>
        <v>-870226613.11999989</v>
      </c>
      <c r="AA262" s="198">
        <f t="shared" ref="AA262:AA293" si="81">+S262-S250</f>
        <v>567579110.06000042</v>
      </c>
      <c r="AB262" s="198">
        <f t="shared" ref="AB262:AB293" si="82">+T262-T250</f>
        <v>-131762825.68000001</v>
      </c>
      <c r="AC262" s="198">
        <f t="shared" ref="AC262:AC293" si="83">+V262-V250</f>
        <v>-131762825.68000001</v>
      </c>
      <c r="AD262" s="198">
        <f t="shared" ref="AD262:AD293" si="84">+W262-W250</f>
        <v>128598981.88999999</v>
      </c>
      <c r="AE262" s="199">
        <f t="shared" ref="AE262:AE293" si="85">+X262-X250</f>
        <v>-305811346.85000038</v>
      </c>
      <c r="AF262" s="31">
        <f t="shared" si="70"/>
        <v>1.2419191060882309</v>
      </c>
      <c r="AG262" s="31">
        <f t="shared" si="71"/>
        <v>5.3963137262565457</v>
      </c>
      <c r="AH262" s="31">
        <f t="shared" si="72"/>
        <v>5.0704504552872187</v>
      </c>
      <c r="AI262" s="31">
        <f t="shared" si="73"/>
        <v>6.1570159094737464</v>
      </c>
      <c r="AJ262" s="32">
        <f t="shared" si="74"/>
        <v>2.9208814795299336</v>
      </c>
      <c r="AK262" s="31">
        <f t="shared" si="75"/>
        <v>1.9090748453748252</v>
      </c>
      <c r="AL262" s="218">
        <f t="shared" si="76"/>
        <v>4.5152410959153046</v>
      </c>
      <c r="AM262" s="218">
        <f t="shared" si="77"/>
        <v>5.6961181191338648</v>
      </c>
      <c r="AN262" s="218">
        <f t="shared" si="78"/>
        <v>4.148957525317325</v>
      </c>
      <c r="AO262" s="201">
        <f t="shared" si="79"/>
        <v>3.0584765461249996</v>
      </c>
      <c r="AP262" s="219">
        <v>0</v>
      </c>
      <c r="AQ262" s="200"/>
      <c r="AR262" s="220"/>
      <c r="AS262" s="220"/>
      <c r="AT262" s="220"/>
      <c r="AU262" s="220"/>
      <c r="AV262" s="220"/>
      <c r="AW262" s="220"/>
      <c r="AX262" s="220"/>
      <c r="AY262" s="220"/>
      <c r="AZ262" s="220"/>
      <c r="BA262" s="220"/>
      <c r="BB262" s="220"/>
      <c r="BC262" s="220"/>
      <c r="BD262" s="220"/>
      <c r="BE262" s="220"/>
      <c r="BF262" s="220"/>
      <c r="BG262" s="220"/>
      <c r="BH262" s="220"/>
      <c r="BI262" s="220"/>
      <c r="BJ262" s="220"/>
      <c r="BK262" s="220"/>
    </row>
    <row r="263" spans="1:63" s="225" customFormat="1">
      <c r="A263" s="221">
        <v>40968</v>
      </c>
      <c r="B263" s="198">
        <v>129873664357.81</v>
      </c>
      <c r="C263" s="198">
        <v>61882588447.760002</v>
      </c>
      <c r="D263" s="198">
        <v>20068809873.880001</v>
      </c>
      <c r="E263" s="198"/>
      <c r="F263" s="198">
        <f t="shared" si="64"/>
        <v>20068809873.880001</v>
      </c>
      <c r="G263" s="198">
        <v>6074666711.5</v>
      </c>
      <c r="H263" s="198">
        <f t="shared" si="65"/>
        <v>217899729390.95001</v>
      </c>
      <c r="I263" s="199">
        <v>217899729390.95001</v>
      </c>
      <c r="J263">
        <v>2554566205.4699998</v>
      </c>
      <c r="K263">
        <v>2930504364.5</v>
      </c>
      <c r="L263">
        <v>1136347361.6700001</v>
      </c>
      <c r="M263"/>
      <c r="N263">
        <f t="shared" si="66"/>
        <v>1136347361.6700001</v>
      </c>
      <c r="O263">
        <v>271700832.54000002</v>
      </c>
      <c r="P263">
        <f t="shared" si="67"/>
        <v>6893118764.1800003</v>
      </c>
      <c r="Q263" s="199">
        <v>6893118764.1800003</v>
      </c>
      <c r="R263" s="198">
        <v>3145429229.4000001</v>
      </c>
      <c r="S263" s="198">
        <v>5489952214.8100004</v>
      </c>
      <c r="T263" s="198">
        <v>334415039.72000003</v>
      </c>
      <c r="U263" s="198"/>
      <c r="V263" s="198">
        <f t="shared" si="68"/>
        <v>334415039.72000003</v>
      </c>
      <c r="W263" s="198">
        <v>464930423.64999998</v>
      </c>
      <c r="X263" s="198">
        <f t="shared" si="69"/>
        <v>9434726907.5799999</v>
      </c>
      <c r="Y263" s="199">
        <v>9434726907.5799999</v>
      </c>
      <c r="Z263" s="198">
        <f t="shared" si="80"/>
        <v>-167662294.80999994</v>
      </c>
      <c r="AA263" s="198">
        <f t="shared" si="81"/>
        <v>-179086921.55999947</v>
      </c>
      <c r="AB263" s="198">
        <f t="shared" si="82"/>
        <v>-124149559.23999995</v>
      </c>
      <c r="AC263" s="198">
        <f t="shared" si="83"/>
        <v>-124149559.23999995</v>
      </c>
      <c r="AD263" s="198">
        <f t="shared" si="84"/>
        <v>114434621.70999998</v>
      </c>
      <c r="AE263" s="199">
        <f t="shared" si="85"/>
        <v>-356464153.89999962</v>
      </c>
      <c r="AF263" s="31">
        <f t="shared" si="70"/>
        <v>1.8402416794102154</v>
      </c>
      <c r="AG263" s="31">
        <f t="shared" si="71"/>
        <v>4.4590945001260867</v>
      </c>
      <c r="AH263" s="31">
        <f t="shared" si="72"/>
        <v>5.0750315445934939</v>
      </c>
      <c r="AI263" s="31">
        <f t="shared" si="73"/>
        <v>6.2389583472812431</v>
      </c>
      <c r="AJ263" s="32">
        <f t="shared" si="74"/>
        <v>3.0047607326097707</v>
      </c>
      <c r="AK263" s="31">
        <f t="shared" si="75"/>
        <v>1.9669624462369921</v>
      </c>
      <c r="AL263" s="218">
        <f t="shared" si="76"/>
        <v>4.7355878899181327</v>
      </c>
      <c r="AM263" s="218">
        <f t="shared" si="77"/>
        <v>5.6622558527946456</v>
      </c>
      <c r="AN263" s="218">
        <f t="shared" si="78"/>
        <v>4.4726870698213119</v>
      </c>
      <c r="AO263" s="201">
        <f t="shared" si="79"/>
        <v>3.1634361288317834</v>
      </c>
      <c r="AP263" s="219">
        <v>0</v>
      </c>
      <c r="AQ263" s="200"/>
      <c r="AR263" s="220"/>
      <c r="AS263" s="220"/>
      <c r="AT263" s="220"/>
      <c r="AU263" s="220"/>
      <c r="AV263" s="220"/>
      <c r="AW263" s="220"/>
      <c r="AX263" s="220"/>
      <c r="AY263" s="220"/>
      <c r="AZ263" s="220"/>
      <c r="BA263" s="220"/>
      <c r="BB263" s="220"/>
      <c r="BC263" s="220"/>
      <c r="BD263" s="220"/>
      <c r="BE263" s="220"/>
      <c r="BF263" s="220"/>
      <c r="BG263" s="220"/>
      <c r="BH263" s="220"/>
      <c r="BI263" s="220"/>
      <c r="BJ263" s="220"/>
      <c r="BK263" s="220"/>
    </row>
    <row r="264" spans="1:63" s="225" customFormat="1">
      <c r="A264" s="221">
        <v>40999</v>
      </c>
      <c r="B264" s="198">
        <v>131276876365.45</v>
      </c>
      <c r="C264" s="198">
        <v>62894314081.099998</v>
      </c>
      <c r="D264" s="198">
        <v>20587423632.52</v>
      </c>
      <c r="E264" s="198"/>
      <c r="F264" s="198">
        <f t="shared" si="64"/>
        <v>20587423632.52</v>
      </c>
      <c r="G264" s="198">
        <v>6164157508.5699997</v>
      </c>
      <c r="H264" s="198">
        <f t="shared" si="65"/>
        <v>220922771587.64001</v>
      </c>
      <c r="I264" s="199">
        <v>220922771587.64001</v>
      </c>
      <c r="J264">
        <v>2543694792.3099999</v>
      </c>
      <c r="K264">
        <v>2992715343.9400001</v>
      </c>
      <c r="L264">
        <v>1171393590.77</v>
      </c>
      <c r="M264"/>
      <c r="N264">
        <f t="shared" si="66"/>
        <v>1171393590.77</v>
      </c>
      <c r="O264">
        <v>286242852.67000002</v>
      </c>
      <c r="P264">
        <f t="shared" si="67"/>
        <v>6994046579.6899996</v>
      </c>
      <c r="Q264" s="199">
        <v>6994046579.6899996</v>
      </c>
      <c r="R264" s="198">
        <v>3746412446.5599999</v>
      </c>
      <c r="S264" s="198">
        <v>5146807045.7700005</v>
      </c>
      <c r="T264" s="198">
        <v>336170443.76999998</v>
      </c>
      <c r="U264" s="198"/>
      <c r="V264" s="198">
        <f t="shared" si="68"/>
        <v>336170443.76999998</v>
      </c>
      <c r="W264" s="198">
        <v>403242605.04000002</v>
      </c>
      <c r="X264" s="198">
        <f t="shared" si="69"/>
        <v>9632632541.1399994</v>
      </c>
      <c r="Y264" s="199">
        <v>9632632541.1399994</v>
      </c>
      <c r="Z264" s="198">
        <f t="shared" si="80"/>
        <v>420568412.19000006</v>
      </c>
      <c r="AA264" s="198">
        <f t="shared" si="81"/>
        <v>-519906206.5199995</v>
      </c>
      <c r="AB264" s="198">
        <f t="shared" si="82"/>
        <v>-100298646.03000003</v>
      </c>
      <c r="AC264" s="198">
        <f t="shared" si="83"/>
        <v>-100298646.03000003</v>
      </c>
      <c r="AD264" s="198">
        <f t="shared" si="84"/>
        <v>48162887.470000029</v>
      </c>
      <c r="AE264" s="199">
        <f t="shared" si="85"/>
        <v>-151473552.8900013</v>
      </c>
      <c r="AF264" s="31">
        <f t="shared" si="70"/>
        <v>2.2508129975527678</v>
      </c>
      <c r="AG264" s="31">
        <f t="shared" si="71"/>
        <v>3.9644611014059286</v>
      </c>
      <c r="AH264" s="31">
        <f t="shared" si="72"/>
        <v>5.2281369174362986</v>
      </c>
      <c r="AI264" s="31">
        <f t="shared" si="73"/>
        <v>5.3829441951056589</v>
      </c>
      <c r="AJ264" s="32">
        <f t="shared" si="74"/>
        <v>3.0993942997621726</v>
      </c>
      <c r="AK264" s="31">
        <f t="shared" si="75"/>
        <v>1.9376563967204969</v>
      </c>
      <c r="AL264" s="218">
        <f t="shared" si="76"/>
        <v>4.7583241627867974</v>
      </c>
      <c r="AM264" s="218">
        <f t="shared" si="77"/>
        <v>5.6898503264860238</v>
      </c>
      <c r="AN264" s="218">
        <f t="shared" si="78"/>
        <v>4.6436654526111294</v>
      </c>
      <c r="AO264" s="201">
        <f t="shared" si="79"/>
        <v>3.1658332590289198</v>
      </c>
      <c r="AP264" s="219">
        <v>0</v>
      </c>
      <c r="AQ264" s="200"/>
      <c r="AR264" s="220"/>
      <c r="AS264" s="220"/>
      <c r="AT264" s="220"/>
      <c r="AU264" s="220"/>
      <c r="AV264" s="220"/>
      <c r="AW264" s="220"/>
      <c r="AX264" s="220"/>
      <c r="AY264" s="220"/>
      <c r="AZ264" s="220"/>
      <c r="BA264" s="220"/>
      <c r="BB264" s="220"/>
      <c r="BC264" s="220"/>
      <c r="BD264" s="220"/>
      <c r="BE264" s="220"/>
      <c r="BF264" s="220"/>
      <c r="BG264" s="220"/>
      <c r="BH264" s="220"/>
      <c r="BI264" s="220"/>
      <c r="BJ264" s="220"/>
      <c r="BK264" s="220"/>
    </row>
    <row r="265" spans="1:63" s="225" customFormat="1">
      <c r="A265" s="221">
        <v>41029</v>
      </c>
      <c r="B265" s="198">
        <v>132453402073.10001</v>
      </c>
      <c r="C265" s="198">
        <v>63777440510.800003</v>
      </c>
      <c r="D265" s="198">
        <v>21010835011.919998</v>
      </c>
      <c r="E265" s="198"/>
      <c r="F265" s="198">
        <f t="shared" si="64"/>
        <v>21010835011.919998</v>
      </c>
      <c r="G265" s="198">
        <v>6207968384.8199997</v>
      </c>
      <c r="H265" s="198">
        <f t="shared" si="65"/>
        <v>223449645980.64001</v>
      </c>
      <c r="I265" s="199">
        <v>223449645980.64001</v>
      </c>
      <c r="J265">
        <v>2785054142.3200002</v>
      </c>
      <c r="K265">
        <v>3174857562.5799999</v>
      </c>
      <c r="L265">
        <v>1232240507.3699999</v>
      </c>
      <c r="M265"/>
      <c r="N265">
        <f t="shared" si="66"/>
        <v>1232240507.3699999</v>
      </c>
      <c r="O265">
        <v>285763963.64999998</v>
      </c>
      <c r="P265">
        <f t="shared" si="67"/>
        <v>7477916175.9200001</v>
      </c>
      <c r="Q265" s="199">
        <v>7477916175.9200001</v>
      </c>
      <c r="R265" s="198">
        <v>3813481241.54</v>
      </c>
      <c r="S265" s="198">
        <v>5235763881.4300003</v>
      </c>
      <c r="T265" s="198">
        <v>336856319.86000001</v>
      </c>
      <c r="U265" s="198"/>
      <c r="V265" s="198">
        <f t="shared" si="68"/>
        <v>336856319.86000001</v>
      </c>
      <c r="W265" s="198">
        <v>451903231.36000001</v>
      </c>
      <c r="X265" s="198">
        <f t="shared" si="69"/>
        <v>9838004674.1900005</v>
      </c>
      <c r="Y265" s="199">
        <v>9838004674.1900005</v>
      </c>
      <c r="Z265" s="198">
        <f t="shared" si="80"/>
        <v>238609818.98999977</v>
      </c>
      <c r="AA265" s="198">
        <f t="shared" si="81"/>
        <v>-307178796.06999969</v>
      </c>
      <c r="AB265" s="198">
        <f t="shared" si="82"/>
        <v>-98609201.889999986</v>
      </c>
      <c r="AC265" s="198">
        <f t="shared" si="83"/>
        <v>-98609201.889999986</v>
      </c>
      <c r="AD265" s="198">
        <f t="shared" si="84"/>
        <v>101476983.81999999</v>
      </c>
      <c r="AE265" s="199">
        <f t="shared" si="85"/>
        <v>-65701195.149999619</v>
      </c>
      <c r="AF265" s="31">
        <f t="shared" si="70"/>
        <v>2.2787083549301776</v>
      </c>
      <c r="AG265" s="31">
        <f t="shared" si="71"/>
        <v>4.5181454889833503</v>
      </c>
      <c r="AH265" s="31">
        <f t="shared" si="72"/>
        <v>5.4209021831443858</v>
      </c>
      <c r="AI265" s="31">
        <f t="shared" si="73"/>
        <v>6.1374799977619867</v>
      </c>
      <c r="AJ265" s="32">
        <f t="shared" si="74"/>
        <v>3.3181502761479851</v>
      </c>
      <c r="AK265" s="31">
        <f t="shared" si="75"/>
        <v>2.1026671257435505</v>
      </c>
      <c r="AL265" s="218">
        <f t="shared" si="76"/>
        <v>4.9780259871707662</v>
      </c>
      <c r="AM265" s="218">
        <f t="shared" si="77"/>
        <v>5.8647859862348044</v>
      </c>
      <c r="AN265" s="218">
        <f t="shared" si="78"/>
        <v>4.6031800733515773</v>
      </c>
      <c r="AO265" s="201">
        <f t="shared" si="79"/>
        <v>3.3465777683836193</v>
      </c>
      <c r="AP265" s="219">
        <v>0</v>
      </c>
      <c r="AQ265" s="200"/>
      <c r="AR265" s="220"/>
      <c r="AS265" s="220"/>
      <c r="AT265" s="220"/>
      <c r="AU265" s="220"/>
      <c r="AV265" s="220"/>
      <c r="AW265" s="220"/>
      <c r="AX265" s="220"/>
      <c r="AY265" s="220"/>
      <c r="AZ265" s="220"/>
      <c r="BA265" s="220"/>
      <c r="BB265" s="220"/>
      <c r="BC265" s="220"/>
      <c r="BD265" s="220"/>
      <c r="BE265" s="220"/>
      <c r="BF265" s="220"/>
      <c r="BG265" s="220"/>
      <c r="BH265" s="220"/>
      <c r="BI265" s="220"/>
      <c r="BJ265" s="220"/>
      <c r="BK265" s="220"/>
    </row>
    <row r="266" spans="1:63" s="225" customFormat="1">
      <c r="A266" s="221">
        <v>41060</v>
      </c>
      <c r="B266" s="198">
        <v>134576022060.25</v>
      </c>
      <c r="C266" s="198">
        <v>64795572849.610001</v>
      </c>
      <c r="D266" s="198">
        <v>21143167755.93</v>
      </c>
      <c r="E266" s="198"/>
      <c r="F266" s="198">
        <f t="shared" si="64"/>
        <v>21143167755.93</v>
      </c>
      <c r="G266" s="198">
        <v>6297372095.21</v>
      </c>
      <c r="H266" s="198">
        <f t="shared" si="65"/>
        <v>226812134761</v>
      </c>
      <c r="I266" s="199">
        <v>226812134761</v>
      </c>
      <c r="J266">
        <v>2709223193.98</v>
      </c>
      <c r="K266">
        <v>3218733736.29</v>
      </c>
      <c r="L266">
        <v>1215793392.55</v>
      </c>
      <c r="M266"/>
      <c r="N266">
        <f t="shared" si="66"/>
        <v>1215793392.55</v>
      </c>
      <c r="O266">
        <v>293144735.75</v>
      </c>
      <c r="P266">
        <f t="shared" si="67"/>
        <v>7436895058.5699997</v>
      </c>
      <c r="Q266" s="199">
        <v>7436895058.5699997</v>
      </c>
      <c r="R266" s="198">
        <v>3847871179.73</v>
      </c>
      <c r="S266" s="198">
        <v>5236786597.9399996</v>
      </c>
      <c r="T266" s="198">
        <v>335311127.36000001</v>
      </c>
      <c r="U266" s="198"/>
      <c r="V266" s="198">
        <f t="shared" si="68"/>
        <v>335311127.36000001</v>
      </c>
      <c r="W266" s="198">
        <v>457165983.29000002</v>
      </c>
      <c r="X266" s="198">
        <f t="shared" si="69"/>
        <v>9877134888.3199997</v>
      </c>
      <c r="Y266" s="199">
        <v>9877134888.3199997</v>
      </c>
      <c r="Z266" s="198">
        <f t="shared" si="80"/>
        <v>212781829.51000023</v>
      </c>
      <c r="AA266" s="198">
        <f t="shared" si="81"/>
        <v>-225715513.01000023</v>
      </c>
      <c r="AB266" s="198">
        <f t="shared" si="82"/>
        <v>-98587372.639999986</v>
      </c>
      <c r="AC266" s="198">
        <f t="shared" si="83"/>
        <v>-98587372.639999986</v>
      </c>
      <c r="AD266" s="198">
        <f t="shared" si="84"/>
        <v>99977621.310000002</v>
      </c>
      <c r="AE266" s="199">
        <f t="shared" si="85"/>
        <v>-11543434.829999924</v>
      </c>
      <c r="AF266" s="31">
        <f t="shared" si="70"/>
        <v>2.1678395676541697</v>
      </c>
      <c r="AG266" s="31">
        <f t="shared" si="71"/>
        <v>4.635318005547882</v>
      </c>
      <c r="AH266" s="31">
        <f t="shared" si="72"/>
        <v>5.3087588327353554</v>
      </c>
      <c r="AI266" s="31">
        <f t="shared" si="73"/>
        <v>6.1450815490801212</v>
      </c>
      <c r="AJ266" s="32">
        <f t="shared" si="74"/>
        <v>3.2739560246830828</v>
      </c>
      <c r="AK266" s="31">
        <f t="shared" si="75"/>
        <v>2.0131544628114169</v>
      </c>
      <c r="AL266" s="218">
        <f t="shared" si="76"/>
        <v>4.967521073948455</v>
      </c>
      <c r="AM266" s="218">
        <f t="shared" si="77"/>
        <v>5.7502896755336383</v>
      </c>
      <c r="AN266" s="218">
        <f t="shared" si="78"/>
        <v>4.6550327869775403</v>
      </c>
      <c r="AO266" s="201">
        <f t="shared" si="79"/>
        <v>3.278878824718316</v>
      </c>
      <c r="AP266" s="219">
        <v>0</v>
      </c>
      <c r="AQ266" s="200"/>
      <c r="AR266" s="220"/>
      <c r="AS266" s="220"/>
      <c r="AT266" s="220"/>
      <c r="AU266" s="220"/>
      <c r="AV266" s="220"/>
      <c r="AW266" s="220"/>
      <c r="AX266" s="220"/>
      <c r="AY266" s="220"/>
      <c r="AZ266" s="220"/>
      <c r="BA266" s="220"/>
      <c r="BB266" s="220"/>
      <c r="BC266" s="220"/>
      <c r="BD266" s="220"/>
      <c r="BE266" s="220"/>
      <c r="BF266" s="220"/>
      <c r="BG266" s="220"/>
      <c r="BH266" s="220"/>
      <c r="BI266" s="220"/>
      <c r="BJ266" s="220"/>
      <c r="BK266" s="220"/>
    </row>
    <row r="267" spans="1:63" s="225" customFormat="1">
      <c r="A267" s="221">
        <v>41090</v>
      </c>
      <c r="B267" s="198">
        <v>135930891973.8</v>
      </c>
      <c r="C267" s="198">
        <v>65642356554.980003</v>
      </c>
      <c r="D267" s="198">
        <v>21608456316.16</v>
      </c>
      <c r="E267" s="198"/>
      <c r="F267" s="198">
        <f t="shared" si="64"/>
        <v>21608456316.16</v>
      </c>
      <c r="G267" s="198">
        <v>6406369494.1800003</v>
      </c>
      <c r="H267" s="198">
        <f t="shared" si="65"/>
        <v>229588074339.12</v>
      </c>
      <c r="I267" s="199">
        <v>229588074339.12</v>
      </c>
      <c r="J267">
        <v>2662809251.8699999</v>
      </c>
      <c r="K267">
        <v>3252664897.7800002</v>
      </c>
      <c r="L267">
        <v>1206064546.5699999</v>
      </c>
      <c r="M267"/>
      <c r="N267">
        <f t="shared" si="66"/>
        <v>1206064546.5699999</v>
      </c>
      <c r="O267">
        <v>302860645.20999998</v>
      </c>
      <c r="P267">
        <f t="shared" si="67"/>
        <v>7424399341.4300003</v>
      </c>
      <c r="Q267" s="199">
        <v>7424399341.4300003</v>
      </c>
      <c r="R267" s="198">
        <v>3862396699.0500002</v>
      </c>
      <c r="S267" s="198">
        <v>5257863518.1099997</v>
      </c>
      <c r="T267" s="198">
        <v>332403731.57999998</v>
      </c>
      <c r="U267" s="198"/>
      <c r="V267" s="198">
        <f t="shared" si="68"/>
        <v>332403731.57999998</v>
      </c>
      <c r="W267" s="198">
        <v>471918442.37</v>
      </c>
      <c r="X267" s="198">
        <f t="shared" si="69"/>
        <v>9924582391.1100006</v>
      </c>
      <c r="Y267" s="199">
        <v>9924582391.1100006</v>
      </c>
      <c r="Z267" s="198">
        <f t="shared" si="80"/>
        <v>922186342.41000032</v>
      </c>
      <c r="AA267" s="198">
        <f t="shared" si="81"/>
        <v>-603657831.99000072</v>
      </c>
      <c r="AB267" s="198">
        <f t="shared" si="82"/>
        <v>-91205360.090000033</v>
      </c>
      <c r="AC267" s="198">
        <f t="shared" si="83"/>
        <v>-91205360.090000033</v>
      </c>
      <c r="AD267" s="198">
        <f t="shared" si="84"/>
        <v>73296280.079999983</v>
      </c>
      <c r="AE267" s="199">
        <f t="shared" si="85"/>
        <v>300619430.40999985</v>
      </c>
      <c r="AF267" s="31">
        <f t="shared" si="70"/>
        <v>2.6195944135042257</v>
      </c>
      <c r="AG267" s="31">
        <f t="shared" si="71"/>
        <v>4.0729705818262678</v>
      </c>
      <c r="AH267" s="31">
        <f t="shared" si="72"/>
        <v>5.1812342978018719</v>
      </c>
      <c r="AI267" s="31">
        <f t="shared" si="73"/>
        <v>5.8051902427476421</v>
      </c>
      <c r="AJ267" s="32">
        <f t="shared" si="74"/>
        <v>3.3603300123948472</v>
      </c>
      <c r="AK267" s="31">
        <f t="shared" si="75"/>
        <v>1.9589434110262756</v>
      </c>
      <c r="AL267" s="218">
        <f t="shared" si="76"/>
        <v>4.9551312117438515</v>
      </c>
      <c r="AM267" s="218">
        <f t="shared" si="77"/>
        <v>5.5814470451923865</v>
      </c>
      <c r="AN267" s="218">
        <f t="shared" si="78"/>
        <v>4.7274926225398026</v>
      </c>
      <c r="AO267" s="201">
        <f t="shared" si="79"/>
        <v>3.2337913730064076</v>
      </c>
      <c r="AP267" s="219">
        <v>0</v>
      </c>
      <c r="AQ267" s="200"/>
      <c r="AR267" s="220"/>
      <c r="AS267" s="220"/>
      <c r="AT267" s="220"/>
      <c r="AU267" s="220"/>
      <c r="AV267" s="220"/>
      <c r="AW267" s="220"/>
      <c r="AX267" s="220"/>
      <c r="AY267" s="220"/>
      <c r="AZ267" s="220"/>
      <c r="BA267" s="220"/>
      <c r="BB267" s="220"/>
      <c r="BC267" s="220"/>
      <c r="BD267" s="220"/>
      <c r="BE267" s="220"/>
      <c r="BF267" s="220"/>
      <c r="BG267" s="220"/>
      <c r="BH267" s="220"/>
      <c r="BI267" s="220"/>
      <c r="BJ267" s="220"/>
      <c r="BK267" s="220"/>
    </row>
    <row r="268" spans="1:63" s="225" customFormat="1">
      <c r="A268" s="221">
        <v>41121</v>
      </c>
      <c r="B268" s="198">
        <v>137488901193.37</v>
      </c>
      <c r="C268" s="198">
        <v>66479297073.550003</v>
      </c>
      <c r="D268" s="198">
        <v>21367951619.099998</v>
      </c>
      <c r="E268" s="198"/>
      <c r="F268" s="198">
        <f t="shared" si="64"/>
        <v>21367951619.099998</v>
      </c>
      <c r="G268" s="198">
        <v>6520801348.6999998</v>
      </c>
      <c r="H268" s="198">
        <f t="shared" si="65"/>
        <v>231856951234.72</v>
      </c>
      <c r="I268" s="199">
        <v>231856951234.72</v>
      </c>
      <c r="J268">
        <v>2944226233.3299999</v>
      </c>
      <c r="K268">
        <v>3259292281.5500002</v>
      </c>
      <c r="L268">
        <v>1172488708.54</v>
      </c>
      <c r="M268"/>
      <c r="N268">
        <f t="shared" si="66"/>
        <v>1172488708.54</v>
      </c>
      <c r="O268">
        <v>315629706.94999999</v>
      </c>
      <c r="P268">
        <f t="shared" si="67"/>
        <v>7691636930.3699999</v>
      </c>
      <c r="Q268" s="199">
        <v>7691636930.3699999</v>
      </c>
      <c r="R268" s="198">
        <v>3905545292.9299998</v>
      </c>
      <c r="S268" s="198">
        <v>5387150818.4099998</v>
      </c>
      <c r="T268" s="198">
        <v>331505057.66000003</v>
      </c>
      <c r="U268" s="198"/>
      <c r="V268" s="198">
        <f t="shared" si="68"/>
        <v>331505057.66000003</v>
      </c>
      <c r="W268" s="198">
        <v>478578523.44</v>
      </c>
      <c r="X268" s="198">
        <f t="shared" si="69"/>
        <v>10102779692.440001</v>
      </c>
      <c r="Y268" s="199">
        <v>10102779692.440001</v>
      </c>
      <c r="Z268" s="198">
        <f t="shared" si="80"/>
        <v>951634077.11999989</v>
      </c>
      <c r="AA268" s="198">
        <f t="shared" si="81"/>
        <v>-503763671.28999996</v>
      </c>
      <c r="AB268" s="198">
        <f t="shared" si="82"/>
        <v>-47005096.449999988</v>
      </c>
      <c r="AC268" s="198">
        <f t="shared" si="83"/>
        <v>-47005096.449999988</v>
      </c>
      <c r="AD268" s="198">
        <f t="shared" si="84"/>
        <v>78600912.620000005</v>
      </c>
      <c r="AE268" s="199">
        <f t="shared" si="85"/>
        <v>479466222</v>
      </c>
      <c r="AF268" s="31">
        <f t="shared" si="70"/>
        <v>2.8141037614728455</v>
      </c>
      <c r="AG268" s="31">
        <f t="shared" si="71"/>
        <v>4.1765916365681237</v>
      </c>
      <c r="AH268" s="31">
        <f t="shared" si="72"/>
        <v>5.278769452821237</v>
      </c>
      <c r="AI268" s="31">
        <f t="shared" si="73"/>
        <v>5.9737322254265308</v>
      </c>
      <c r="AJ268" s="32">
        <f t="shared" si="74"/>
        <v>3.5169274114731177</v>
      </c>
      <c r="AK268" s="31">
        <f t="shared" si="75"/>
        <v>2.1414282955022821</v>
      </c>
      <c r="AL268" s="218">
        <f t="shared" si="76"/>
        <v>4.9027177257064718</v>
      </c>
      <c r="AM268" s="218">
        <f t="shared" si="77"/>
        <v>5.4871366682240001</v>
      </c>
      <c r="AN268" s="218">
        <f t="shared" si="78"/>
        <v>4.8403515161970789</v>
      </c>
      <c r="AO268" s="201">
        <f t="shared" si="79"/>
        <v>3.3174062237122168</v>
      </c>
      <c r="AP268" s="219">
        <v>0</v>
      </c>
      <c r="AQ268" s="200"/>
      <c r="AR268" s="220"/>
      <c r="AS268" s="220"/>
      <c r="AT268" s="220"/>
      <c r="AU268" s="220"/>
      <c r="AV268" s="220"/>
      <c r="AW268" s="220"/>
      <c r="AX268" s="220"/>
      <c r="AY268" s="220"/>
      <c r="AZ268" s="220"/>
      <c r="BA268" s="220"/>
      <c r="BB268" s="220"/>
      <c r="BC268" s="220"/>
      <c r="BD268" s="220"/>
      <c r="BE268" s="220"/>
      <c r="BF268" s="220"/>
      <c r="BG268" s="220"/>
      <c r="BH268" s="220"/>
      <c r="BI268" s="220"/>
      <c r="BJ268" s="220"/>
      <c r="BK268" s="220"/>
    </row>
    <row r="269" spans="1:63" s="225" customFormat="1">
      <c r="A269" s="221">
        <v>41152</v>
      </c>
      <c r="B269" s="198">
        <v>138238288031.48001</v>
      </c>
      <c r="C269" s="198">
        <v>67395018700.190002</v>
      </c>
      <c r="D269" s="198">
        <v>21595889054.450001</v>
      </c>
      <c r="E269" s="198"/>
      <c r="F269" s="198">
        <f t="shared" si="64"/>
        <v>21595889054.450001</v>
      </c>
      <c r="G269" s="198">
        <v>6659304530.4300003</v>
      </c>
      <c r="H269" s="198">
        <f t="shared" si="65"/>
        <v>233888500316.54999</v>
      </c>
      <c r="I269" s="199">
        <v>233888500316.54999</v>
      </c>
      <c r="J269">
        <v>2810726106.8200002</v>
      </c>
      <c r="K269">
        <v>3302489731.0799999</v>
      </c>
      <c r="L269">
        <v>1218602719.48</v>
      </c>
      <c r="M269"/>
      <c r="N269">
        <f t="shared" si="66"/>
        <v>1218602719.48</v>
      </c>
      <c r="O269">
        <v>328049618.30000001</v>
      </c>
      <c r="P269">
        <f t="shared" si="67"/>
        <v>7659868175.6800003</v>
      </c>
      <c r="Q269" s="199">
        <v>7659868175.6800003</v>
      </c>
      <c r="R269" s="198">
        <v>3931323152.48</v>
      </c>
      <c r="S269" s="198">
        <v>5453927474.8699999</v>
      </c>
      <c r="T269" s="198">
        <v>328469349.31</v>
      </c>
      <c r="U269" s="198"/>
      <c r="V269" s="198">
        <f t="shared" si="68"/>
        <v>328469349.31</v>
      </c>
      <c r="W269" s="198">
        <v>484218546.01999998</v>
      </c>
      <c r="X269" s="198">
        <f t="shared" si="69"/>
        <v>10197938522.68</v>
      </c>
      <c r="Y269" s="199">
        <v>10197938522.68</v>
      </c>
      <c r="Z269" s="198">
        <f t="shared" si="80"/>
        <v>963942062.69000006</v>
      </c>
      <c r="AA269" s="198">
        <f t="shared" si="81"/>
        <v>-114812576.51000023</v>
      </c>
      <c r="AB269" s="198">
        <f t="shared" si="82"/>
        <v>-51589105.74000001</v>
      </c>
      <c r="AC269" s="198">
        <f t="shared" si="83"/>
        <v>-51589105.74000001</v>
      </c>
      <c r="AD269" s="198">
        <f t="shared" si="84"/>
        <v>83026284.519999981</v>
      </c>
      <c r="AE269" s="199">
        <f t="shared" si="85"/>
        <v>880566664.96000099</v>
      </c>
      <c r="AF269" s="31">
        <f t="shared" si="70"/>
        <v>2.7116434607092463</v>
      </c>
      <c r="AG269" s="31">
        <f t="shared" si="71"/>
        <v>4.7379122898496329</v>
      </c>
      <c r="AH269" s="31">
        <f t="shared" si="72"/>
        <v>5.4168091630653183</v>
      </c>
      <c r="AI269" s="31">
        <f t="shared" si="73"/>
        <v>6.096940569995577</v>
      </c>
      <c r="AJ269" s="32">
        <f t="shared" si="74"/>
        <v>3.6378024372830309</v>
      </c>
      <c r="AK269" s="31">
        <f t="shared" si="75"/>
        <v>2.0332471899391096</v>
      </c>
      <c r="AL269" s="218">
        <f t="shared" si="76"/>
        <v>4.9001985529098002</v>
      </c>
      <c r="AM269" s="218">
        <f t="shared" si="77"/>
        <v>5.6427531944043654</v>
      </c>
      <c r="AN269" s="218">
        <f t="shared" si="78"/>
        <v>4.9261843605584046</v>
      </c>
      <c r="AO269" s="201">
        <f t="shared" si="79"/>
        <v>3.275008461430537</v>
      </c>
      <c r="AP269" s="219">
        <v>0</v>
      </c>
      <c r="AQ269" s="200"/>
      <c r="AR269" s="220"/>
      <c r="AS269" s="220"/>
      <c r="AT269" s="220"/>
      <c r="AU269" s="220"/>
      <c r="AV269" s="220"/>
      <c r="AW269" s="220"/>
      <c r="AX269" s="220"/>
      <c r="AY269" s="220"/>
      <c r="AZ269" s="220"/>
      <c r="BA269" s="220"/>
      <c r="BB269" s="220"/>
      <c r="BC269" s="220"/>
      <c r="BD269" s="220"/>
      <c r="BE269" s="220"/>
      <c r="BF269" s="220"/>
      <c r="BG269" s="220"/>
      <c r="BH269" s="220"/>
      <c r="BI269" s="220"/>
      <c r="BJ269" s="220"/>
      <c r="BK269" s="220"/>
    </row>
    <row r="270" spans="1:63" s="225" customFormat="1">
      <c r="A270" s="221">
        <v>41182</v>
      </c>
      <c r="B270" s="198">
        <v>139545691018.63</v>
      </c>
      <c r="C270" s="198">
        <v>68180236846.190002</v>
      </c>
      <c r="D270" s="198">
        <v>22131795948.790001</v>
      </c>
      <c r="E270" s="198"/>
      <c r="F270" s="198">
        <f t="shared" si="64"/>
        <v>22131795948.790001</v>
      </c>
      <c r="G270" s="198">
        <v>6797032631.4099998</v>
      </c>
      <c r="H270" s="198">
        <f t="shared" si="65"/>
        <v>236654756445.01999</v>
      </c>
      <c r="I270" s="199">
        <v>236654756445.01999</v>
      </c>
      <c r="J270">
        <v>2800991336.9699998</v>
      </c>
      <c r="K270">
        <v>3397757649.1500001</v>
      </c>
      <c r="L270">
        <v>1255886083.8699999</v>
      </c>
      <c r="M270"/>
      <c r="N270">
        <f t="shared" si="66"/>
        <v>1255886083.8699999</v>
      </c>
      <c r="O270">
        <v>346482917.45999998</v>
      </c>
      <c r="P270">
        <f t="shared" si="67"/>
        <v>7801117987.4499998</v>
      </c>
      <c r="Q270" s="199">
        <v>7801117987.4499998</v>
      </c>
      <c r="R270" s="198">
        <v>3984687722.9899998</v>
      </c>
      <c r="S270" s="198">
        <v>5655174708.6599998</v>
      </c>
      <c r="T270" s="198">
        <v>320663023.97000003</v>
      </c>
      <c r="U270" s="198"/>
      <c r="V270" s="198">
        <f t="shared" si="68"/>
        <v>320663023.97000003</v>
      </c>
      <c r="W270" s="198">
        <v>493755640.51999998</v>
      </c>
      <c r="X270" s="198">
        <f t="shared" si="69"/>
        <v>10454281096.139999</v>
      </c>
      <c r="Y270" s="199">
        <v>10454281096.139999</v>
      </c>
      <c r="Z270" s="198">
        <f t="shared" si="80"/>
        <v>994781041.5999999</v>
      </c>
      <c r="AA270" s="198">
        <f t="shared" si="81"/>
        <v>149654090.98999977</v>
      </c>
      <c r="AB270" s="198">
        <f t="shared" si="82"/>
        <v>-44052032.639999986</v>
      </c>
      <c r="AC270" s="198">
        <f t="shared" si="83"/>
        <v>-44052032.639999986</v>
      </c>
      <c r="AD270" s="198">
        <f t="shared" si="84"/>
        <v>74321745.349999964</v>
      </c>
      <c r="AE270" s="199">
        <f t="shared" si="85"/>
        <v>1174704845.2999992</v>
      </c>
      <c r="AF270" s="31">
        <f t="shared" si="70"/>
        <v>2.7008393546189913</v>
      </c>
      <c r="AG270" s="31">
        <f t="shared" si="71"/>
        <v>5.1915957884395869</v>
      </c>
      <c r="AH270" s="31">
        <f t="shared" si="72"/>
        <v>5.4864546412272439</v>
      </c>
      <c r="AI270" s="31">
        <f t="shared" si="73"/>
        <v>6.1240425065723194</v>
      </c>
      <c r="AJ270" s="32">
        <f t="shared" si="74"/>
        <v>3.7740584299575715</v>
      </c>
      <c r="AK270" s="31">
        <f t="shared" si="75"/>
        <v>2.0072216608938889</v>
      </c>
      <c r="AL270" s="218">
        <f t="shared" si="76"/>
        <v>4.983493467197996</v>
      </c>
      <c r="AM270" s="218">
        <f t="shared" si="77"/>
        <v>5.6745782709001631</v>
      </c>
      <c r="AN270" s="218">
        <f t="shared" si="78"/>
        <v>5.0975614837989145</v>
      </c>
      <c r="AO270" s="201">
        <f t="shared" si="79"/>
        <v>3.2964129285364137</v>
      </c>
      <c r="AP270" s="219">
        <v>0</v>
      </c>
      <c r="AQ270" s="200"/>
      <c r="AR270" s="220"/>
      <c r="AS270" s="220"/>
      <c r="AT270" s="220"/>
      <c r="AU270" s="220"/>
      <c r="AV270" s="220"/>
      <c r="AW270" s="220"/>
      <c r="AX270" s="220"/>
      <c r="AY270" s="220"/>
      <c r="AZ270" s="220"/>
      <c r="BA270" s="220"/>
      <c r="BB270" s="220"/>
      <c r="BC270" s="220"/>
      <c r="BD270" s="220"/>
      <c r="BE270" s="220"/>
      <c r="BF270" s="220"/>
      <c r="BG270" s="220"/>
      <c r="BH270" s="220"/>
      <c r="BI270" s="220"/>
      <c r="BJ270" s="220"/>
      <c r="BK270" s="220"/>
    </row>
    <row r="271" spans="1:63" s="225" customFormat="1">
      <c r="A271" s="221">
        <v>41213</v>
      </c>
      <c r="B271" s="198">
        <v>140964240666.19</v>
      </c>
      <c r="C271" s="198">
        <v>69036158694.660004</v>
      </c>
      <c r="D271" s="198">
        <v>22631630384.099998</v>
      </c>
      <c r="E271" s="198"/>
      <c r="F271" s="198">
        <f t="shared" si="64"/>
        <v>22631630384.099998</v>
      </c>
      <c r="G271" s="198">
        <v>6949467045.8800001</v>
      </c>
      <c r="H271" s="198">
        <f t="shared" si="65"/>
        <v>239581496790.82999</v>
      </c>
      <c r="I271" s="199">
        <v>239581496790.82999</v>
      </c>
      <c r="J271">
        <v>2797561143.4099998</v>
      </c>
      <c r="K271">
        <v>3438232912.3099999</v>
      </c>
      <c r="L271">
        <v>1219762845.53</v>
      </c>
      <c r="M271"/>
      <c r="N271">
        <f t="shared" si="66"/>
        <v>1219762845.53</v>
      </c>
      <c r="O271">
        <v>353847366.50999999</v>
      </c>
      <c r="P271">
        <f t="shared" si="67"/>
        <v>7809404267.7600002</v>
      </c>
      <c r="Q271" s="199">
        <v>7809404267.7600002</v>
      </c>
      <c r="R271" s="198">
        <v>4017641270.4299998</v>
      </c>
      <c r="S271" s="198">
        <v>5586779651.3699999</v>
      </c>
      <c r="T271" s="198">
        <v>312964251.12</v>
      </c>
      <c r="U271" s="198"/>
      <c r="V271" s="198">
        <f t="shared" si="68"/>
        <v>312964251.12</v>
      </c>
      <c r="W271" s="198">
        <v>503054007</v>
      </c>
      <c r="X271" s="198">
        <f t="shared" si="69"/>
        <v>10420439179.92</v>
      </c>
      <c r="Y271" s="199">
        <v>10420439179.92</v>
      </c>
      <c r="Z271" s="198">
        <f t="shared" si="80"/>
        <v>984173190.63999987</v>
      </c>
      <c r="AA271" s="198">
        <f t="shared" si="81"/>
        <v>-97633666.210000038</v>
      </c>
      <c r="AB271" s="198">
        <f t="shared" si="82"/>
        <v>-51318612.269999981</v>
      </c>
      <c r="AC271" s="198">
        <f t="shared" si="83"/>
        <v>-51318612.269999981</v>
      </c>
      <c r="AD271" s="198">
        <f t="shared" si="84"/>
        <v>78078035.540000021</v>
      </c>
      <c r="AE271" s="199">
        <f t="shared" si="85"/>
        <v>913298947.70000076</v>
      </c>
      <c r="AF271" s="31">
        <f t="shared" si="70"/>
        <v>2.6641610366032542</v>
      </c>
      <c r="AG271" s="31">
        <f t="shared" si="71"/>
        <v>4.8457654768815841</v>
      </c>
      <c r="AH271" s="31">
        <f t="shared" si="72"/>
        <v>5.1746151473324176</v>
      </c>
      <c r="AI271" s="31">
        <f t="shared" si="73"/>
        <v>6.1461776060598998</v>
      </c>
      <c r="AJ271" s="32">
        <f t="shared" si="74"/>
        <v>3.6269821093939476</v>
      </c>
      <c r="AK271" s="31">
        <f t="shared" si="75"/>
        <v>1.9845892335452344</v>
      </c>
      <c r="AL271" s="218">
        <f t="shared" si="76"/>
        <v>4.9803363589752419</v>
      </c>
      <c r="AM271" s="218">
        <f t="shared" si="77"/>
        <v>5.3896375330826913</v>
      </c>
      <c r="AN271" s="218">
        <f t="shared" si="78"/>
        <v>5.0917194681825109</v>
      </c>
      <c r="AO271" s="201">
        <f t="shared" si="79"/>
        <v>3.2596024202061447</v>
      </c>
      <c r="AP271" s="219">
        <v>0</v>
      </c>
      <c r="AQ271" s="200"/>
      <c r="AR271" s="220"/>
      <c r="AS271" s="220"/>
      <c r="AT271" s="220"/>
      <c r="AU271" s="220"/>
      <c r="AV271" s="220"/>
      <c r="AW271" s="220"/>
      <c r="AX271" s="220"/>
      <c r="AY271" s="220"/>
      <c r="AZ271" s="220"/>
      <c r="BA271" s="220"/>
      <c r="BB271" s="220"/>
      <c r="BC271" s="220"/>
      <c r="BD271" s="220"/>
      <c r="BE271" s="220"/>
      <c r="BF271" s="220"/>
      <c r="BG271" s="220"/>
      <c r="BH271" s="220"/>
      <c r="BI271" s="220"/>
      <c r="BJ271" s="220"/>
      <c r="BK271" s="220"/>
    </row>
    <row r="272" spans="1:63">
      <c r="A272" s="221">
        <v>41243</v>
      </c>
      <c r="B272" s="198">
        <v>144527103397.37</v>
      </c>
      <c r="C272" s="198">
        <v>70099431632.289993</v>
      </c>
      <c r="D272" s="198">
        <v>23223253754.73</v>
      </c>
      <c r="E272" s="198"/>
      <c r="F272" s="198">
        <f t="shared" si="64"/>
        <v>23223253754.73</v>
      </c>
      <c r="G272" s="198">
        <v>7056685183.96</v>
      </c>
      <c r="H272" s="198">
        <f t="shared" si="65"/>
        <v>244906473968.35001</v>
      </c>
      <c r="I272" s="199">
        <v>244906473968.35001</v>
      </c>
      <c r="J272">
        <v>2946151776.3699999</v>
      </c>
      <c r="K272">
        <v>3533955797.3600001</v>
      </c>
      <c r="L272">
        <v>1328672241.75</v>
      </c>
      <c r="M272"/>
      <c r="N272">
        <f t="shared" si="66"/>
        <v>1328672241.75</v>
      </c>
      <c r="O272">
        <v>374933598.92000002</v>
      </c>
      <c r="P272">
        <f t="shared" si="67"/>
        <v>8183713414.3999996</v>
      </c>
      <c r="Q272" s="199">
        <v>8183713414.3999996</v>
      </c>
      <c r="R272" s="198">
        <v>4001682906.1399999</v>
      </c>
      <c r="S272" s="198">
        <v>5606366798.8199997</v>
      </c>
      <c r="T272" s="198">
        <v>306757108.51999998</v>
      </c>
      <c r="U272" s="198"/>
      <c r="V272" s="198">
        <f t="shared" si="68"/>
        <v>306757108.51999998</v>
      </c>
      <c r="W272" s="198">
        <v>510309388.17000002</v>
      </c>
      <c r="X272" s="198">
        <f t="shared" si="69"/>
        <v>10425116201.65</v>
      </c>
      <c r="Y272" s="199">
        <v>10425116201.65</v>
      </c>
      <c r="Z272" s="198">
        <f t="shared" si="80"/>
        <v>1059369145.1799998</v>
      </c>
      <c r="AA272" s="198">
        <f t="shared" si="81"/>
        <v>128654404.22999954</v>
      </c>
      <c r="AB272" s="198">
        <f t="shared" si="82"/>
        <v>-55336674.530000031</v>
      </c>
      <c r="AC272" s="198">
        <f t="shared" si="83"/>
        <v>-55336674.530000031</v>
      </c>
      <c r="AD272" s="198">
        <f t="shared" si="84"/>
        <v>89550053.910000026</v>
      </c>
      <c r="AE272" s="199">
        <f t="shared" si="85"/>
        <v>1222236928.789999</v>
      </c>
      <c r="AF272" s="31">
        <f t="shared" si="70"/>
        <v>2.7513002077712421</v>
      </c>
      <c r="AG272" s="31">
        <f t="shared" si="71"/>
        <v>5.2153068783411953</v>
      </c>
      <c r="AH272" s="31">
        <f t="shared" si="72"/>
        <v>5.496115869251927</v>
      </c>
      <c r="AI272" s="31">
        <f t="shared" si="73"/>
        <v>6.4996972163547699</v>
      </c>
      <c r="AJ272" s="32">
        <f t="shared" si="74"/>
        <v>3.8215575537308415</v>
      </c>
      <c r="AK272" s="31">
        <f t="shared" si="75"/>
        <v>2.0384770102737781</v>
      </c>
      <c r="AL272" s="218">
        <f t="shared" si="76"/>
        <v>5.041347290656419</v>
      </c>
      <c r="AM272" s="218">
        <f t="shared" si="77"/>
        <v>5.7213009674812794</v>
      </c>
      <c r="AN272" s="218">
        <f t="shared" si="78"/>
        <v>5.3131688483458532</v>
      </c>
      <c r="AO272" s="201">
        <f t="shared" si="79"/>
        <v>3.3415667955995336</v>
      </c>
      <c r="AP272" s="219">
        <v>0</v>
      </c>
      <c r="AQ272" s="200"/>
    </row>
    <row r="273" spans="1:63">
      <c r="A273" s="221">
        <v>41274</v>
      </c>
      <c r="B273" s="198">
        <v>147101949348.09</v>
      </c>
      <c r="C273" s="198">
        <v>70830937997.470001</v>
      </c>
      <c r="D273" s="198">
        <v>23801831103.759998</v>
      </c>
      <c r="E273" s="198"/>
      <c r="F273" s="198">
        <f t="shared" si="64"/>
        <v>23801831103.759998</v>
      </c>
      <c r="G273" s="198">
        <v>7127809443.6999998</v>
      </c>
      <c r="H273" s="198">
        <f t="shared" si="65"/>
        <v>248862527893.01999</v>
      </c>
      <c r="I273" s="199">
        <v>248862527893.01999</v>
      </c>
      <c r="J273">
        <v>2822962874.0799999</v>
      </c>
      <c r="K273">
        <v>3400199356.6799998</v>
      </c>
      <c r="L273">
        <v>1259498835.53</v>
      </c>
      <c r="M273"/>
      <c r="N273">
        <f t="shared" si="66"/>
        <v>1259498835.53</v>
      </c>
      <c r="O273">
        <v>370856529.52999997</v>
      </c>
      <c r="P273">
        <f t="shared" si="67"/>
        <v>7853517595.8199997</v>
      </c>
      <c r="Q273" s="199">
        <v>7853517595.8199997</v>
      </c>
      <c r="R273" s="198">
        <v>3917654801.46</v>
      </c>
      <c r="S273" s="198">
        <v>5185277240.4200001</v>
      </c>
      <c r="T273" s="198">
        <v>300947737.55000001</v>
      </c>
      <c r="U273" s="198"/>
      <c r="V273" s="198">
        <f t="shared" si="68"/>
        <v>300947737.55000001</v>
      </c>
      <c r="W273" s="198">
        <v>529431030.58999997</v>
      </c>
      <c r="X273" s="198">
        <f t="shared" si="69"/>
        <v>9933310810.02001</v>
      </c>
      <c r="Y273" s="199">
        <v>9933310810.02001</v>
      </c>
      <c r="Z273" s="198">
        <f t="shared" si="80"/>
        <v>759253671.44000006</v>
      </c>
      <c r="AA273" s="198">
        <f t="shared" si="81"/>
        <v>-133597352.82999992</v>
      </c>
      <c r="AB273" s="198">
        <f t="shared" si="82"/>
        <v>-61137192.110000014</v>
      </c>
      <c r="AC273" s="198">
        <f t="shared" si="83"/>
        <v>-61137192.110000014</v>
      </c>
      <c r="AD273" s="198">
        <f t="shared" si="84"/>
        <v>72935764.919999957</v>
      </c>
      <c r="AE273" s="199">
        <f t="shared" si="85"/>
        <v>637454891.42000961</v>
      </c>
      <c r="AF273" s="31">
        <f t="shared" si="70"/>
        <v>2.4226886244438637</v>
      </c>
      <c r="AG273" s="31">
        <f t="shared" si="71"/>
        <v>4.6205443854947337</v>
      </c>
      <c r="AH273" s="31">
        <f t="shared" si="72"/>
        <v>5.0477111068431819</v>
      </c>
      <c r="AI273" s="31">
        <f t="shared" si="73"/>
        <v>6.1631439745810876</v>
      </c>
      <c r="AJ273" s="32">
        <f t="shared" si="74"/>
        <v>3.4031956204886549</v>
      </c>
      <c r="AK273" s="31">
        <f t="shared" si="75"/>
        <v>1.9190519816973819</v>
      </c>
      <c r="AL273" s="218">
        <f t="shared" si="76"/>
        <v>4.8004437789620278</v>
      </c>
      <c r="AM273" s="218">
        <f t="shared" si="77"/>
        <v>5.2916047930910484</v>
      </c>
      <c r="AN273" s="218">
        <f t="shared" si="78"/>
        <v>5.202952358073853</v>
      </c>
      <c r="AO273" s="201">
        <f t="shared" si="79"/>
        <v>3.1557654188886315</v>
      </c>
      <c r="AP273" s="219">
        <v>0</v>
      </c>
      <c r="AQ273" s="200"/>
    </row>
    <row r="274" spans="1:63">
      <c r="A274" s="221">
        <v>41305</v>
      </c>
      <c r="B274" s="198">
        <v>146385217791.76001</v>
      </c>
      <c r="C274" s="198">
        <v>71170752114.630005</v>
      </c>
      <c r="D274" s="198">
        <v>24187917380.200001</v>
      </c>
      <c r="E274" s="198"/>
      <c r="F274" s="198">
        <f t="shared" si="64"/>
        <v>24187917380.200001</v>
      </c>
      <c r="G274" s="198">
        <v>7183824919.5699997</v>
      </c>
      <c r="H274" s="198">
        <f t="shared" si="65"/>
        <v>248927712206.16</v>
      </c>
      <c r="I274" s="199">
        <v>248927712206.16</v>
      </c>
      <c r="J274">
        <v>3100498462.6199999</v>
      </c>
      <c r="K274">
        <v>3529006037.6700001</v>
      </c>
      <c r="L274">
        <v>1311888224.55</v>
      </c>
      <c r="M274"/>
      <c r="N274">
        <f t="shared" si="66"/>
        <v>1311888224.55</v>
      </c>
      <c r="O274">
        <v>390381216.74000001</v>
      </c>
      <c r="P274">
        <f t="shared" si="67"/>
        <v>8331773941.5799999</v>
      </c>
      <c r="Q274" s="199">
        <v>8331773941.5799999</v>
      </c>
      <c r="R274" s="198">
        <v>3964828816.73</v>
      </c>
      <c r="S274" s="198">
        <v>5383988213.9099998</v>
      </c>
      <c r="T274" s="198">
        <v>301035036.37</v>
      </c>
      <c r="U274" s="198"/>
      <c r="V274" s="198">
        <f t="shared" si="68"/>
        <v>301035036.37</v>
      </c>
      <c r="W274" s="198">
        <v>538132353.22000003</v>
      </c>
      <c r="X274" s="198">
        <f t="shared" si="69"/>
        <v>10187984420.23</v>
      </c>
      <c r="Y274" s="199">
        <v>10187984420.23</v>
      </c>
      <c r="Z274" s="198">
        <f t="shared" si="80"/>
        <v>822648839.67000008</v>
      </c>
      <c r="AA274" s="198">
        <f t="shared" si="81"/>
        <v>-31373527.340000153</v>
      </c>
      <c r="AB274" s="198">
        <f t="shared" si="82"/>
        <v>-34919178.219999969</v>
      </c>
      <c r="AC274" s="198">
        <f t="shared" si="83"/>
        <v>-34919178.219999969</v>
      </c>
      <c r="AD274" s="198">
        <f t="shared" si="84"/>
        <v>75264127.410000026</v>
      </c>
      <c r="AE274" s="199">
        <f t="shared" si="85"/>
        <v>831620261.52000046</v>
      </c>
      <c r="AF274" s="31">
        <f t="shared" si="70"/>
        <v>2.6650391667671771</v>
      </c>
      <c r="AG274" s="31">
        <f t="shared" si="71"/>
        <v>4.9165913166338768</v>
      </c>
      <c r="AH274" s="31">
        <f t="shared" si="72"/>
        <v>5.2870001299686153</v>
      </c>
      <c r="AI274" s="31">
        <f t="shared" si="73"/>
        <v>6.4146525980931797</v>
      </c>
      <c r="AJ274" s="32">
        <f t="shared" si="74"/>
        <v>3.6688896116767871</v>
      </c>
      <c r="AK274" s="31">
        <f t="shared" si="75"/>
        <v>2.1180406801939577</v>
      </c>
      <c r="AL274" s="218">
        <f t="shared" si="76"/>
        <v>4.9585060334701314</v>
      </c>
      <c r="AM274" s="218">
        <f t="shared" si="77"/>
        <v>5.4237336928556701</v>
      </c>
      <c r="AN274" s="218">
        <f t="shared" si="78"/>
        <v>5.4341694168594374</v>
      </c>
      <c r="AO274" s="201">
        <f t="shared" si="79"/>
        <v>3.3470656471866373</v>
      </c>
      <c r="AP274" s="219">
        <v>0</v>
      </c>
      <c r="AQ274" s="200"/>
    </row>
    <row r="275" spans="1:63">
      <c r="A275" s="221">
        <v>41333</v>
      </c>
      <c r="B275" s="198">
        <v>147803352466.48999</v>
      </c>
      <c r="C275" s="198">
        <v>71735055064.399994</v>
      </c>
      <c r="D275" s="198">
        <v>24643669064.34</v>
      </c>
      <c r="E275" s="198"/>
      <c r="F275" s="198">
        <f t="shared" si="64"/>
        <v>24643669064.34</v>
      </c>
      <c r="G275" s="198">
        <v>7260972455.8900003</v>
      </c>
      <c r="H275" s="198">
        <f t="shared" si="65"/>
        <v>251443049051.12</v>
      </c>
      <c r="I275" s="199">
        <v>251443049051.12</v>
      </c>
      <c r="J275">
        <v>3090888814.3699999</v>
      </c>
      <c r="K275">
        <v>3708125271.4000001</v>
      </c>
      <c r="L275">
        <v>1324646522.3299999</v>
      </c>
      <c r="M275"/>
      <c r="N275">
        <f t="shared" si="66"/>
        <v>1324646522.3299999</v>
      </c>
      <c r="O275">
        <v>414516619.55000001</v>
      </c>
      <c r="P275">
        <f t="shared" si="67"/>
        <v>8538177227.6499996</v>
      </c>
      <c r="Q275" s="199">
        <v>8538177227.6499996</v>
      </c>
      <c r="R275" s="198">
        <v>3995785529.3600001</v>
      </c>
      <c r="S275" s="198">
        <v>5571780405.7600002</v>
      </c>
      <c r="T275" s="198">
        <v>300876432.20999998</v>
      </c>
      <c r="U275" s="198"/>
      <c r="V275" s="198">
        <f t="shared" si="68"/>
        <v>300876432.20999998</v>
      </c>
      <c r="W275" s="198">
        <v>548164520.21000004</v>
      </c>
      <c r="X275" s="198">
        <f t="shared" si="69"/>
        <v>10416606887.540001</v>
      </c>
      <c r="Y275" s="199">
        <v>10416606887.540001</v>
      </c>
      <c r="Z275" s="198">
        <f t="shared" si="80"/>
        <v>850356299.96000004</v>
      </c>
      <c r="AA275" s="198">
        <f t="shared" si="81"/>
        <v>81828190.949999809</v>
      </c>
      <c r="AB275" s="198">
        <f t="shared" si="82"/>
        <v>-33538607.51000005</v>
      </c>
      <c r="AC275" s="198">
        <f t="shared" si="83"/>
        <v>-33538607.51000005</v>
      </c>
      <c r="AD275" s="198">
        <f t="shared" si="84"/>
        <v>83234096.560000062</v>
      </c>
      <c r="AE275" s="199">
        <f t="shared" si="85"/>
        <v>981879979.96000099</v>
      </c>
      <c r="AF275" s="31">
        <f t="shared" si="70"/>
        <v>2.6512928248040519</v>
      </c>
      <c r="AG275" s="31">
        <f t="shared" si="71"/>
        <v>5.2772458098391057</v>
      </c>
      <c r="AH275" s="31">
        <f t="shared" si="72"/>
        <v>5.2462457161078611</v>
      </c>
      <c r="AI275" s="31">
        <f t="shared" si="73"/>
        <v>6.7774607448091482</v>
      </c>
      <c r="AJ275" s="32">
        <f t="shared" si="74"/>
        <v>3.7714409761952776</v>
      </c>
      <c r="AK275" s="31">
        <f t="shared" si="75"/>
        <v>2.0912169871591826</v>
      </c>
      <c r="AL275" s="218">
        <f t="shared" si="76"/>
        <v>5.1691955461260024</v>
      </c>
      <c r="AM275" s="218">
        <f t="shared" si="77"/>
        <v>5.3752000924521273</v>
      </c>
      <c r="AN275" s="218">
        <f t="shared" si="78"/>
        <v>5.7088306293429039</v>
      </c>
      <c r="AO275" s="201">
        <f t="shared" si="79"/>
        <v>3.3956704151778454</v>
      </c>
      <c r="AP275" s="219">
        <v>0</v>
      </c>
      <c r="AQ275" s="200"/>
    </row>
    <row r="276" spans="1:63">
      <c r="A276" s="221">
        <v>41364</v>
      </c>
      <c r="B276" s="198">
        <v>149113086244.91</v>
      </c>
      <c r="C276" s="198">
        <v>72268388391.899994</v>
      </c>
      <c r="D276" s="198">
        <v>25085414637.740002</v>
      </c>
      <c r="E276" s="198"/>
      <c r="F276" s="198">
        <f t="shared" si="64"/>
        <v>25085414637.740002</v>
      </c>
      <c r="G276" s="198">
        <v>7336448917.96</v>
      </c>
      <c r="H276" s="198">
        <f t="shared" si="65"/>
        <v>253803338192.51001</v>
      </c>
      <c r="I276" s="199">
        <v>253803338192.51001</v>
      </c>
      <c r="J276">
        <v>3318403782.6100001</v>
      </c>
      <c r="K276">
        <v>3949540591.3299999</v>
      </c>
      <c r="L276">
        <v>1452861919.47</v>
      </c>
      <c r="M276"/>
      <c r="N276">
        <f t="shared" si="66"/>
        <v>1452861919.47</v>
      </c>
      <c r="O276">
        <v>450012108.26999998</v>
      </c>
      <c r="P276">
        <f t="shared" si="67"/>
        <v>9170818401.6800003</v>
      </c>
      <c r="Q276" s="199">
        <v>9170818401.6800003</v>
      </c>
      <c r="R276" s="198">
        <v>4027218917.48</v>
      </c>
      <c r="S276" s="198">
        <v>5473991519.2399998</v>
      </c>
      <c r="T276" s="198">
        <v>301357466.63999999</v>
      </c>
      <c r="U276" s="198"/>
      <c r="V276" s="198">
        <f t="shared" si="68"/>
        <v>301357466.63999999</v>
      </c>
      <c r="W276" s="198">
        <v>556965959.07000005</v>
      </c>
      <c r="X276" s="198">
        <f t="shared" si="69"/>
        <v>10359533862.43</v>
      </c>
      <c r="Y276" s="199">
        <v>10359533862.43</v>
      </c>
      <c r="Z276" s="198">
        <f t="shared" si="80"/>
        <v>280806470.92000008</v>
      </c>
      <c r="AA276" s="198">
        <f t="shared" si="81"/>
        <v>327184473.46999931</v>
      </c>
      <c r="AB276" s="198">
        <f t="shared" si="82"/>
        <v>-34812977.129999995</v>
      </c>
      <c r="AC276" s="198">
        <f t="shared" si="83"/>
        <v>-34812977.129999995</v>
      </c>
      <c r="AD276" s="198">
        <f t="shared" si="84"/>
        <v>153723354.03000003</v>
      </c>
      <c r="AE276" s="199">
        <f t="shared" si="85"/>
        <v>726901321.29000092</v>
      </c>
      <c r="AF276" s="31">
        <f t="shared" si="70"/>
        <v>2.4092084275334114</v>
      </c>
      <c r="AG276" s="31">
        <f t="shared" si="71"/>
        <v>5.8911651165440562</v>
      </c>
      <c r="AH276" s="31">
        <f t="shared" si="72"/>
        <v>5.6607380595164098</v>
      </c>
      <c r="AI276" s="31">
        <f t="shared" si="73"/>
        <v>8.0603681781487069</v>
      </c>
      <c r="AJ276" s="32">
        <f t="shared" si="74"/>
        <v>3.8886223271059981</v>
      </c>
      <c r="AK276" s="31">
        <f t="shared" si="75"/>
        <v>2.2254276040935168</v>
      </c>
      <c r="AL276" s="218">
        <f t="shared" si="76"/>
        <v>5.4651012416552982</v>
      </c>
      <c r="AM276" s="218">
        <f t="shared" si="77"/>
        <v>5.7916599763283463</v>
      </c>
      <c r="AN276" s="218">
        <f t="shared" si="78"/>
        <v>6.1339227370389979</v>
      </c>
      <c r="AO276" s="201">
        <f t="shared" si="79"/>
        <v>3.6133560996443346</v>
      </c>
      <c r="AP276" s="219">
        <v>0</v>
      </c>
      <c r="AQ276" s="200"/>
    </row>
    <row r="277" spans="1:63">
      <c r="A277" s="221">
        <v>41394</v>
      </c>
      <c r="B277" s="198">
        <v>150817616590.12</v>
      </c>
      <c r="C277" s="198">
        <v>73013757980.119995</v>
      </c>
      <c r="D277" s="198">
        <v>25597577863.07</v>
      </c>
      <c r="E277" s="198"/>
      <c r="F277" s="198">
        <f t="shared" si="64"/>
        <v>25597577863.07</v>
      </c>
      <c r="G277" s="198">
        <v>7463898658.3900003</v>
      </c>
      <c r="H277" s="198">
        <f t="shared" si="65"/>
        <v>256892851091.70001</v>
      </c>
      <c r="I277" s="199">
        <v>256892851091.70001</v>
      </c>
      <c r="J277">
        <v>3483590208.8000002</v>
      </c>
      <c r="K277">
        <v>3898281081.9299998</v>
      </c>
      <c r="L277">
        <v>1420143504.5699999</v>
      </c>
      <c r="M277"/>
      <c r="N277">
        <f t="shared" si="66"/>
        <v>1420143504.5699999</v>
      </c>
      <c r="O277">
        <v>449450437.79000002</v>
      </c>
      <c r="P277">
        <f t="shared" si="67"/>
        <v>9251465233.0900002</v>
      </c>
      <c r="Q277" s="199">
        <v>9251465233.0900002</v>
      </c>
      <c r="R277" s="198">
        <v>3986806070.8099999</v>
      </c>
      <c r="S277" s="198">
        <v>5514029814.1499996</v>
      </c>
      <c r="T277" s="198">
        <v>298418215.06999999</v>
      </c>
      <c r="U277" s="198"/>
      <c r="V277" s="198">
        <f t="shared" si="68"/>
        <v>298418215.06999999</v>
      </c>
      <c r="W277" s="198">
        <v>562182055.98000002</v>
      </c>
      <c r="X277" s="198">
        <f t="shared" si="69"/>
        <v>10361436156.01</v>
      </c>
      <c r="Y277" s="199">
        <v>10361436156.01</v>
      </c>
      <c r="Z277" s="198">
        <f t="shared" si="80"/>
        <v>173324829.26999998</v>
      </c>
      <c r="AA277" s="198">
        <f t="shared" si="81"/>
        <v>278265932.71999931</v>
      </c>
      <c r="AB277" s="198">
        <f t="shared" si="82"/>
        <v>-38438104.790000021</v>
      </c>
      <c r="AC277" s="198">
        <f t="shared" si="83"/>
        <v>-38438104.790000021</v>
      </c>
      <c r="AD277" s="198">
        <f t="shared" si="84"/>
        <v>110278824.62</v>
      </c>
      <c r="AE277" s="199">
        <f t="shared" si="85"/>
        <v>523431481.81999969</v>
      </c>
      <c r="AF277" s="31">
        <f t="shared" si="70"/>
        <v>2.4219433322907844</v>
      </c>
      <c r="AG277" s="31">
        <f t="shared" si="71"/>
        <v>5.698501408034268</v>
      </c>
      <c r="AH277" s="31">
        <f t="shared" si="72"/>
        <v>5.4059151162643895</v>
      </c>
      <c r="AI277" s="31">
        <f t="shared" si="73"/>
        <v>7.3899676059289021</v>
      </c>
      <c r="AJ277" s="32">
        <f t="shared" si="74"/>
        <v>3.7973109615232734</v>
      </c>
      <c r="AK277" s="31">
        <f t="shared" si="75"/>
        <v>2.3098032494887</v>
      </c>
      <c r="AL277" s="218">
        <f t="shared" si="76"/>
        <v>5.3391048341757923</v>
      </c>
      <c r="AM277" s="218">
        <f t="shared" si="77"/>
        <v>5.5479604834755154</v>
      </c>
      <c r="AN277" s="218">
        <f t="shared" si="78"/>
        <v>6.0216578273712615</v>
      </c>
      <c r="AO277" s="201">
        <f t="shared" si="79"/>
        <v>3.6012933772873317</v>
      </c>
      <c r="AP277" s="219">
        <v>0</v>
      </c>
      <c r="AQ277" s="200"/>
    </row>
    <row r="278" spans="1:63">
      <c r="A278" s="221">
        <v>41425</v>
      </c>
      <c r="B278" s="198">
        <v>153669084410.22</v>
      </c>
      <c r="C278" s="198">
        <v>73742242039.610107</v>
      </c>
      <c r="D278" s="198">
        <v>25924296752</v>
      </c>
      <c r="E278" s="198"/>
      <c r="F278" s="198">
        <f t="shared" si="64"/>
        <v>25924296752</v>
      </c>
      <c r="G278" s="198">
        <v>7600430484.2799997</v>
      </c>
      <c r="H278" s="198">
        <f t="shared" si="65"/>
        <v>260936053686.10999</v>
      </c>
      <c r="I278" s="199">
        <v>260936053686.10999</v>
      </c>
      <c r="J278">
        <v>3232390183.8400002</v>
      </c>
      <c r="K278">
        <v>3856343391.8200002</v>
      </c>
      <c r="L278">
        <v>1442659246.0599999</v>
      </c>
      <c r="M278"/>
      <c r="N278">
        <f t="shared" si="66"/>
        <v>1442659246.0599999</v>
      </c>
      <c r="O278">
        <v>453700686.89999998</v>
      </c>
      <c r="P278">
        <f t="shared" si="67"/>
        <v>8985093508.6200008</v>
      </c>
      <c r="Q278" s="199">
        <v>8985093508.6200008</v>
      </c>
      <c r="R278" s="198">
        <v>3983053812.29</v>
      </c>
      <c r="S278" s="198">
        <v>5765984209.6499996</v>
      </c>
      <c r="T278" s="198">
        <v>296865402.29000002</v>
      </c>
      <c r="U278" s="198"/>
      <c r="V278" s="198">
        <f t="shared" si="68"/>
        <v>296865402.29000002</v>
      </c>
      <c r="W278" s="198">
        <v>576684741.13</v>
      </c>
      <c r="X278" s="198">
        <f t="shared" si="69"/>
        <v>10622588165.360001</v>
      </c>
      <c r="Y278" s="199">
        <v>10622588165.360001</v>
      </c>
      <c r="Z278" s="198">
        <f t="shared" si="80"/>
        <v>135182632.55999994</v>
      </c>
      <c r="AA278" s="198">
        <f t="shared" si="81"/>
        <v>529197611.71000004</v>
      </c>
      <c r="AB278" s="198">
        <f t="shared" si="82"/>
        <v>-38445725.069999993</v>
      </c>
      <c r="AC278" s="198">
        <f t="shared" si="83"/>
        <v>-38445725.069999993</v>
      </c>
      <c r="AD278" s="198">
        <f t="shared" si="84"/>
        <v>119518757.83999997</v>
      </c>
      <c r="AE278" s="199">
        <f t="shared" si="85"/>
        <v>745453277.04000092</v>
      </c>
      <c r="AF278" s="31">
        <f t="shared" si="70"/>
        <v>2.1895184581994229</v>
      </c>
      <c r="AG278" s="31">
        <f t="shared" si="71"/>
        <v>5.9047475370326303</v>
      </c>
      <c r="AH278" s="31">
        <f t="shared" si="72"/>
        <v>5.4246372643076137</v>
      </c>
      <c r="AI278" s="31">
        <f t="shared" si="73"/>
        <v>7.4251711606148643</v>
      </c>
      <c r="AJ278" s="32">
        <f t="shared" si="74"/>
        <v>3.7184694090860066</v>
      </c>
      <c r="AK278" s="31">
        <f t="shared" si="75"/>
        <v>2.1034746164108888</v>
      </c>
      <c r="AL278" s="218">
        <f t="shared" si="76"/>
        <v>5.2294902964146299</v>
      </c>
      <c r="AM278" s="218">
        <f t="shared" si="77"/>
        <v>5.5648925016594788</v>
      </c>
      <c r="AN278" s="218">
        <f t="shared" si="78"/>
        <v>5.969407757078903</v>
      </c>
      <c r="AO278" s="201">
        <f t="shared" si="79"/>
        <v>3.4434082150366674</v>
      </c>
      <c r="AP278" s="219">
        <v>0</v>
      </c>
      <c r="AQ278" s="200"/>
    </row>
    <row r="279" spans="1:63">
      <c r="A279" s="221">
        <v>41455</v>
      </c>
      <c r="B279" s="198">
        <v>157172993256.29001</v>
      </c>
      <c r="C279" s="198">
        <v>74325156718.330002</v>
      </c>
      <c r="D279" s="198">
        <v>26597125294.169998</v>
      </c>
      <c r="E279" s="198"/>
      <c r="F279" s="198">
        <f t="shared" si="64"/>
        <v>26597125294.169998</v>
      </c>
      <c r="G279" s="198">
        <v>7704762199.6599998</v>
      </c>
      <c r="H279" s="198">
        <f t="shared" si="65"/>
        <v>265800037468.45001</v>
      </c>
      <c r="I279" s="199">
        <v>265800037468.45001</v>
      </c>
      <c r="J279">
        <v>3198851102.9299998</v>
      </c>
      <c r="K279">
        <v>3844977149.3899999</v>
      </c>
      <c r="L279">
        <v>1441509582.3</v>
      </c>
      <c r="M279"/>
      <c r="N279">
        <f t="shared" si="66"/>
        <v>1441509582.3</v>
      </c>
      <c r="O279">
        <v>469814888.10000002</v>
      </c>
      <c r="P279">
        <f t="shared" si="67"/>
        <v>8955152722.7199993</v>
      </c>
      <c r="Q279" s="199">
        <v>8955152722.7199993</v>
      </c>
      <c r="R279" s="198">
        <v>4031759168.6599998</v>
      </c>
      <c r="S279" s="198">
        <v>5944022564.0500002</v>
      </c>
      <c r="T279" s="198">
        <v>298593670.39999998</v>
      </c>
      <c r="U279" s="198"/>
      <c r="V279" s="198">
        <f t="shared" si="68"/>
        <v>298593670.39999998</v>
      </c>
      <c r="W279" s="198">
        <v>589751297.53999996</v>
      </c>
      <c r="X279" s="198">
        <f t="shared" si="69"/>
        <v>10864126700.65</v>
      </c>
      <c r="Y279" s="199">
        <v>10864126700.65</v>
      </c>
      <c r="Z279" s="198">
        <f t="shared" si="80"/>
        <v>169362469.60999966</v>
      </c>
      <c r="AA279" s="198">
        <f t="shared" si="81"/>
        <v>686159045.94000053</v>
      </c>
      <c r="AB279" s="198">
        <f t="shared" si="82"/>
        <v>-33810061.180000007</v>
      </c>
      <c r="AC279" s="198">
        <f t="shared" si="83"/>
        <v>-33810061.180000007</v>
      </c>
      <c r="AD279" s="198">
        <f t="shared" si="84"/>
        <v>117832855.16999996</v>
      </c>
      <c r="AE279" s="199">
        <f t="shared" si="85"/>
        <v>939544309.53999901</v>
      </c>
      <c r="AF279" s="31">
        <f t="shared" si="70"/>
        <v>2.1406909519059405</v>
      </c>
      <c r="AG279" s="31">
        <f t="shared" si="71"/>
        <v>6.0406035398305962</v>
      </c>
      <c r="AH279" s="31">
        <f t="shared" si="72"/>
        <v>5.2994120228326169</v>
      </c>
      <c r="AI279" s="31">
        <f t="shared" si="73"/>
        <v>7.5121841173046722</v>
      </c>
      <c r="AJ279" s="32">
        <f t="shared" si="74"/>
        <v>3.7094970931218798</v>
      </c>
      <c r="AK279" s="31">
        <f t="shared" si="75"/>
        <v>2.0352422109273425</v>
      </c>
      <c r="AL279" s="218">
        <f t="shared" si="76"/>
        <v>5.1731840458289344</v>
      </c>
      <c r="AM279" s="218">
        <f t="shared" si="77"/>
        <v>5.4197946821567751</v>
      </c>
      <c r="AN279" s="218">
        <f t="shared" si="78"/>
        <v>6.0977208111722421</v>
      </c>
      <c r="AO279" s="201">
        <f t="shared" si="79"/>
        <v>3.3691314749280123</v>
      </c>
      <c r="AP279" s="219">
        <v>0</v>
      </c>
      <c r="AQ279" s="200"/>
    </row>
    <row r="280" spans="1:63">
      <c r="A280" s="221">
        <v>41486</v>
      </c>
      <c r="B280" s="198">
        <v>157269535352.63</v>
      </c>
      <c r="C280" s="198">
        <v>75149526415.929993</v>
      </c>
      <c r="D280" s="198">
        <v>27397086133.810001</v>
      </c>
      <c r="E280" s="198"/>
      <c r="F280" s="198">
        <f t="shared" si="64"/>
        <v>27397086133.810001</v>
      </c>
      <c r="G280" s="198">
        <v>7852254579.1499996</v>
      </c>
      <c r="H280" s="198">
        <f t="shared" si="65"/>
        <v>267668402481.51999</v>
      </c>
      <c r="I280" s="199">
        <v>267668402481.51999</v>
      </c>
      <c r="J280">
        <v>3254532721.4200001</v>
      </c>
      <c r="K280">
        <v>3651279964</v>
      </c>
      <c r="L280">
        <v>1358148339.5799999</v>
      </c>
      <c r="M280"/>
      <c r="N280">
        <f t="shared" si="66"/>
        <v>1358148339.5799999</v>
      </c>
      <c r="O280">
        <v>481741147.94999999</v>
      </c>
      <c r="P280">
        <f t="shared" si="67"/>
        <v>8745702172.9500008</v>
      </c>
      <c r="Q280" s="199">
        <v>8745702172.9500008</v>
      </c>
      <c r="R280" s="198">
        <v>4019498572.52</v>
      </c>
      <c r="S280" s="198">
        <v>6095697667.8599997</v>
      </c>
      <c r="T280" s="198">
        <v>297394494.25999999</v>
      </c>
      <c r="U280" s="198"/>
      <c r="V280" s="198">
        <f t="shared" si="68"/>
        <v>297394494.25999999</v>
      </c>
      <c r="W280" s="198">
        <v>598811625.52999997</v>
      </c>
      <c r="X280" s="198">
        <f t="shared" si="69"/>
        <v>11011402360.17</v>
      </c>
      <c r="Y280" s="199">
        <v>11011402360.17</v>
      </c>
      <c r="Z280" s="198">
        <f t="shared" si="80"/>
        <v>113953279.59000015</v>
      </c>
      <c r="AA280" s="198">
        <f t="shared" si="81"/>
        <v>708546849.44999981</v>
      </c>
      <c r="AB280" s="198">
        <f t="shared" si="82"/>
        <v>-34110563.400000036</v>
      </c>
      <c r="AC280" s="198">
        <f t="shared" si="83"/>
        <v>-34110563.400000036</v>
      </c>
      <c r="AD280" s="198">
        <f t="shared" si="84"/>
        <v>120233102.08999997</v>
      </c>
      <c r="AE280" s="199">
        <f t="shared" si="85"/>
        <v>908622667.72999954</v>
      </c>
      <c r="AF280" s="31">
        <f t="shared" si="70"/>
        <v>2.1403045708826625</v>
      </c>
      <c r="AG280" s="31">
        <f t="shared" si="71"/>
        <v>5.7473471520924226</v>
      </c>
      <c r="AH280" s="31">
        <f t="shared" si="72"/>
        <v>4.8387931084943796</v>
      </c>
      <c r="AI280" s="31">
        <f t="shared" si="73"/>
        <v>7.5506450948365975</v>
      </c>
      <c r="AJ280" s="32">
        <f t="shared" si="74"/>
        <v>3.5946205135435649</v>
      </c>
      <c r="AK280" s="31">
        <f t="shared" si="75"/>
        <v>2.069398064998845</v>
      </c>
      <c r="AL280" s="218">
        <f t="shared" si="76"/>
        <v>4.8586865921034086</v>
      </c>
      <c r="AM280" s="218">
        <f t="shared" si="77"/>
        <v>4.9572729484685816</v>
      </c>
      <c r="AN280" s="218">
        <f t="shared" si="78"/>
        <v>6.1350678724701773</v>
      </c>
      <c r="AO280" s="201">
        <f t="shared" si="79"/>
        <v>3.2673644299699554</v>
      </c>
      <c r="AP280" s="219">
        <v>0</v>
      </c>
      <c r="AQ280" s="200"/>
    </row>
    <row r="281" spans="1:63">
      <c r="A281" s="221">
        <v>41517</v>
      </c>
      <c r="B281" s="198">
        <v>159027202889.64999</v>
      </c>
      <c r="C281" s="198">
        <v>75959179181.419998</v>
      </c>
      <c r="D281" s="198">
        <v>28029493766.360001</v>
      </c>
      <c r="E281" s="198"/>
      <c r="F281" s="198">
        <f t="shared" si="64"/>
        <v>28029493766.360001</v>
      </c>
      <c r="G281" s="198">
        <v>7967811045.1499996</v>
      </c>
      <c r="H281" s="198">
        <f t="shared" si="65"/>
        <v>270983686882.57999</v>
      </c>
      <c r="I281" s="199">
        <v>270983686882.57999</v>
      </c>
      <c r="J281">
        <v>3456566688.3200002</v>
      </c>
      <c r="K281">
        <v>3700296897.6100001</v>
      </c>
      <c r="L281">
        <v>1452516022.1600001</v>
      </c>
      <c r="M281"/>
      <c r="N281">
        <f t="shared" si="66"/>
        <v>1452516022.1600001</v>
      </c>
      <c r="O281">
        <v>501717938.38</v>
      </c>
      <c r="P281">
        <f t="shared" si="67"/>
        <v>9111097546.4699993</v>
      </c>
      <c r="Q281" s="199">
        <v>9111097546.4699993</v>
      </c>
      <c r="R281" s="198">
        <v>3955107006.6999998</v>
      </c>
      <c r="S281" s="198">
        <v>6265428522.0900002</v>
      </c>
      <c r="T281" s="198">
        <v>296779699.63</v>
      </c>
      <c r="U281" s="198"/>
      <c r="V281" s="198">
        <f t="shared" si="68"/>
        <v>296779699.63</v>
      </c>
      <c r="W281" s="198">
        <v>603313970.28999996</v>
      </c>
      <c r="X281" s="198">
        <f t="shared" si="69"/>
        <v>11120629198.709999</v>
      </c>
      <c r="Y281" s="199">
        <v>11120629198.709999</v>
      </c>
      <c r="Z281" s="198">
        <f t="shared" si="80"/>
        <v>23783854.21999979</v>
      </c>
      <c r="AA281" s="198">
        <f t="shared" si="81"/>
        <v>811501047.22000027</v>
      </c>
      <c r="AB281" s="198">
        <f t="shared" si="82"/>
        <v>-31689649.680000007</v>
      </c>
      <c r="AC281" s="198">
        <f t="shared" si="83"/>
        <v>-31689649.680000007</v>
      </c>
      <c r="AD281" s="198">
        <f t="shared" si="84"/>
        <v>119095424.26999998</v>
      </c>
      <c r="AE281" s="199">
        <f t="shared" si="85"/>
        <v>922690676.02999878</v>
      </c>
      <c r="AF281" s="31">
        <f t="shared" si="70"/>
        <v>2.1881980198869382</v>
      </c>
      <c r="AG281" s="31">
        <f t="shared" si="71"/>
        <v>5.8769805495963716</v>
      </c>
      <c r="AH281" s="31">
        <f t="shared" si="72"/>
        <v>5.0747778881470458</v>
      </c>
      <c r="AI281" s="31">
        <f t="shared" si="73"/>
        <v>7.6767718904324767</v>
      </c>
      <c r="AJ281" s="32">
        <f t="shared" si="74"/>
        <v>3.6901628834863183</v>
      </c>
      <c r="AK281" s="31">
        <f t="shared" si="75"/>
        <v>2.1735694431590638</v>
      </c>
      <c r="AL281" s="218">
        <f t="shared" si="76"/>
        <v>4.8714282295919169</v>
      </c>
      <c r="AM281" s="218">
        <f t="shared" si="77"/>
        <v>5.182098664597568</v>
      </c>
      <c r="AN281" s="218">
        <f t="shared" si="78"/>
        <v>6.2968101971418529</v>
      </c>
      <c r="AO281" s="201">
        <f t="shared" si="79"/>
        <v>3.3622310078089428</v>
      </c>
      <c r="AP281" s="219">
        <v>0</v>
      </c>
      <c r="AQ281" s="200"/>
    </row>
    <row r="282" spans="1:63">
      <c r="A282" s="221">
        <v>41547</v>
      </c>
      <c r="B282" s="198">
        <v>160922653714.03</v>
      </c>
      <c r="C282" s="198">
        <v>76825226835.729996</v>
      </c>
      <c r="D282" s="198">
        <v>28762443083.040001</v>
      </c>
      <c r="E282" s="198"/>
      <c r="F282" s="198">
        <f t="shared" si="64"/>
        <v>28762443083.040001</v>
      </c>
      <c r="G282" s="198">
        <v>8102136658.5500002</v>
      </c>
      <c r="H282" s="198">
        <f t="shared" si="65"/>
        <v>274612460291.35001</v>
      </c>
      <c r="I282" s="199">
        <v>274612460291.35001</v>
      </c>
      <c r="J282">
        <v>3525483664.52</v>
      </c>
      <c r="K282">
        <v>3724986191.77</v>
      </c>
      <c r="L282">
        <v>1451755161.6700001</v>
      </c>
      <c r="M282"/>
      <c r="N282">
        <f t="shared" si="66"/>
        <v>1451755161.6700001</v>
      </c>
      <c r="O282">
        <v>512706687</v>
      </c>
      <c r="P282">
        <f t="shared" si="67"/>
        <v>9214931704.9599991</v>
      </c>
      <c r="Q282" s="199">
        <v>9214931704.9599991</v>
      </c>
      <c r="R282" s="198">
        <v>3980738658.1999998</v>
      </c>
      <c r="S282" s="198">
        <v>6232404978.1300001</v>
      </c>
      <c r="T282" s="198">
        <v>294202845.66000003</v>
      </c>
      <c r="U282" s="198"/>
      <c r="V282" s="198">
        <f t="shared" si="68"/>
        <v>294202845.66000003</v>
      </c>
      <c r="W282" s="198">
        <v>612329665.5</v>
      </c>
      <c r="X282" s="198">
        <f t="shared" si="69"/>
        <v>11119676147.49</v>
      </c>
      <c r="Y282" s="199">
        <v>11119676147.49</v>
      </c>
      <c r="Z282" s="198">
        <f t="shared" si="80"/>
        <v>-3949064.7899999619</v>
      </c>
      <c r="AA282" s="198">
        <f t="shared" si="81"/>
        <v>577230269.47000027</v>
      </c>
      <c r="AB282" s="198">
        <f t="shared" si="82"/>
        <v>-26460178.310000002</v>
      </c>
      <c r="AC282" s="198">
        <f t="shared" si="83"/>
        <v>-26460178.310000002</v>
      </c>
      <c r="AD282" s="198">
        <f t="shared" si="84"/>
        <v>118574024.98000002</v>
      </c>
      <c r="AE282" s="199">
        <f t="shared" si="85"/>
        <v>665395051.35000038</v>
      </c>
      <c r="AF282" s="31">
        <f t="shared" si="70"/>
        <v>2.1883935788608349</v>
      </c>
      <c r="AG282" s="31">
        <f t="shared" si="71"/>
        <v>5.5582427511218784</v>
      </c>
      <c r="AH282" s="31">
        <f t="shared" si="72"/>
        <v>4.9599660052880727</v>
      </c>
      <c r="AI282" s="31">
        <f t="shared" si="73"/>
        <v>7.6791500915456856</v>
      </c>
      <c r="AJ282" s="32">
        <f t="shared" si="74"/>
        <v>3.5892196064989479</v>
      </c>
      <c r="AK282" s="31">
        <f t="shared" si="75"/>
        <v>2.1907938895818937</v>
      </c>
      <c r="AL282" s="218">
        <f t="shared" si="76"/>
        <v>4.8486497797590333</v>
      </c>
      <c r="AM282" s="218">
        <f t="shared" si="77"/>
        <v>5.0473986423150503</v>
      </c>
      <c r="AN282" s="218">
        <f t="shared" si="78"/>
        <v>6.3280429423385787</v>
      </c>
      <c r="AO282" s="201">
        <f t="shared" si="79"/>
        <v>3.3556131048035551</v>
      </c>
      <c r="AP282" s="219">
        <v>0</v>
      </c>
      <c r="AQ282" s="200"/>
    </row>
    <row r="283" spans="1:63">
      <c r="A283" s="221">
        <v>41578</v>
      </c>
      <c r="B283" s="198">
        <v>161229629621.47</v>
      </c>
      <c r="C283" s="198">
        <v>77701370643.639999</v>
      </c>
      <c r="D283" s="198">
        <v>29607505787.529999</v>
      </c>
      <c r="E283" s="198"/>
      <c r="F283" s="198">
        <f t="shared" si="64"/>
        <v>29607505787.529999</v>
      </c>
      <c r="G283" s="198">
        <v>8118007599.7399998</v>
      </c>
      <c r="H283" s="198">
        <f t="shared" si="65"/>
        <v>276656513652.38</v>
      </c>
      <c r="I283" s="199">
        <v>276656513652.38</v>
      </c>
      <c r="J283">
        <v>3500538244.7399998</v>
      </c>
      <c r="K283">
        <v>3724421770.71</v>
      </c>
      <c r="L283">
        <v>1434793526.05</v>
      </c>
      <c r="M283"/>
      <c r="N283">
        <f t="shared" si="66"/>
        <v>1434793526.05</v>
      </c>
      <c r="O283">
        <v>505394906.93000001</v>
      </c>
      <c r="P283">
        <f t="shared" si="67"/>
        <v>9165148448.4300003</v>
      </c>
      <c r="Q283" s="199">
        <v>9165148448.4300003</v>
      </c>
      <c r="R283" s="198">
        <v>3979132292.6900001</v>
      </c>
      <c r="S283" s="198">
        <v>6414822317.1800003</v>
      </c>
      <c r="T283" s="198">
        <v>293367298.43000001</v>
      </c>
      <c r="U283" s="198"/>
      <c r="V283" s="198">
        <f t="shared" si="68"/>
        <v>293367298.43000001</v>
      </c>
      <c r="W283" s="198">
        <v>636359681.58000004</v>
      </c>
      <c r="X283" s="198">
        <f t="shared" si="69"/>
        <v>11323681589.879999</v>
      </c>
      <c r="Y283" s="199">
        <v>11323681589.879999</v>
      </c>
      <c r="Z283" s="198">
        <f t="shared" si="80"/>
        <v>-38508977.739999771</v>
      </c>
      <c r="AA283" s="198">
        <f t="shared" si="81"/>
        <v>828042665.81000042</v>
      </c>
      <c r="AB283" s="198">
        <f t="shared" si="82"/>
        <v>-19596952.689999998</v>
      </c>
      <c r="AC283" s="198">
        <f t="shared" si="83"/>
        <v>-19596952.689999998</v>
      </c>
      <c r="AD283" s="198">
        <f t="shared" si="84"/>
        <v>133305674.58000004</v>
      </c>
      <c r="AE283" s="199">
        <f t="shared" si="85"/>
        <v>903242409.95999908</v>
      </c>
      <c r="AF283" s="31">
        <f t="shared" si="70"/>
        <v>2.1477791414155454</v>
      </c>
      <c r="AG283" s="31">
        <f t="shared" si="71"/>
        <v>5.7971456103724268</v>
      </c>
      <c r="AH283" s="31">
        <f t="shared" si="72"/>
        <v>4.78302329934718</v>
      </c>
      <c r="AI283" s="31">
        <f t="shared" si="73"/>
        <v>7.7405930459310559</v>
      </c>
      <c r="AJ283" s="32">
        <f t="shared" si="74"/>
        <v>3.6274678293522622</v>
      </c>
      <c r="AK283" s="31">
        <f t="shared" si="75"/>
        <v>2.1711507078186911</v>
      </c>
      <c r="AL283" s="218">
        <f t="shared" si="76"/>
        <v>4.7932510583258949</v>
      </c>
      <c r="AM283" s="218">
        <f t="shared" si="77"/>
        <v>4.8460465948952107</v>
      </c>
      <c r="AN283" s="218">
        <f t="shared" si="78"/>
        <v>6.2256027814778907</v>
      </c>
      <c r="AO283" s="201">
        <f t="shared" si="79"/>
        <v>3.3128258313650427</v>
      </c>
      <c r="AP283" s="219">
        <v>0</v>
      </c>
      <c r="AQ283" s="200"/>
    </row>
    <row r="284" spans="1:63">
      <c r="A284" s="221">
        <v>41608</v>
      </c>
      <c r="B284" s="198">
        <v>163060197873.88</v>
      </c>
      <c r="C284" s="198">
        <v>78545786756.639999</v>
      </c>
      <c r="D284" s="198">
        <v>30375784183.259998</v>
      </c>
      <c r="E284" s="198"/>
      <c r="F284" s="198">
        <f t="shared" si="64"/>
        <v>30375784183.259998</v>
      </c>
      <c r="G284" s="198">
        <v>8241984370.6800003</v>
      </c>
      <c r="H284" s="198">
        <f t="shared" si="65"/>
        <v>280223753184.46002</v>
      </c>
      <c r="I284" s="199">
        <v>280223753184.46002</v>
      </c>
      <c r="J284">
        <v>3675873119.1399999</v>
      </c>
      <c r="K284">
        <v>3830764003.2199998</v>
      </c>
      <c r="L284">
        <v>1505278996.6500001</v>
      </c>
      <c r="M284"/>
      <c r="N284">
        <f t="shared" si="66"/>
        <v>1505278996.6500001</v>
      </c>
      <c r="O284">
        <v>520301521.99000001</v>
      </c>
      <c r="P284">
        <f t="shared" si="67"/>
        <v>9532217641</v>
      </c>
      <c r="Q284" s="199">
        <v>9532217641</v>
      </c>
      <c r="R284" s="198">
        <v>4022424058.4200001</v>
      </c>
      <c r="S284" s="198">
        <v>6606719750.4399996</v>
      </c>
      <c r="T284" s="198">
        <v>292588617.63</v>
      </c>
      <c r="U284" s="198"/>
      <c r="V284" s="198">
        <f t="shared" si="68"/>
        <v>292588617.63</v>
      </c>
      <c r="W284" s="198">
        <v>631376698.63999999</v>
      </c>
      <c r="X284" s="198">
        <f t="shared" si="69"/>
        <v>11553109125.129999</v>
      </c>
      <c r="Y284" s="199">
        <v>11553109125.129999</v>
      </c>
      <c r="Z284" s="198">
        <f t="shared" si="80"/>
        <v>20741152.28000021</v>
      </c>
      <c r="AA284" s="198">
        <f t="shared" si="81"/>
        <v>1000352951.6199999</v>
      </c>
      <c r="AB284" s="198">
        <f t="shared" si="82"/>
        <v>-14168490.889999986</v>
      </c>
      <c r="AC284" s="198">
        <f t="shared" si="83"/>
        <v>-14168490.889999986</v>
      </c>
      <c r="AD284" s="198">
        <f t="shared" si="84"/>
        <v>121067310.46999997</v>
      </c>
      <c r="AE284" s="199">
        <f t="shared" si="85"/>
        <v>1127992923.4799995</v>
      </c>
      <c r="AF284" s="31">
        <f t="shared" si="70"/>
        <v>2.2667359493355761</v>
      </c>
      <c r="AG284" s="31">
        <f t="shared" si="71"/>
        <v>6.0733518591328215</v>
      </c>
      <c r="AH284" s="31">
        <f t="shared" si="72"/>
        <v>4.9111698167456961</v>
      </c>
      <c r="AI284" s="31">
        <f t="shared" si="73"/>
        <v>7.6690765155214917</v>
      </c>
      <c r="AJ284" s="32">
        <f t="shared" si="74"/>
        <v>3.7889263926552044</v>
      </c>
      <c r="AK284" s="31">
        <f t="shared" si="75"/>
        <v>2.2543043410159043</v>
      </c>
      <c r="AL284" s="218">
        <f t="shared" si="76"/>
        <v>4.8771094687598371</v>
      </c>
      <c r="AM284" s="218">
        <f t="shared" si="77"/>
        <v>4.9555230823622809</v>
      </c>
      <c r="AN284" s="218">
        <f t="shared" si="78"/>
        <v>6.3128185954940461</v>
      </c>
      <c r="AO284" s="201">
        <f t="shared" si="79"/>
        <v>3.4016451256097922</v>
      </c>
      <c r="AP284" s="219">
        <v>0</v>
      </c>
      <c r="AQ284" s="200"/>
      <c r="AR284" s="222"/>
      <c r="AS284" s="222"/>
      <c r="AT284" s="222"/>
      <c r="AU284" s="222"/>
      <c r="AV284" s="222"/>
      <c r="AW284" s="222"/>
    </row>
    <row r="285" spans="1:63">
      <c r="A285" s="221">
        <v>41639</v>
      </c>
      <c r="B285" s="198">
        <v>163854124947.42001</v>
      </c>
      <c r="C285" s="198">
        <v>79272376761.610001</v>
      </c>
      <c r="D285" s="198">
        <v>31099445012.900002</v>
      </c>
      <c r="E285" s="198"/>
      <c r="F285" s="198">
        <f t="shared" si="64"/>
        <v>31099445012.900002</v>
      </c>
      <c r="G285" s="198">
        <v>8364147793.1999998</v>
      </c>
      <c r="H285" s="198">
        <f t="shared" si="65"/>
        <v>282590094515.13</v>
      </c>
      <c r="I285" s="199">
        <v>282590094515.13</v>
      </c>
      <c r="J285">
        <v>3423456350.8499999</v>
      </c>
      <c r="K285">
        <v>3520266306.98</v>
      </c>
      <c r="L285">
        <v>1339377851.03</v>
      </c>
      <c r="M285"/>
      <c r="N285">
        <f t="shared" si="66"/>
        <v>1339377851.03</v>
      </c>
      <c r="O285">
        <v>533082347.26999998</v>
      </c>
      <c r="P285">
        <f t="shared" si="67"/>
        <v>8816182856.1299992</v>
      </c>
      <c r="Q285" s="199">
        <v>8816182856.1299992</v>
      </c>
      <c r="R285" s="198">
        <v>4199173166.6900001</v>
      </c>
      <c r="S285" s="198">
        <v>6457873004.6999998</v>
      </c>
      <c r="T285" s="198">
        <v>289105275.87</v>
      </c>
      <c r="U285" s="198"/>
      <c r="V285" s="198">
        <f t="shared" si="68"/>
        <v>289105275.87</v>
      </c>
      <c r="W285" s="198">
        <v>642035642.00999999</v>
      </c>
      <c r="X285" s="198">
        <f t="shared" si="69"/>
        <v>11588187089.27</v>
      </c>
      <c r="Y285" s="199">
        <v>11588187089.27</v>
      </c>
      <c r="Z285" s="198">
        <f t="shared" si="80"/>
        <v>281518365.23000002</v>
      </c>
      <c r="AA285" s="198">
        <f t="shared" si="81"/>
        <v>1272595764.2799997</v>
      </c>
      <c r="AB285" s="198">
        <f t="shared" si="82"/>
        <v>-11842461.680000007</v>
      </c>
      <c r="AC285" s="198">
        <f t="shared" si="83"/>
        <v>-11842461.680000007</v>
      </c>
      <c r="AD285" s="198">
        <f t="shared" si="84"/>
        <v>112604611.42000002</v>
      </c>
      <c r="AE285" s="199">
        <f t="shared" si="85"/>
        <v>1654876279.2499905</v>
      </c>
      <c r="AF285" s="31">
        <f t="shared" si="70"/>
        <v>2.2572639563867694</v>
      </c>
      <c r="AG285" s="31">
        <f t="shared" si="71"/>
        <v>5.9505415682144589</v>
      </c>
      <c r="AH285" s="31">
        <f t="shared" si="72"/>
        <v>4.2703048173713292</v>
      </c>
      <c r="AI285" s="31">
        <f t="shared" si="73"/>
        <v>7.617150152198473</v>
      </c>
      <c r="AJ285" s="32">
        <f t="shared" si="74"/>
        <v>3.6838150930574072</v>
      </c>
      <c r="AK285" s="31">
        <f t="shared" si="75"/>
        <v>2.0893318077580108</v>
      </c>
      <c r="AL285" s="218">
        <f t="shared" si="76"/>
        <v>4.4407225452142534</v>
      </c>
      <c r="AM285" s="218">
        <f t="shared" si="77"/>
        <v>4.3067580481723331</v>
      </c>
      <c r="AN285" s="218">
        <f t="shared" si="78"/>
        <v>6.3734209443715546</v>
      </c>
      <c r="AO285" s="201">
        <f t="shared" si="79"/>
        <v>3.1197777371697564</v>
      </c>
      <c r="AP285" s="219">
        <v>0</v>
      </c>
      <c r="AQ285" s="200"/>
    </row>
    <row r="286" spans="1:63">
      <c r="A286" s="221">
        <v>41670</v>
      </c>
      <c r="B286" s="198">
        <v>164666547371.07001</v>
      </c>
      <c r="C286" s="198">
        <v>79589920214.190002</v>
      </c>
      <c r="D286" s="198">
        <v>31648638995.75</v>
      </c>
      <c r="E286" s="198"/>
      <c r="F286" s="198">
        <f t="shared" si="64"/>
        <v>31648638995.75</v>
      </c>
      <c r="G286" s="198">
        <v>8365611843.0500002</v>
      </c>
      <c r="H286" s="198">
        <f t="shared" si="65"/>
        <v>284270718424.06</v>
      </c>
      <c r="I286" s="199">
        <v>284270718424.06</v>
      </c>
      <c r="J286">
        <v>3687200306.6399999</v>
      </c>
      <c r="K286">
        <v>3623258175.0900002</v>
      </c>
      <c r="L286">
        <v>1445520828.03</v>
      </c>
      <c r="M286"/>
      <c r="N286">
        <f t="shared" si="66"/>
        <v>1445520828.03</v>
      </c>
      <c r="O286">
        <v>569810774.30999994</v>
      </c>
      <c r="P286">
        <f t="shared" si="67"/>
        <v>9325790084.0699997</v>
      </c>
      <c r="Q286" s="199">
        <v>9325790084.0699997</v>
      </c>
      <c r="R286" s="198">
        <v>4176756367.54</v>
      </c>
      <c r="S286" s="198">
        <v>6702325327.6999998</v>
      </c>
      <c r="T286" s="198">
        <v>273948843.07999998</v>
      </c>
      <c r="U286" s="198"/>
      <c r="V286" s="198">
        <f t="shared" si="68"/>
        <v>273948843.07999998</v>
      </c>
      <c r="W286" s="198">
        <v>653649916.98000002</v>
      </c>
      <c r="X286" s="198">
        <f t="shared" si="69"/>
        <v>11806680455.299999</v>
      </c>
      <c r="Y286" s="199">
        <v>11806680455.299999</v>
      </c>
      <c r="Z286" s="198">
        <f t="shared" si="80"/>
        <v>211927550.80999994</v>
      </c>
      <c r="AA286" s="198">
        <f t="shared" si="81"/>
        <v>1318337113.79</v>
      </c>
      <c r="AB286" s="198">
        <f t="shared" si="82"/>
        <v>-27086193.290000021</v>
      </c>
      <c r="AC286" s="198">
        <f t="shared" si="83"/>
        <v>-27086193.290000021</v>
      </c>
      <c r="AD286" s="198">
        <f t="shared" si="84"/>
        <v>115517563.75999999</v>
      </c>
      <c r="AE286" s="199">
        <f t="shared" si="85"/>
        <v>1618696035.0699997</v>
      </c>
      <c r="AF286" s="31">
        <f t="shared" si="70"/>
        <v>2.3648495410316115</v>
      </c>
      <c r="AG286" s="31">
        <f t="shared" si="71"/>
        <v>6.1076526081239413</v>
      </c>
      <c r="AH286" s="31">
        <f t="shared" si="72"/>
        <v>4.4856577524859969</v>
      </c>
      <c r="AI286" s="31">
        <f t="shared" si="73"/>
        <v>8.0806258836200424</v>
      </c>
      <c r="AJ286" s="32">
        <f t="shared" si="74"/>
        <v>3.8282236297016148</v>
      </c>
      <c r="AK286" s="31">
        <f t="shared" si="75"/>
        <v>2.2391920918406272</v>
      </c>
      <c r="AL286" s="218">
        <f t="shared" si="76"/>
        <v>4.5524083518857621</v>
      </c>
      <c r="AM286" s="218">
        <f t="shared" si="77"/>
        <v>4.5674028138275222</v>
      </c>
      <c r="AN286" s="218">
        <f t="shared" si="78"/>
        <v>6.8113460796461469</v>
      </c>
      <c r="AO286" s="201">
        <f t="shared" si="79"/>
        <v>3.2806017221085289</v>
      </c>
      <c r="AP286" s="219">
        <v>0</v>
      </c>
      <c r="AQ286" s="200"/>
    </row>
    <row r="287" spans="1:63">
      <c r="A287" s="221">
        <v>41698</v>
      </c>
      <c r="B287" s="198">
        <v>167289069457.39999</v>
      </c>
      <c r="C287" s="198">
        <v>80076194935.039993</v>
      </c>
      <c r="D287" s="198">
        <v>32294926812.299999</v>
      </c>
      <c r="E287" s="198"/>
      <c r="F287" s="198">
        <f t="shared" si="64"/>
        <v>32294926812.299999</v>
      </c>
      <c r="G287" s="198">
        <v>8404319448.5</v>
      </c>
      <c r="H287" s="198">
        <f t="shared" si="65"/>
        <v>288064510653.23999</v>
      </c>
      <c r="I287" s="199">
        <v>288064510653.23999</v>
      </c>
      <c r="J287">
        <v>3799166065.7399998</v>
      </c>
      <c r="K287">
        <v>3771434272.8899999</v>
      </c>
      <c r="L287">
        <v>1428153538.6400001</v>
      </c>
      <c r="M287"/>
      <c r="N287">
        <f t="shared" si="66"/>
        <v>1428153538.6400001</v>
      </c>
      <c r="O287">
        <v>587731871.88</v>
      </c>
      <c r="P287">
        <f t="shared" si="67"/>
        <v>9586485749.1499996</v>
      </c>
      <c r="Q287" s="199">
        <v>9586485749.1499996</v>
      </c>
      <c r="R287" s="198">
        <v>4235492967.0999999</v>
      </c>
      <c r="S287" s="198">
        <v>6847217467.29</v>
      </c>
      <c r="T287" s="198">
        <v>272716823.88999999</v>
      </c>
      <c r="U287" s="198"/>
      <c r="V287" s="198">
        <f t="shared" si="68"/>
        <v>272716823.88999999</v>
      </c>
      <c r="W287" s="198">
        <v>666244523.47000003</v>
      </c>
      <c r="X287" s="198">
        <f t="shared" si="69"/>
        <v>12021671781.75</v>
      </c>
      <c r="Y287" s="199">
        <v>12021671781.75</v>
      </c>
      <c r="Z287" s="198">
        <f t="shared" si="80"/>
        <v>239707437.73999977</v>
      </c>
      <c r="AA287" s="198">
        <f t="shared" si="81"/>
        <v>1275437061.5299997</v>
      </c>
      <c r="AB287" s="198">
        <f t="shared" si="82"/>
        <v>-28159608.319999993</v>
      </c>
      <c r="AC287" s="198">
        <f t="shared" si="83"/>
        <v>-28159608.319999993</v>
      </c>
      <c r="AD287" s="198">
        <f t="shared" si="84"/>
        <v>118080003.25999999</v>
      </c>
      <c r="AE287" s="199">
        <f t="shared" si="85"/>
        <v>1605064894.2099991</v>
      </c>
      <c r="AF287" s="31">
        <f t="shared" si="70"/>
        <v>2.410853572940499</v>
      </c>
      <c r="AG287" s="31">
        <f t="shared" si="71"/>
        <v>6.2037739262966349</v>
      </c>
      <c r="AH287" s="31">
        <f t="shared" si="72"/>
        <v>4.3388106452366122</v>
      </c>
      <c r="AI287" s="31">
        <f t="shared" si="73"/>
        <v>8.2818445572184434</v>
      </c>
      <c r="AJ287" s="32">
        <f t="shared" si="74"/>
        <v>3.8635575110741098</v>
      </c>
      <c r="AK287" s="31">
        <f t="shared" si="75"/>
        <v>2.2710187091497058</v>
      </c>
      <c r="AL287" s="218">
        <f t="shared" si="76"/>
        <v>4.7098070480865015</v>
      </c>
      <c r="AM287" s="218">
        <f t="shared" si="77"/>
        <v>4.4222225581761236</v>
      </c>
      <c r="AN287" s="218">
        <f t="shared" si="78"/>
        <v>6.9932119487069029</v>
      </c>
      <c r="AO287" s="201">
        <f t="shared" si="79"/>
        <v>3.3278954521023278</v>
      </c>
      <c r="AP287" s="219">
        <v>0</v>
      </c>
      <c r="AQ287" s="200"/>
    </row>
    <row r="288" spans="1:63" s="225" customFormat="1">
      <c r="A288" s="221">
        <v>41729</v>
      </c>
      <c r="B288" s="198">
        <v>168910026021.56</v>
      </c>
      <c r="C288" s="198">
        <v>80604803187.410004</v>
      </c>
      <c r="D288" s="198">
        <v>32843495579.75</v>
      </c>
      <c r="E288" s="198"/>
      <c r="F288" s="198">
        <f t="shared" si="64"/>
        <v>32843495579.75</v>
      </c>
      <c r="G288" s="198">
        <v>8516913717.8800001</v>
      </c>
      <c r="H288" s="198">
        <f t="shared" si="65"/>
        <v>290875238506.59998</v>
      </c>
      <c r="I288" s="199">
        <v>290875238506.59998</v>
      </c>
      <c r="J288">
        <v>3976426371.5999999</v>
      </c>
      <c r="K288">
        <v>3877655449.0900002</v>
      </c>
      <c r="L288">
        <v>1473787108.4000001</v>
      </c>
      <c r="M288"/>
      <c r="N288">
        <f t="shared" si="66"/>
        <v>1473787108.4000001</v>
      </c>
      <c r="O288">
        <v>598244150.92999995</v>
      </c>
      <c r="P288">
        <f t="shared" si="67"/>
        <v>9926113080.0200005</v>
      </c>
      <c r="Q288" s="199">
        <v>9926113080.0200005</v>
      </c>
      <c r="R288" s="198">
        <v>4473132048.4899998</v>
      </c>
      <c r="S288" s="198">
        <v>6671749502.8000002</v>
      </c>
      <c r="T288" s="198">
        <v>270048432.62</v>
      </c>
      <c r="U288" s="198"/>
      <c r="V288" s="198">
        <f t="shared" si="68"/>
        <v>270048432.62</v>
      </c>
      <c r="W288" s="198">
        <v>679202096.69000006</v>
      </c>
      <c r="X288" s="198">
        <f t="shared" si="69"/>
        <v>12094132080.6</v>
      </c>
      <c r="Y288" s="199">
        <v>12094132080.6</v>
      </c>
      <c r="Z288" s="198">
        <f t="shared" si="80"/>
        <v>445913131.00999975</v>
      </c>
      <c r="AA288" s="198">
        <f t="shared" si="81"/>
        <v>1197757983.5600004</v>
      </c>
      <c r="AB288" s="198">
        <f t="shared" si="82"/>
        <v>-31309034.019999981</v>
      </c>
      <c r="AC288" s="198">
        <f t="shared" si="83"/>
        <v>-31309034.019999981</v>
      </c>
      <c r="AD288" s="198">
        <f t="shared" si="84"/>
        <v>122236137.62</v>
      </c>
      <c r="AE288" s="199">
        <f t="shared" si="85"/>
        <v>1734598218.1700001</v>
      </c>
      <c r="AF288" s="31">
        <f t="shared" si="70"/>
        <v>2.6112692148493157</v>
      </c>
      <c r="AG288" s="31">
        <f t="shared" si="71"/>
        <v>6.2044676352397108</v>
      </c>
      <c r="AH288" s="31">
        <f t="shared" si="72"/>
        <v>4.3961656513491825</v>
      </c>
      <c r="AI288" s="31">
        <f t="shared" si="73"/>
        <v>8.3397128259248312</v>
      </c>
      <c r="AJ288" s="32">
        <f t="shared" si="74"/>
        <v>3.9850715303047428</v>
      </c>
      <c r="AK288" s="31">
        <f t="shared" si="75"/>
        <v>2.3541683494219821</v>
      </c>
      <c r="AL288" s="218">
        <f t="shared" si="76"/>
        <v>4.8107002259831422</v>
      </c>
      <c r="AM288" s="218">
        <f t="shared" si="77"/>
        <v>4.4873028354164557</v>
      </c>
      <c r="AN288" s="218">
        <f t="shared" si="78"/>
        <v>7.0241894041273998</v>
      </c>
      <c r="AO288" s="201">
        <f t="shared" si="79"/>
        <v>3.41249847562902</v>
      </c>
      <c r="AP288" s="219">
        <v>0</v>
      </c>
      <c r="AQ288" s="200"/>
      <c r="AR288" s="220"/>
      <c r="AS288" s="220"/>
      <c r="AT288" s="220"/>
      <c r="AU288" s="220"/>
      <c r="AV288" s="220"/>
      <c r="AW288" s="220"/>
      <c r="AX288" s="220"/>
      <c r="AY288" s="220"/>
      <c r="AZ288" s="220"/>
      <c r="BA288" s="220"/>
      <c r="BB288" s="220"/>
      <c r="BC288" s="220"/>
      <c r="BD288" s="220"/>
      <c r="BE288" s="220"/>
      <c r="BF288" s="220"/>
      <c r="BG288" s="220"/>
      <c r="BH288" s="220"/>
      <c r="BI288" s="220"/>
      <c r="BJ288" s="220"/>
      <c r="BK288" s="220"/>
    </row>
    <row r="289" spans="1:63" s="225" customFormat="1">
      <c r="A289" s="221">
        <v>41759</v>
      </c>
      <c r="B289" s="198">
        <v>171368850235.56</v>
      </c>
      <c r="C289" s="198">
        <v>81492187011.320007</v>
      </c>
      <c r="D289" s="198">
        <v>33467867139.380001</v>
      </c>
      <c r="E289" s="198"/>
      <c r="F289" s="198">
        <f t="shared" si="64"/>
        <v>33467867139.380001</v>
      </c>
      <c r="G289" s="198">
        <v>8608905294.1100006</v>
      </c>
      <c r="H289" s="198">
        <f t="shared" si="65"/>
        <v>294937809680.37</v>
      </c>
      <c r="I289" s="199">
        <v>294937809680.37</v>
      </c>
      <c r="J289">
        <v>4173377175.0799999</v>
      </c>
      <c r="K289">
        <v>3931395292.0500002</v>
      </c>
      <c r="L289">
        <v>1523124327.1900001</v>
      </c>
      <c r="M289"/>
      <c r="N289">
        <f t="shared" si="66"/>
        <v>1523124327.1900001</v>
      </c>
      <c r="O289">
        <v>607265778.04999995</v>
      </c>
      <c r="P289">
        <f t="shared" si="67"/>
        <v>10235162572.370001</v>
      </c>
      <c r="Q289" s="199">
        <v>10235162572.370001</v>
      </c>
      <c r="R289" s="198">
        <v>4511371547.4099998</v>
      </c>
      <c r="S289" s="198">
        <v>6602296832.8400002</v>
      </c>
      <c r="T289" s="198">
        <v>253822327.19</v>
      </c>
      <c r="U289" s="198"/>
      <c r="V289" s="198">
        <f t="shared" si="68"/>
        <v>253822327.19</v>
      </c>
      <c r="W289" s="198">
        <v>689218817.20000005</v>
      </c>
      <c r="X289" s="198">
        <f t="shared" si="69"/>
        <v>12056709524.639999</v>
      </c>
      <c r="Y289" s="199">
        <v>12056709524.639999</v>
      </c>
      <c r="Z289" s="198">
        <f t="shared" si="80"/>
        <v>524565476.5999999</v>
      </c>
      <c r="AA289" s="198">
        <f t="shared" si="81"/>
        <v>1088267018.6900005</v>
      </c>
      <c r="AB289" s="198">
        <f t="shared" si="82"/>
        <v>-44595887.879999995</v>
      </c>
      <c r="AC289" s="198">
        <f t="shared" si="83"/>
        <v>-44595887.879999995</v>
      </c>
      <c r="AD289" s="198">
        <f t="shared" si="84"/>
        <v>127036761.22000003</v>
      </c>
      <c r="AE289" s="199">
        <f t="shared" si="85"/>
        <v>1695273368.6299992</v>
      </c>
      <c r="AF289" s="31">
        <f t="shared" si="70"/>
        <v>2.7330556160143025</v>
      </c>
      <c r="AG289" s="31">
        <f t="shared" si="71"/>
        <v>6.0785113980068921</v>
      </c>
      <c r="AH289" s="31">
        <f t="shared" si="72"/>
        <v>4.4236497025815371</v>
      </c>
      <c r="AI289" s="31">
        <f t="shared" si="73"/>
        <v>8.405533537416094</v>
      </c>
      <c r="AJ289" s="32">
        <f t="shared" si="74"/>
        <v>4.021950558707319</v>
      </c>
      <c r="AK289" s="31">
        <f t="shared" si="75"/>
        <v>2.4353184195046906</v>
      </c>
      <c r="AL289" s="218">
        <f t="shared" si="76"/>
        <v>4.8242603815552201</v>
      </c>
      <c r="AM289" s="218">
        <f t="shared" si="77"/>
        <v>4.5510050606057719</v>
      </c>
      <c r="AN289" s="218">
        <f t="shared" si="78"/>
        <v>7.0539256421542493</v>
      </c>
      <c r="AO289" s="201">
        <f t="shared" si="79"/>
        <v>3.4702782201651434</v>
      </c>
      <c r="AP289" s="219">
        <v>0</v>
      </c>
      <c r="AQ289" s="200"/>
      <c r="AR289" s="220"/>
      <c r="AS289" s="220"/>
      <c r="AT289" s="220"/>
      <c r="AU289" s="220"/>
      <c r="AV289" s="220"/>
      <c r="AW289" s="220"/>
      <c r="AX289" s="220"/>
      <c r="AY289" s="220"/>
      <c r="AZ289" s="220"/>
      <c r="BA289" s="220"/>
      <c r="BB289" s="220"/>
      <c r="BC289" s="220"/>
      <c r="BD289" s="220"/>
      <c r="BE289" s="220"/>
      <c r="BF289" s="220"/>
      <c r="BG289" s="220"/>
      <c r="BH289" s="220"/>
      <c r="BI289" s="220"/>
      <c r="BJ289" s="220"/>
      <c r="BK289" s="220"/>
    </row>
    <row r="290" spans="1:63" s="225" customFormat="1">
      <c r="A290" s="221">
        <v>41790</v>
      </c>
      <c r="B290" s="198">
        <v>173872739790.07999</v>
      </c>
      <c r="C290" s="198">
        <v>82487714186.679993</v>
      </c>
      <c r="D290" s="198">
        <v>34197870502.48</v>
      </c>
      <c r="E290" s="198"/>
      <c r="F290" s="198">
        <f t="shared" si="64"/>
        <v>34197870502.48</v>
      </c>
      <c r="G290" s="198">
        <v>8708243743.5400009</v>
      </c>
      <c r="H290" s="198">
        <f t="shared" si="65"/>
        <v>299266568222.78003</v>
      </c>
      <c r="I290" s="199">
        <v>299266568222.78003</v>
      </c>
      <c r="J290">
        <v>4121460192.98</v>
      </c>
      <c r="K290">
        <v>3984159511.1999998</v>
      </c>
      <c r="L290">
        <v>1580791884.0599999</v>
      </c>
      <c r="M290"/>
      <c r="N290">
        <f t="shared" si="66"/>
        <v>1580791884.0599999</v>
      </c>
      <c r="O290">
        <v>613280899.23000002</v>
      </c>
      <c r="P290">
        <f t="shared" si="67"/>
        <v>10299692487.469999</v>
      </c>
      <c r="Q290" s="199">
        <v>10299692487.469999</v>
      </c>
      <c r="R290" s="198">
        <v>4298323845.71</v>
      </c>
      <c r="S290" s="198">
        <v>6908560815.8599997</v>
      </c>
      <c r="T290" s="198">
        <v>257593503.28</v>
      </c>
      <c r="U290" s="198"/>
      <c r="V290" s="198">
        <f t="shared" si="68"/>
        <v>257593503.28</v>
      </c>
      <c r="W290" s="198">
        <v>699044537.72000003</v>
      </c>
      <c r="X290" s="198">
        <f t="shared" si="69"/>
        <v>12163522702.57</v>
      </c>
      <c r="Y290" s="199">
        <v>12163522702.57</v>
      </c>
      <c r="Z290" s="198">
        <f t="shared" si="80"/>
        <v>315270033.42000008</v>
      </c>
      <c r="AA290" s="198">
        <f t="shared" si="81"/>
        <v>1142576606.21</v>
      </c>
      <c r="AB290" s="198">
        <f t="shared" si="82"/>
        <v>-39271899.01000002</v>
      </c>
      <c r="AC290" s="198">
        <f t="shared" si="83"/>
        <v>-39271899.01000002</v>
      </c>
      <c r="AD290" s="198">
        <f t="shared" si="84"/>
        <v>122359796.59000003</v>
      </c>
      <c r="AE290" s="199">
        <f t="shared" si="85"/>
        <v>1540934537.2099991</v>
      </c>
      <c r="AF290" s="31">
        <f t="shared" si="70"/>
        <v>2.5470927826178267</v>
      </c>
      <c r="AG290" s="31">
        <f t="shared" si="71"/>
        <v>6.1302383009839536</v>
      </c>
      <c r="AH290" s="31">
        <f t="shared" si="72"/>
        <v>4.512831462861608</v>
      </c>
      <c r="AI290" s="31">
        <f t="shared" si="73"/>
        <v>8.33058230365498</v>
      </c>
      <c r="AJ290" s="32">
        <f t="shared" si="74"/>
        <v>3.9362804837110272</v>
      </c>
      <c r="AK290" s="31">
        <f t="shared" si="75"/>
        <v>2.3703889396094642</v>
      </c>
      <c r="AL290" s="218">
        <f t="shared" si="76"/>
        <v>4.8300035350517163</v>
      </c>
      <c r="AM290" s="218">
        <f t="shared" si="77"/>
        <v>4.6224863151796605</v>
      </c>
      <c r="AN290" s="218">
        <f t="shared" si="78"/>
        <v>7.0425325391810203</v>
      </c>
      <c r="AO290" s="201">
        <f t="shared" si="79"/>
        <v>3.4416448681974736</v>
      </c>
      <c r="AP290" s="219">
        <v>0</v>
      </c>
      <c r="AQ290" s="200"/>
      <c r="AR290" s="220"/>
      <c r="AS290" s="220"/>
      <c r="AT290" s="220"/>
      <c r="AU290" s="220"/>
      <c r="AV290" s="220"/>
      <c r="AW290" s="220"/>
      <c r="AX290" s="220"/>
      <c r="AY290" s="220"/>
      <c r="AZ290" s="220"/>
      <c r="BA290" s="220"/>
      <c r="BB290" s="220"/>
      <c r="BC290" s="220"/>
      <c r="BD290" s="220"/>
      <c r="BE290" s="220"/>
      <c r="BF290" s="220"/>
      <c r="BG290" s="220"/>
      <c r="BH290" s="220"/>
      <c r="BI290" s="220"/>
      <c r="BJ290" s="220"/>
      <c r="BK290" s="220"/>
    </row>
    <row r="291" spans="1:63" s="225" customFormat="1">
      <c r="A291" s="221">
        <v>41820</v>
      </c>
      <c r="B291" s="198">
        <v>176711044080.79999</v>
      </c>
      <c r="C291" s="198">
        <v>83116500462.710007</v>
      </c>
      <c r="D291" s="198">
        <v>34767572605.150002</v>
      </c>
      <c r="E291" s="198"/>
      <c r="F291" s="198">
        <f t="shared" si="64"/>
        <v>34767572605.150002</v>
      </c>
      <c r="G291" s="198">
        <v>8765875071.7399998</v>
      </c>
      <c r="H291" s="198">
        <f t="shared" si="65"/>
        <v>303360992220.40002</v>
      </c>
      <c r="I291" s="199">
        <v>303360992220.40002</v>
      </c>
      <c r="J291">
        <v>4194990065.98</v>
      </c>
      <c r="K291">
        <v>4042929064.5500002</v>
      </c>
      <c r="L291">
        <v>1652023351.1900001</v>
      </c>
      <c r="M291"/>
      <c r="N291">
        <f t="shared" si="66"/>
        <v>1652023351.1900001</v>
      </c>
      <c r="O291">
        <v>641050744.13</v>
      </c>
      <c r="P291">
        <f t="shared" si="67"/>
        <v>10530993225.85</v>
      </c>
      <c r="Q291" s="199">
        <v>10530993225.85</v>
      </c>
      <c r="R291" s="198">
        <v>4318995694.4300003</v>
      </c>
      <c r="S291" s="198">
        <v>7063407444.96</v>
      </c>
      <c r="T291" s="198">
        <v>256987488.91999999</v>
      </c>
      <c r="U291" s="198"/>
      <c r="V291" s="198">
        <f t="shared" si="68"/>
        <v>256987488.91999999</v>
      </c>
      <c r="W291" s="198">
        <v>628962956.94000006</v>
      </c>
      <c r="X291" s="198">
        <f t="shared" si="69"/>
        <v>12268353585.25</v>
      </c>
      <c r="Y291" s="199">
        <v>12268353585.25</v>
      </c>
      <c r="Z291" s="198">
        <f t="shared" si="80"/>
        <v>287236525.77000046</v>
      </c>
      <c r="AA291" s="198">
        <f t="shared" si="81"/>
        <v>1119384880.9099998</v>
      </c>
      <c r="AB291" s="198">
        <f t="shared" si="82"/>
        <v>-41606181.479999989</v>
      </c>
      <c r="AC291" s="198">
        <f t="shared" si="83"/>
        <v>-41606181.479999989</v>
      </c>
      <c r="AD291" s="198">
        <f t="shared" si="84"/>
        <v>39211659.400000095</v>
      </c>
      <c r="AE291" s="199">
        <f t="shared" si="85"/>
        <v>1404226884.6000004</v>
      </c>
      <c r="AF291" s="31">
        <f t="shared" si="70"/>
        <v>2.5323560072953755</v>
      </c>
      <c r="AG291" s="31">
        <f t="shared" si="71"/>
        <v>6.1284023126267186</v>
      </c>
      <c r="AH291" s="31">
        <f t="shared" si="72"/>
        <v>4.6375013730713723</v>
      </c>
      <c r="AI291" s="31">
        <f t="shared" si="73"/>
        <v>7.7257887889302612</v>
      </c>
      <c r="AJ291" s="32">
        <f t="shared" si="74"/>
        <v>3.916201509312645</v>
      </c>
      <c r="AK291" s="31">
        <f t="shared" si="75"/>
        <v>2.3739263653843095</v>
      </c>
      <c r="AL291" s="218">
        <f t="shared" si="76"/>
        <v>4.8641714244981351</v>
      </c>
      <c r="AM291" s="218">
        <f t="shared" si="77"/>
        <v>4.7516212016058077</v>
      </c>
      <c r="AN291" s="218">
        <f t="shared" si="78"/>
        <v>7.3130262396353469</v>
      </c>
      <c r="AO291" s="201">
        <f t="shared" si="79"/>
        <v>3.4714394717561268</v>
      </c>
      <c r="AP291" s="219">
        <v>0</v>
      </c>
      <c r="AQ291" s="200"/>
      <c r="AR291" s="220"/>
      <c r="AS291" s="220"/>
      <c r="AT291" s="220"/>
      <c r="AU291" s="220"/>
      <c r="AV291" s="220"/>
      <c r="AW291" s="220"/>
      <c r="AX291" s="220"/>
      <c r="AY291" s="220"/>
      <c r="AZ291" s="220"/>
      <c r="BA291" s="220"/>
      <c r="BB291" s="220"/>
      <c r="BC291" s="220"/>
      <c r="BD291" s="220"/>
      <c r="BE291" s="220"/>
      <c r="BF291" s="220"/>
      <c r="BG291" s="220"/>
      <c r="BH291" s="220"/>
      <c r="BI291" s="220"/>
      <c r="BJ291" s="220"/>
      <c r="BK291" s="220"/>
    </row>
    <row r="292" spans="1:63" s="225" customFormat="1">
      <c r="A292" s="221">
        <v>41851</v>
      </c>
      <c r="B292" s="198">
        <v>176746489996.13</v>
      </c>
      <c r="C292" s="198">
        <v>84014096548.339996</v>
      </c>
      <c r="D292" s="198">
        <v>35358324162.690002</v>
      </c>
      <c r="E292" s="198"/>
      <c r="F292" s="198">
        <f t="shared" si="64"/>
        <v>35358324162.690002</v>
      </c>
      <c r="G292" s="198">
        <v>8851228486.5400009</v>
      </c>
      <c r="H292" s="198">
        <f t="shared" si="65"/>
        <v>304970139193.70001</v>
      </c>
      <c r="I292" s="199">
        <v>304970139193.70001</v>
      </c>
      <c r="J292">
        <v>4211564612.8899999</v>
      </c>
      <c r="K292">
        <v>3825468593.79</v>
      </c>
      <c r="L292">
        <v>1532938918.6600001</v>
      </c>
      <c r="M292"/>
      <c r="N292">
        <f t="shared" si="66"/>
        <v>1532938918.6600001</v>
      </c>
      <c r="O292">
        <v>635818613.08000004</v>
      </c>
      <c r="P292">
        <f t="shared" si="67"/>
        <v>10205790738.42</v>
      </c>
      <c r="Q292" s="199">
        <v>10205790738.42</v>
      </c>
      <c r="R292" s="198">
        <v>4373803429.5900002</v>
      </c>
      <c r="S292" s="198">
        <v>7236461303.0500002</v>
      </c>
      <c r="T292" s="198">
        <v>257446042.69999999</v>
      </c>
      <c r="U292" s="198"/>
      <c r="V292" s="198">
        <f t="shared" si="68"/>
        <v>257446042.69999999</v>
      </c>
      <c r="W292" s="198">
        <v>651676399.46000004</v>
      </c>
      <c r="X292" s="198">
        <f t="shared" si="69"/>
        <v>12519387174.799999</v>
      </c>
      <c r="Y292" s="199">
        <v>12519387174.799999</v>
      </c>
      <c r="Z292" s="198">
        <f t="shared" si="80"/>
        <v>354304857.07000017</v>
      </c>
      <c r="AA292" s="198">
        <f t="shared" si="81"/>
        <v>1140763635.1900005</v>
      </c>
      <c r="AB292" s="198">
        <f t="shared" si="82"/>
        <v>-39948451.560000002</v>
      </c>
      <c r="AC292" s="198">
        <f t="shared" si="83"/>
        <v>-39948451.560000002</v>
      </c>
      <c r="AD292" s="198">
        <f t="shared" si="84"/>
        <v>52864773.930000067</v>
      </c>
      <c r="AE292" s="199">
        <f t="shared" si="85"/>
        <v>1507984814.6299992</v>
      </c>
      <c r="AF292" s="31">
        <f t="shared" si="70"/>
        <v>2.5781191291347274</v>
      </c>
      <c r="AG292" s="31">
        <f t="shared" si="71"/>
        <v>5.8320009195911187</v>
      </c>
      <c r="AH292" s="31">
        <f t="shared" si="72"/>
        <v>4.2272342287516596</v>
      </c>
      <c r="AI292" s="31">
        <f t="shared" si="73"/>
        <v>7.7344583762103154</v>
      </c>
      <c r="AJ292" s="32">
        <f t="shared" si="74"/>
        <v>3.8220592712619261</v>
      </c>
      <c r="AK292" s="31">
        <f t="shared" si="75"/>
        <v>2.3828278643509218</v>
      </c>
      <c r="AL292" s="218">
        <f t="shared" si="76"/>
        <v>4.5533651505600652</v>
      </c>
      <c r="AM292" s="218">
        <f t="shared" si="77"/>
        <v>4.3354399705333115</v>
      </c>
      <c r="AN292" s="218">
        <f t="shared" si="78"/>
        <v>7.1833939666893105</v>
      </c>
      <c r="AO292" s="201">
        <f t="shared" si="79"/>
        <v>3.3464885334028889</v>
      </c>
      <c r="AP292" s="219">
        <v>0</v>
      </c>
      <c r="AQ292" s="200"/>
      <c r="AR292" s="220"/>
      <c r="AS292" s="220"/>
      <c r="AT292" s="220"/>
      <c r="AU292" s="220"/>
      <c r="AV292" s="220"/>
      <c r="AW292" s="220"/>
      <c r="AX292" s="220"/>
      <c r="AY292" s="220"/>
      <c r="AZ292" s="220"/>
      <c r="BA292" s="220"/>
      <c r="BB292" s="220"/>
      <c r="BC292" s="220"/>
      <c r="BD292" s="220"/>
      <c r="BE292" s="220"/>
      <c r="BF292" s="220"/>
      <c r="BG292" s="220"/>
      <c r="BH292" s="220"/>
      <c r="BI292" s="220"/>
      <c r="BJ292" s="220"/>
      <c r="BK292" s="220"/>
    </row>
    <row r="293" spans="1:63" s="225" customFormat="1">
      <c r="A293" s="221">
        <v>41882</v>
      </c>
      <c r="B293" s="198">
        <v>177828660539.06799</v>
      </c>
      <c r="C293" s="198">
        <v>84939899010.408997</v>
      </c>
      <c r="D293" s="198">
        <v>35923177645.643997</v>
      </c>
      <c r="E293" s="198"/>
      <c r="F293" s="198">
        <f t="shared" si="64"/>
        <v>35923177645.643997</v>
      </c>
      <c r="G293" s="198">
        <v>8927094382.9200001</v>
      </c>
      <c r="H293" s="198">
        <f t="shared" si="65"/>
        <v>307618831578.04102</v>
      </c>
      <c r="I293" s="199">
        <v>307618831578.04102</v>
      </c>
      <c r="J293">
        <v>4443759976.2280598</v>
      </c>
      <c r="K293">
        <v>3993036144.6009998</v>
      </c>
      <c r="L293">
        <v>1683867700.4300001</v>
      </c>
      <c r="M293"/>
      <c r="N293">
        <f t="shared" si="66"/>
        <v>1683867700.4300001</v>
      </c>
      <c r="O293">
        <v>649389710.97000003</v>
      </c>
      <c r="P293">
        <f t="shared" si="67"/>
        <v>10770053532.229099</v>
      </c>
      <c r="Q293" s="199">
        <v>10770053532.229099</v>
      </c>
      <c r="R293" s="198">
        <v>4427709828.0711403</v>
      </c>
      <c r="S293" s="198">
        <v>7167281019.8599997</v>
      </c>
      <c r="T293" s="198">
        <v>257350734.22</v>
      </c>
      <c r="U293" s="198"/>
      <c r="V293" s="198">
        <f t="shared" si="68"/>
        <v>257350734.22</v>
      </c>
      <c r="W293" s="198">
        <v>666152890.20000005</v>
      </c>
      <c r="X293" s="198">
        <f t="shared" si="69"/>
        <v>12518494472.351101</v>
      </c>
      <c r="Y293" s="199">
        <v>12518494472.351101</v>
      </c>
      <c r="Z293" s="198">
        <f t="shared" si="80"/>
        <v>472602821.37114048</v>
      </c>
      <c r="AA293" s="198">
        <f t="shared" si="81"/>
        <v>901852497.7699995</v>
      </c>
      <c r="AB293" s="198">
        <f t="shared" si="82"/>
        <v>-39428965.409999996</v>
      </c>
      <c r="AC293" s="198">
        <f t="shared" si="83"/>
        <v>-39428965.409999996</v>
      </c>
      <c r="AD293" s="198">
        <f t="shared" si="84"/>
        <v>62838919.910000086</v>
      </c>
      <c r="AE293" s="199">
        <f t="shared" si="85"/>
        <v>1397865273.6411018</v>
      </c>
      <c r="AF293" s="31">
        <f t="shared" si="70"/>
        <v>2.7573348079203939</v>
      </c>
      <c r="AG293" s="31">
        <f t="shared" si="71"/>
        <v>5.7022236340373533</v>
      </c>
      <c r="AH293" s="31">
        <f t="shared" si="72"/>
        <v>4.5826837928051081</v>
      </c>
      <c r="AI293" s="31">
        <f t="shared" si="73"/>
        <v>7.9225129585309944</v>
      </c>
      <c r="AJ293" s="32">
        <f t="shared" si="74"/>
        <v>3.9376250312164851</v>
      </c>
      <c r="AK293" s="31">
        <f t="shared" si="75"/>
        <v>2.4988997627026435</v>
      </c>
      <c r="AL293" s="218">
        <f t="shared" si="76"/>
        <v>4.701013529709603</v>
      </c>
      <c r="AM293" s="218">
        <f t="shared" si="77"/>
        <v>4.6874130040502804</v>
      </c>
      <c r="AN293" s="218">
        <f t="shared" si="78"/>
        <v>7.2743681551352486</v>
      </c>
      <c r="AO293" s="201">
        <f t="shared" si="79"/>
        <v>3.5011034522757436</v>
      </c>
      <c r="AP293" s="219">
        <v>0</v>
      </c>
      <c r="AQ293" s="200"/>
      <c r="AR293" s="220"/>
      <c r="AS293" s="220"/>
      <c r="AT293" s="220"/>
      <c r="AU293" s="220"/>
      <c r="AV293" s="220"/>
      <c r="AW293" s="220"/>
      <c r="AX293" s="220"/>
      <c r="AY293" s="220"/>
      <c r="AZ293" s="220"/>
      <c r="BA293" s="220"/>
      <c r="BB293" s="220"/>
      <c r="BC293" s="220"/>
      <c r="BD293" s="220"/>
      <c r="BE293" s="220"/>
      <c r="BF293" s="220"/>
      <c r="BG293" s="220"/>
      <c r="BH293" s="220"/>
      <c r="BI293" s="220"/>
      <c r="BJ293" s="220"/>
      <c r="BK293" s="220"/>
    </row>
    <row r="294" spans="1:63">
      <c r="A294" s="221">
        <v>41912</v>
      </c>
      <c r="B294" s="198">
        <v>179030050399.01999</v>
      </c>
      <c r="C294" s="198">
        <v>86138439116.830002</v>
      </c>
      <c r="D294" s="198">
        <v>36054727849.239998</v>
      </c>
      <c r="E294" s="198"/>
      <c r="F294" s="198">
        <f t="shared" si="64"/>
        <v>36054727849.239998</v>
      </c>
      <c r="G294" s="198">
        <v>9021477627.4799995</v>
      </c>
      <c r="H294" s="198">
        <f t="shared" si="65"/>
        <v>310244694992.57001</v>
      </c>
      <c r="I294" s="199">
        <v>310244694992.57001</v>
      </c>
      <c r="J294">
        <v>4441139334.3000002</v>
      </c>
      <c r="K294">
        <v>3990530021.8299999</v>
      </c>
      <c r="L294">
        <v>1670115909.4300001</v>
      </c>
      <c r="M294"/>
      <c r="N294">
        <f t="shared" si="66"/>
        <v>1670115909.4300001</v>
      </c>
      <c r="O294">
        <v>653207109.21000004</v>
      </c>
      <c r="P294">
        <f t="shared" si="67"/>
        <v>10754992374.77</v>
      </c>
      <c r="Q294" s="199">
        <v>10754992374.77</v>
      </c>
      <c r="R294" s="198">
        <v>4478485682.5200005</v>
      </c>
      <c r="S294" s="198">
        <v>7349086973.3299999</v>
      </c>
      <c r="T294" s="198">
        <v>252013532.41999999</v>
      </c>
      <c r="U294" s="198"/>
      <c r="V294" s="198">
        <f t="shared" si="68"/>
        <v>252013532.41999999</v>
      </c>
      <c r="W294" s="198">
        <v>690737720.69000006</v>
      </c>
      <c r="X294" s="198">
        <f t="shared" si="69"/>
        <v>12770323908.959999</v>
      </c>
      <c r="Y294" s="199">
        <v>12770323908.959999</v>
      </c>
      <c r="Z294" s="198">
        <f t="shared" ref="Z294:Z325" si="86">+R294-R282</f>
        <v>497747024.32000065</v>
      </c>
      <c r="AA294" s="198">
        <f t="shared" ref="AA294:AA325" si="87">+S294-S282</f>
        <v>1116681995.1999998</v>
      </c>
      <c r="AB294" s="198">
        <f t="shared" ref="AB294:AB325" si="88">+T294-T282</f>
        <v>-42189313.240000039</v>
      </c>
      <c r="AC294" s="198">
        <f t="shared" ref="AC294:AC325" si="89">+V294-V282</f>
        <v>-42189313.240000039</v>
      </c>
      <c r="AD294" s="198">
        <f t="shared" ref="AD294:AD325" si="90">+W294-W282</f>
        <v>78408055.190000057</v>
      </c>
      <c r="AE294" s="199">
        <f t="shared" ref="AE294:AE325" si="91">+X294-X282</f>
        <v>1650647761.4699993</v>
      </c>
      <c r="AF294" s="31">
        <f t="shared" si="70"/>
        <v>2.7510426961757553</v>
      </c>
      <c r="AG294" s="31">
        <f t="shared" si="71"/>
        <v>5.8531945769379723</v>
      </c>
      <c r="AH294" s="31">
        <f t="shared" si="72"/>
        <v>4.5204438852946733</v>
      </c>
      <c r="AI294" s="31">
        <f t="shared" si="73"/>
        <v>8.0398280804043765</v>
      </c>
      <c r="AJ294" s="32">
        <f t="shared" si="74"/>
        <v>3.9775009228089253</v>
      </c>
      <c r="AK294" s="31">
        <f t="shared" si="75"/>
        <v>2.4806669742881953</v>
      </c>
      <c r="AL294" s="218">
        <f t="shared" si="76"/>
        <v>4.6326936763012663</v>
      </c>
      <c r="AM294" s="218">
        <f t="shared" si="77"/>
        <v>4.6321689527472181</v>
      </c>
      <c r="AN294" s="218">
        <f t="shared" si="78"/>
        <v>7.2405778319539289</v>
      </c>
      <c r="AO294" s="201">
        <f t="shared" si="79"/>
        <v>3.4666160448053978</v>
      </c>
      <c r="AP294" s="219">
        <v>0</v>
      </c>
      <c r="AQ294" s="200"/>
    </row>
    <row r="295" spans="1:63">
      <c r="A295" s="221">
        <v>41943</v>
      </c>
      <c r="B295" s="198">
        <v>180548716388.53</v>
      </c>
      <c r="C295" s="198">
        <v>87332175532.490005</v>
      </c>
      <c r="D295" s="198">
        <v>36747917643.660004</v>
      </c>
      <c r="E295" s="198"/>
      <c r="F295" s="198">
        <f t="shared" si="64"/>
        <v>36747917643.660004</v>
      </c>
      <c r="G295" s="198">
        <v>9104440326.6299992</v>
      </c>
      <c r="H295" s="198">
        <f t="shared" si="65"/>
        <v>313733249891.31</v>
      </c>
      <c r="I295" s="199">
        <v>313733249891.31</v>
      </c>
      <c r="J295">
        <v>4408924513.1800003</v>
      </c>
      <c r="K295">
        <v>3986416802.6700001</v>
      </c>
      <c r="L295">
        <v>1713390319.9100001</v>
      </c>
      <c r="M295"/>
      <c r="N295">
        <f t="shared" si="66"/>
        <v>1713390319.9100001</v>
      </c>
      <c r="O295">
        <v>671515927.14999998</v>
      </c>
      <c r="P295">
        <f t="shared" si="67"/>
        <v>10780247562.91</v>
      </c>
      <c r="Q295" s="199">
        <v>10780247562.91</v>
      </c>
      <c r="R295" s="198">
        <v>4505980798.75</v>
      </c>
      <c r="S295" s="198">
        <v>6996761874.2399998</v>
      </c>
      <c r="T295" s="198">
        <v>251007052.36000001</v>
      </c>
      <c r="U295" s="198"/>
      <c r="V295" s="198">
        <f t="shared" si="68"/>
        <v>251007052.36000001</v>
      </c>
      <c r="W295" s="198">
        <v>633391630.88</v>
      </c>
      <c r="X295" s="198">
        <f t="shared" si="69"/>
        <v>12387141356.23</v>
      </c>
      <c r="Y295" s="199">
        <v>12387141356.23</v>
      </c>
      <c r="Z295" s="198">
        <f t="shared" si="86"/>
        <v>526848506.05999994</v>
      </c>
      <c r="AA295" s="198">
        <f t="shared" si="87"/>
        <v>581939557.05999947</v>
      </c>
      <c r="AB295" s="198">
        <f t="shared" si="88"/>
        <v>-42360246.069999993</v>
      </c>
      <c r="AC295" s="198">
        <f t="shared" si="89"/>
        <v>-42360246.069999993</v>
      </c>
      <c r="AD295" s="198">
        <f t="shared" si="90"/>
        <v>-2968050.7000000477</v>
      </c>
      <c r="AE295" s="199">
        <f t="shared" si="91"/>
        <v>1063459766.3500004</v>
      </c>
      <c r="AF295" s="31">
        <f t="shared" si="70"/>
        <v>2.7258084336852821</v>
      </c>
      <c r="AG295" s="31">
        <f t="shared" si="71"/>
        <v>5.1963855349924595</v>
      </c>
      <c r="AH295" s="31">
        <f t="shared" si="72"/>
        <v>4.5525260813767554</v>
      </c>
      <c r="AI295" s="31">
        <f t="shared" si="73"/>
        <v>7.3454915444620958</v>
      </c>
      <c r="AJ295" s="32">
        <f t="shared" si="74"/>
        <v>3.7623351724800362</v>
      </c>
      <c r="AK295" s="31">
        <f t="shared" si="75"/>
        <v>2.4419583818542692</v>
      </c>
      <c r="AL295" s="218">
        <f t="shared" si="76"/>
        <v>4.564659907260574</v>
      </c>
      <c r="AM295" s="218">
        <f t="shared" si="77"/>
        <v>4.6625507777734052</v>
      </c>
      <c r="AN295" s="218">
        <f t="shared" si="78"/>
        <v>7.3756969463114812</v>
      </c>
      <c r="AO295" s="201">
        <f t="shared" si="79"/>
        <v>3.4361189216140522</v>
      </c>
      <c r="AP295" s="219">
        <v>0</v>
      </c>
      <c r="AQ295" s="200"/>
    </row>
    <row r="296" spans="1:63">
      <c r="A296" s="221">
        <v>41973</v>
      </c>
      <c r="B296" s="198">
        <v>185284354591.31</v>
      </c>
      <c r="C296" s="198">
        <v>88891072942.740005</v>
      </c>
      <c r="D296" s="198">
        <v>37315304284.339996</v>
      </c>
      <c r="E296" s="198"/>
      <c r="F296" s="198">
        <f t="shared" si="64"/>
        <v>37315304284.339996</v>
      </c>
      <c r="G296" s="198">
        <v>9161845778.4300003</v>
      </c>
      <c r="H296" s="198">
        <f t="shared" si="65"/>
        <v>320652577596.82001</v>
      </c>
      <c r="I296" s="199">
        <v>320652577596.82001</v>
      </c>
      <c r="J296">
        <v>4481989836.7399998</v>
      </c>
      <c r="K296">
        <v>4182007529.8000002</v>
      </c>
      <c r="L296">
        <v>1802944679.5599999</v>
      </c>
      <c r="M296"/>
      <c r="N296">
        <f t="shared" si="66"/>
        <v>1802944679.5599999</v>
      </c>
      <c r="O296">
        <v>693056111.26999998</v>
      </c>
      <c r="P296">
        <f t="shared" si="67"/>
        <v>11159998157.370001</v>
      </c>
      <c r="Q296" s="199">
        <v>11159998157.370001</v>
      </c>
      <c r="R296" s="198">
        <v>4471586957.9899998</v>
      </c>
      <c r="S296" s="198">
        <v>7093878393.2399998</v>
      </c>
      <c r="T296" s="198">
        <v>247851927.43000001</v>
      </c>
      <c r="U296" s="198"/>
      <c r="V296" s="198">
        <f t="shared" si="68"/>
        <v>247851927.43000001</v>
      </c>
      <c r="W296" s="198">
        <v>642689465.76999998</v>
      </c>
      <c r="X296" s="198">
        <f t="shared" si="69"/>
        <v>12456006744.43</v>
      </c>
      <c r="Y296" s="199">
        <v>12456006744.43</v>
      </c>
      <c r="Z296" s="198">
        <f t="shared" si="86"/>
        <v>449162899.56999969</v>
      </c>
      <c r="AA296" s="198">
        <f t="shared" si="87"/>
        <v>487158642.80000019</v>
      </c>
      <c r="AB296" s="198">
        <f t="shared" si="88"/>
        <v>-44736690.199999988</v>
      </c>
      <c r="AC296" s="198">
        <f t="shared" si="89"/>
        <v>-44736690.199999988</v>
      </c>
      <c r="AD296" s="198">
        <f t="shared" si="90"/>
        <v>11312767.129999995</v>
      </c>
      <c r="AE296" s="199">
        <f t="shared" si="91"/>
        <v>902897619.30000114</v>
      </c>
      <c r="AF296" s="31">
        <f t="shared" si="70"/>
        <v>2.654961152368275</v>
      </c>
      <c r="AG296" s="31">
        <f t="shared" si="71"/>
        <v>5.2240529822201118</v>
      </c>
      <c r="AH296" s="31">
        <f t="shared" si="72"/>
        <v>4.7174167254604429</v>
      </c>
      <c r="AI296" s="31">
        <f t="shared" si="73"/>
        <v>7.6785861151492822</v>
      </c>
      <c r="AJ296" s="32">
        <f t="shared" si="74"/>
        <v>3.7514198035540942</v>
      </c>
      <c r="AK296" s="31">
        <f t="shared" si="75"/>
        <v>2.4189791127405904</v>
      </c>
      <c r="AL296" s="218">
        <f t="shared" si="76"/>
        <v>4.7046428750993687</v>
      </c>
      <c r="AM296" s="218">
        <f t="shared" si="77"/>
        <v>4.831649410712795</v>
      </c>
      <c r="AN296" s="218">
        <f t="shared" si="78"/>
        <v>7.5645904551425875</v>
      </c>
      <c r="AO296" s="201">
        <f t="shared" si="79"/>
        <v>3.4804018233722993</v>
      </c>
      <c r="AP296" s="219">
        <v>0</v>
      </c>
      <c r="AQ296" s="200"/>
    </row>
    <row r="297" spans="1:63">
      <c r="A297" s="221">
        <v>42004</v>
      </c>
      <c r="B297" s="198">
        <v>189274096682.38</v>
      </c>
      <c r="C297" s="198">
        <v>89581944840.550003</v>
      </c>
      <c r="D297" s="198">
        <v>37561955612.269997</v>
      </c>
      <c r="E297" s="198"/>
      <c r="F297" s="198">
        <f t="shared" si="64"/>
        <v>37561955612.269997</v>
      </c>
      <c r="G297" s="198">
        <v>9154258649.0699997</v>
      </c>
      <c r="H297" s="198">
        <f t="shared" si="65"/>
        <v>325572255784.27002</v>
      </c>
      <c r="I297" s="199">
        <v>325572255784.27002</v>
      </c>
      <c r="J297">
        <v>4370515953.7200003</v>
      </c>
      <c r="K297">
        <v>3916813687.0799999</v>
      </c>
      <c r="L297">
        <v>1611731337.99</v>
      </c>
      <c r="M297"/>
      <c r="N297">
        <f t="shared" si="66"/>
        <v>1611731337.99</v>
      </c>
      <c r="O297">
        <v>682002676.54999995</v>
      </c>
      <c r="P297">
        <f t="shared" si="67"/>
        <v>10581063655.34</v>
      </c>
      <c r="Q297" s="199">
        <v>10581063655.34</v>
      </c>
      <c r="R297" s="198">
        <v>4530784558.0699997</v>
      </c>
      <c r="S297" s="198">
        <v>6759841708.5699997</v>
      </c>
      <c r="T297" s="198">
        <v>246264213.52000001</v>
      </c>
      <c r="U297" s="198"/>
      <c r="V297" s="198">
        <f t="shared" si="68"/>
        <v>246264213.52000001</v>
      </c>
      <c r="W297" s="198">
        <v>638706503.46000004</v>
      </c>
      <c r="X297" s="198">
        <f t="shared" si="69"/>
        <v>12175596983.620001</v>
      </c>
      <c r="Y297" s="199">
        <v>12175596983.620001</v>
      </c>
      <c r="Z297" s="198">
        <f t="shared" si="86"/>
        <v>331611391.37999964</v>
      </c>
      <c r="AA297" s="198">
        <f t="shared" si="87"/>
        <v>301968703.86999989</v>
      </c>
      <c r="AB297" s="198">
        <f t="shared" si="88"/>
        <v>-42841062.349999994</v>
      </c>
      <c r="AC297" s="198">
        <f t="shared" si="89"/>
        <v>-42841062.349999994</v>
      </c>
      <c r="AD297" s="198">
        <f t="shared" si="90"/>
        <v>-3329138.5499999523</v>
      </c>
      <c r="AE297" s="199">
        <f t="shared" si="91"/>
        <v>587409894.35000038</v>
      </c>
      <c r="AF297" s="31">
        <f t="shared" si="70"/>
        <v>2.479950309972097</v>
      </c>
      <c r="AG297" s="31">
        <f t="shared" si="71"/>
        <v>4.6935900147083691</v>
      </c>
      <c r="AH297" s="31">
        <f t="shared" si="72"/>
        <v>4.1815759632401699</v>
      </c>
      <c r="AI297" s="31">
        <f t="shared" si="73"/>
        <v>7.416443730877722</v>
      </c>
      <c r="AJ297" s="32">
        <f t="shared" si="74"/>
        <v>3.4242350372945278</v>
      </c>
      <c r="AK297" s="31">
        <f t="shared" si="75"/>
        <v>2.3090935475730436</v>
      </c>
      <c r="AL297" s="218">
        <f t="shared" si="76"/>
        <v>4.3723249077162496</v>
      </c>
      <c r="AM297" s="218">
        <f t="shared" si="77"/>
        <v>4.2908610899468496</v>
      </c>
      <c r="AN297" s="218">
        <f t="shared" si="78"/>
        <v>7.4501136869153894</v>
      </c>
      <c r="AO297" s="201">
        <f t="shared" si="79"/>
        <v>3.2499893548519081</v>
      </c>
      <c r="AP297" s="219">
        <v>0</v>
      </c>
      <c r="AQ297" s="200"/>
    </row>
    <row r="298" spans="1:63">
      <c r="A298" s="221">
        <v>42035</v>
      </c>
      <c r="B298" s="198">
        <v>194095318751.73001</v>
      </c>
      <c r="C298" s="198">
        <v>89680295264.725998</v>
      </c>
      <c r="D298" s="198">
        <v>37909373047.803802</v>
      </c>
      <c r="E298" s="198"/>
      <c r="F298" s="198">
        <f t="shared" si="64"/>
        <v>37909373047.803802</v>
      </c>
      <c r="G298" s="198">
        <v>9137845005.2718296</v>
      </c>
      <c r="H298" s="198">
        <f t="shared" si="65"/>
        <v>330822832069.53101</v>
      </c>
      <c r="I298" s="199">
        <v>330822832069.53101</v>
      </c>
      <c r="J298">
        <v>4504350010.9332199</v>
      </c>
      <c r="K298">
        <v>4082859653.0651698</v>
      </c>
      <c r="L298">
        <v>2112766900.9451699</v>
      </c>
      <c r="M298"/>
      <c r="N298">
        <f t="shared" si="66"/>
        <v>2112766900.9451699</v>
      </c>
      <c r="O298">
        <v>693807098.05632997</v>
      </c>
      <c r="P298">
        <f t="shared" si="67"/>
        <v>11393783662.999901</v>
      </c>
      <c r="Q298" s="199">
        <v>11393783662.999901</v>
      </c>
      <c r="R298" s="198">
        <v>5468075451.97229</v>
      </c>
      <c r="S298" s="198">
        <v>6814268805.5141201</v>
      </c>
      <c r="T298" s="198">
        <v>241611946.56136999</v>
      </c>
      <c r="U298" s="198"/>
      <c r="V298" s="198">
        <f t="shared" si="68"/>
        <v>241611946.56136999</v>
      </c>
      <c r="W298" s="198">
        <v>593072868.92052996</v>
      </c>
      <c r="X298" s="198">
        <f t="shared" si="69"/>
        <v>13117029072.9683</v>
      </c>
      <c r="Y298" s="199">
        <v>13117029072.9683</v>
      </c>
      <c r="Z298" s="198">
        <f t="shared" si="86"/>
        <v>1291319084.4322901</v>
      </c>
      <c r="AA298" s="198">
        <f t="shared" si="87"/>
        <v>111943477.81412029</v>
      </c>
      <c r="AB298" s="198">
        <f t="shared" si="88"/>
        <v>-32336896.518629998</v>
      </c>
      <c r="AC298" s="198">
        <f t="shared" si="89"/>
        <v>-32336896.518629998</v>
      </c>
      <c r="AD298" s="198">
        <f t="shared" si="90"/>
        <v>-60577048.059470057</v>
      </c>
      <c r="AE298" s="199">
        <f t="shared" si="91"/>
        <v>1310348617.6683006</v>
      </c>
      <c r="AF298" s="31">
        <f t="shared" si="70"/>
        <v>2.9662566281658203</v>
      </c>
      <c r="AG298" s="31">
        <f t="shared" si="71"/>
        <v>4.6716767391299641</v>
      </c>
      <c r="AH298" s="31">
        <f t="shared" si="72"/>
        <v>5.4925892198034365</v>
      </c>
      <c r="AI298" s="31">
        <f t="shared" si="73"/>
        <v>6.9759982076294857</v>
      </c>
      <c r="AJ298" s="32">
        <f t="shared" si="74"/>
        <v>3.8250114771378003</v>
      </c>
      <c r="AK298" s="31">
        <f t="shared" si="75"/>
        <v>2.3206896693344756</v>
      </c>
      <c r="AL298" s="218">
        <f t="shared" si="76"/>
        <v>4.5526831072679164</v>
      </c>
      <c r="AM298" s="218">
        <f t="shared" si="77"/>
        <v>5.5732045430584316</v>
      </c>
      <c r="AN298" s="218">
        <f t="shared" si="78"/>
        <v>7.5926774601238796</v>
      </c>
      <c r="AO298" s="201">
        <f t="shared" si="79"/>
        <v>3.4440741564672903</v>
      </c>
      <c r="AP298" s="219">
        <v>0</v>
      </c>
      <c r="AQ298" s="200"/>
    </row>
    <row r="299" spans="1:63">
      <c r="A299" s="221">
        <v>42063</v>
      </c>
      <c r="B299" s="198">
        <v>197382947591.965</v>
      </c>
      <c r="C299" s="198">
        <v>90273857267.741806</v>
      </c>
      <c r="D299" s="198">
        <v>38418917087.090599</v>
      </c>
      <c r="E299" s="198"/>
      <c r="F299" s="198">
        <f t="shared" si="64"/>
        <v>38418917087.090599</v>
      </c>
      <c r="G299" s="198">
        <v>10109466573.982201</v>
      </c>
      <c r="H299" s="198">
        <f t="shared" si="65"/>
        <v>336185188520.78003</v>
      </c>
      <c r="I299" s="199">
        <v>336185188520.78003</v>
      </c>
      <c r="J299">
        <v>4593699975.3341999</v>
      </c>
      <c r="K299">
        <v>4219012197.4895902</v>
      </c>
      <c r="L299">
        <v>2077409241.0761499</v>
      </c>
      <c r="M299"/>
      <c r="N299">
        <f t="shared" si="66"/>
        <v>2077409241.0761499</v>
      </c>
      <c r="O299">
        <v>661805775.19009995</v>
      </c>
      <c r="P299">
        <f t="shared" si="67"/>
        <v>11551927189.09</v>
      </c>
      <c r="Q299" s="199">
        <v>11551927189.09</v>
      </c>
      <c r="R299" s="198">
        <v>5515945101.3297501</v>
      </c>
      <c r="S299" s="198">
        <v>6634907749.4442196</v>
      </c>
      <c r="T299" s="198">
        <v>248854582.15029001</v>
      </c>
      <c r="U299" s="198"/>
      <c r="V299" s="198">
        <f t="shared" si="68"/>
        <v>248854582.15029001</v>
      </c>
      <c r="W299" s="198">
        <v>602413013.31554997</v>
      </c>
      <c r="X299" s="198">
        <f t="shared" si="69"/>
        <v>13002120446.239799</v>
      </c>
      <c r="Y299" s="199">
        <v>13002120446.239799</v>
      </c>
      <c r="Z299" s="198">
        <f t="shared" si="86"/>
        <v>1280452134.2297502</v>
      </c>
      <c r="AA299" s="198">
        <f t="shared" si="87"/>
        <v>-212309717.84578037</v>
      </c>
      <c r="AB299" s="198">
        <f t="shared" si="88"/>
        <v>-23862241.739709973</v>
      </c>
      <c r="AC299" s="198">
        <f t="shared" si="89"/>
        <v>-23862241.739709973</v>
      </c>
      <c r="AD299" s="198">
        <f t="shared" si="90"/>
        <v>-63831510.154450059</v>
      </c>
      <c r="AE299" s="199">
        <f t="shared" si="91"/>
        <v>980448664.4897995</v>
      </c>
      <c r="AF299" s="31">
        <f t="shared" si="70"/>
        <v>2.9568365978131474</v>
      </c>
      <c r="AG299" s="31">
        <f t="shared" si="71"/>
        <v>4.4488492465932934</v>
      </c>
      <c r="AH299" s="31">
        <f t="shared" si="72"/>
        <v>5.3484674201086504</v>
      </c>
      <c r="AI299" s="31">
        <f t="shared" si="73"/>
        <v>5.9525780225565947</v>
      </c>
      <c r="AJ299" s="32">
        <f t="shared" si="74"/>
        <v>3.7169789775146507</v>
      </c>
      <c r="AK299" s="31">
        <f t="shared" si="75"/>
        <v>2.3273033620059276</v>
      </c>
      <c r="AL299" s="218">
        <f t="shared" si="76"/>
        <v>4.6735703172364609</v>
      </c>
      <c r="AM299" s="218">
        <f t="shared" si="77"/>
        <v>5.4072561086689097</v>
      </c>
      <c r="AN299" s="218">
        <f t="shared" si="78"/>
        <v>6.5463965912239948</v>
      </c>
      <c r="AO299" s="201">
        <f t="shared" si="79"/>
        <v>3.4361796960534332</v>
      </c>
      <c r="AP299" s="219">
        <v>0</v>
      </c>
      <c r="AQ299" s="200"/>
    </row>
    <row r="300" spans="1:63">
      <c r="A300" s="221">
        <v>42094</v>
      </c>
      <c r="B300" s="198">
        <v>199700952922.561</v>
      </c>
      <c r="C300" s="198">
        <v>91266004657.354294</v>
      </c>
      <c r="D300" s="198">
        <v>38971854776.379303</v>
      </c>
      <c r="E300" s="198"/>
      <c r="F300" s="198">
        <f t="shared" si="64"/>
        <v>38971854776.379303</v>
      </c>
      <c r="G300" s="198">
        <v>10171687898.557501</v>
      </c>
      <c r="H300" s="198">
        <f t="shared" si="65"/>
        <v>340110500254.85199</v>
      </c>
      <c r="I300" s="199">
        <v>340110500254.85199</v>
      </c>
      <c r="J300">
        <v>4634341820.1923103</v>
      </c>
      <c r="K300">
        <v>4250905293.2806802</v>
      </c>
      <c r="L300">
        <v>1928189506.46137</v>
      </c>
      <c r="M300"/>
      <c r="N300">
        <f t="shared" si="66"/>
        <v>1928189506.46137</v>
      </c>
      <c r="O300">
        <v>676319551.93687999</v>
      </c>
      <c r="P300">
        <f t="shared" si="67"/>
        <v>11489756171.871201</v>
      </c>
      <c r="Q300" s="199">
        <v>11489756171.871201</v>
      </c>
      <c r="R300" s="198">
        <v>4973343281.0173502</v>
      </c>
      <c r="S300" s="198">
        <v>7357230871.7841902</v>
      </c>
      <c r="T300" s="198">
        <v>265752493.88420001</v>
      </c>
      <c r="U300" s="198"/>
      <c r="V300" s="198">
        <f t="shared" si="68"/>
        <v>265752493.88420001</v>
      </c>
      <c r="W300" s="198">
        <v>680339871.98209</v>
      </c>
      <c r="X300" s="198">
        <f t="shared" si="69"/>
        <v>13276666518.667801</v>
      </c>
      <c r="Y300" s="199">
        <v>13276666518.667801</v>
      </c>
      <c r="Z300" s="198">
        <f t="shared" si="86"/>
        <v>500211232.52735043</v>
      </c>
      <c r="AA300" s="198">
        <f t="shared" si="87"/>
        <v>685481368.98418999</v>
      </c>
      <c r="AB300" s="198">
        <f t="shared" si="88"/>
        <v>-4295938.735799998</v>
      </c>
      <c r="AC300" s="198">
        <f t="shared" si="89"/>
        <v>-4295938.735799998</v>
      </c>
      <c r="AD300" s="198">
        <f t="shared" si="90"/>
        <v>1137775.2920899391</v>
      </c>
      <c r="AE300" s="199">
        <f t="shared" si="91"/>
        <v>1182534438.0678005</v>
      </c>
      <c r="AF300" s="31">
        <f t="shared" si="70"/>
        <v>2.5646969009341598</v>
      </c>
      <c r="AG300" s="31">
        <f t="shared" si="71"/>
        <v>5.3684686083821376</v>
      </c>
      <c r="AH300" s="31">
        <f t="shared" si="72"/>
        <v>4.9371672876440167</v>
      </c>
      <c r="AI300" s="31">
        <f t="shared" si="73"/>
        <v>6.6594803543173979</v>
      </c>
      <c r="AJ300" s="32">
        <f t="shared" si="74"/>
        <v>3.7130235081829199</v>
      </c>
      <c r="AK300" s="31">
        <f t="shared" si="75"/>
        <v>2.3206408143627595</v>
      </c>
      <c r="AL300" s="218">
        <f t="shared" si="76"/>
        <v>4.6577094168196815</v>
      </c>
      <c r="AM300" s="218">
        <f t="shared" si="77"/>
        <v>4.9476462373303267</v>
      </c>
      <c r="AN300" s="218">
        <f t="shared" si="78"/>
        <v>6.6490395564810081</v>
      </c>
      <c r="AO300" s="201">
        <f t="shared" si="79"/>
        <v>3.3782421193293604</v>
      </c>
      <c r="AP300" s="219">
        <v>0</v>
      </c>
      <c r="AQ300" s="200"/>
    </row>
    <row r="301" spans="1:63">
      <c r="A301" s="221">
        <v>42124</v>
      </c>
      <c r="B301" s="198">
        <v>199642207600.37601</v>
      </c>
      <c r="C301" s="198">
        <v>92109135339.588593</v>
      </c>
      <c r="D301" s="198">
        <v>39553374247.697502</v>
      </c>
      <c r="E301" s="198"/>
      <c r="F301" s="198">
        <f t="shared" si="64"/>
        <v>39553374247.697502</v>
      </c>
      <c r="G301" s="198">
        <v>10241979004.966499</v>
      </c>
      <c r="H301" s="198">
        <f t="shared" si="65"/>
        <v>341546696192.62799</v>
      </c>
      <c r="I301" s="199">
        <v>341546696192.62799</v>
      </c>
      <c r="J301">
        <v>4723201689.4044199</v>
      </c>
      <c r="K301">
        <v>4447737964.5582104</v>
      </c>
      <c r="L301">
        <v>2115089876.5504</v>
      </c>
      <c r="M301"/>
      <c r="N301">
        <f t="shared" si="66"/>
        <v>2115089876.5504</v>
      </c>
      <c r="O301">
        <v>655257364.92419004</v>
      </c>
      <c r="P301">
        <f t="shared" si="67"/>
        <v>11941286895.437201</v>
      </c>
      <c r="Q301" s="199">
        <v>11941286895.437201</v>
      </c>
      <c r="R301" s="198">
        <v>5000232642.7367802</v>
      </c>
      <c r="S301" s="198">
        <v>7359400003.2493496</v>
      </c>
      <c r="T301" s="198">
        <v>256815948.54148</v>
      </c>
      <c r="U301" s="198"/>
      <c r="V301" s="198">
        <f t="shared" si="68"/>
        <v>256815948.54148</v>
      </c>
      <c r="W301" s="198">
        <v>668062772.53683996</v>
      </c>
      <c r="X301" s="198">
        <f t="shared" si="69"/>
        <v>13284511367.064501</v>
      </c>
      <c r="Y301" s="199">
        <v>13284511367.064501</v>
      </c>
      <c r="Z301" s="198">
        <f t="shared" si="86"/>
        <v>488861095.32678032</v>
      </c>
      <c r="AA301" s="198">
        <f t="shared" si="87"/>
        <v>757103170.40934944</v>
      </c>
      <c r="AB301" s="198">
        <f t="shared" si="88"/>
        <v>2993621.3514800072</v>
      </c>
      <c r="AC301" s="198">
        <f t="shared" si="89"/>
        <v>2993621.3514800072</v>
      </c>
      <c r="AD301" s="198">
        <f t="shared" si="90"/>
        <v>-21156044.663160086</v>
      </c>
      <c r="AE301" s="199">
        <f t="shared" si="91"/>
        <v>1227801842.4245014</v>
      </c>
      <c r="AF301" s="31">
        <f t="shared" si="70"/>
        <v>2.6043246651803411</v>
      </c>
      <c r="AG301" s="31">
        <f t="shared" si="71"/>
        <v>5.6046645352252629</v>
      </c>
      <c r="AH301" s="31">
        <f t="shared" si="72"/>
        <v>5.3545955101686218</v>
      </c>
      <c r="AI301" s="31">
        <f t="shared" si="73"/>
        <v>6.2040143217803152</v>
      </c>
      <c r="AJ301" s="32">
        <f t="shared" si="74"/>
        <v>3.841910297689362</v>
      </c>
      <c r="AK301" s="31">
        <f t="shared" si="75"/>
        <v>2.3658332304453662</v>
      </c>
      <c r="AL301" s="218">
        <f t="shared" si="76"/>
        <v>4.8287696417518848</v>
      </c>
      <c r="AM301" s="218">
        <f t="shared" si="77"/>
        <v>5.3474322147712199</v>
      </c>
      <c r="AN301" s="218">
        <f t="shared" si="78"/>
        <v>6.3977612588977699</v>
      </c>
      <c r="AO301" s="201">
        <f t="shared" si="79"/>
        <v>3.4962384436892533</v>
      </c>
      <c r="AP301" s="219">
        <v>0</v>
      </c>
      <c r="AQ301" s="200"/>
    </row>
    <row r="302" spans="1:63">
      <c r="A302" s="221">
        <v>42155</v>
      </c>
      <c r="B302" s="198">
        <v>204023234652.29501</v>
      </c>
      <c r="C302" s="198">
        <v>93032804447.780807</v>
      </c>
      <c r="D302" s="198">
        <v>40167393838.295799</v>
      </c>
      <c r="E302" s="198"/>
      <c r="F302" s="198">
        <f t="shared" si="64"/>
        <v>40167393838.295799</v>
      </c>
      <c r="G302" s="198">
        <v>10271883323.038</v>
      </c>
      <c r="H302" s="198">
        <f t="shared" si="65"/>
        <v>347495316261.409</v>
      </c>
      <c r="I302" s="199">
        <v>347495316261.409</v>
      </c>
      <c r="J302">
        <v>4754251313.67031</v>
      </c>
      <c r="K302">
        <v>4566443458.9092503</v>
      </c>
      <c r="L302">
        <v>2204524911.2663598</v>
      </c>
      <c r="M302"/>
      <c r="N302">
        <f t="shared" si="66"/>
        <v>2204524911.2663598</v>
      </c>
      <c r="O302">
        <v>633740584.58255994</v>
      </c>
      <c r="P302">
        <f t="shared" si="67"/>
        <v>12158960268.428499</v>
      </c>
      <c r="Q302" s="199">
        <v>12158960268.428499</v>
      </c>
      <c r="R302" s="198">
        <v>5085526002.1531401</v>
      </c>
      <c r="S302" s="198">
        <v>7627317346.0022802</v>
      </c>
      <c r="T302" s="198">
        <v>255013632.08837</v>
      </c>
      <c r="U302" s="198"/>
      <c r="V302" s="198">
        <f t="shared" si="68"/>
        <v>255013632.08837</v>
      </c>
      <c r="W302" s="198">
        <v>684345007.23145998</v>
      </c>
      <c r="X302" s="198">
        <f t="shared" si="69"/>
        <v>13652201987.4753</v>
      </c>
      <c r="Y302" s="199">
        <v>13652201987.4753</v>
      </c>
      <c r="Z302" s="198">
        <f t="shared" si="86"/>
        <v>787202156.44314003</v>
      </c>
      <c r="AA302" s="198">
        <f t="shared" si="87"/>
        <v>718756530.14228058</v>
      </c>
      <c r="AB302" s="198">
        <f t="shared" si="88"/>
        <v>-2579871.1916300058</v>
      </c>
      <c r="AC302" s="198">
        <f t="shared" si="89"/>
        <v>-2579871.1916300058</v>
      </c>
      <c r="AD302" s="198">
        <f t="shared" si="90"/>
        <v>-14699530.488540053</v>
      </c>
      <c r="AE302" s="199">
        <f t="shared" si="91"/>
        <v>1488679284.9053001</v>
      </c>
      <c r="AF302" s="31">
        <f t="shared" si="70"/>
        <v>2.7056499446306663</v>
      </c>
      <c r="AG302" s="31">
        <f t="shared" si="71"/>
        <v>5.6374527889686084</v>
      </c>
      <c r="AH302" s="31">
        <f t="shared" si="72"/>
        <v>5.4822737181807168</v>
      </c>
      <c r="AI302" s="31">
        <f t="shared" si="73"/>
        <v>6.0351951043684586</v>
      </c>
      <c r="AJ302" s="32">
        <f t="shared" si="74"/>
        <v>3.9106777753430233</v>
      </c>
      <c r="AK302" s="31">
        <f t="shared" si="75"/>
        <v>2.3302499451950682</v>
      </c>
      <c r="AL302" s="218">
        <f t="shared" si="76"/>
        <v>4.9084228794504297</v>
      </c>
      <c r="AM302" s="218">
        <f t="shared" si="77"/>
        <v>5.4883444022812213</v>
      </c>
      <c r="AN302" s="218">
        <f t="shared" si="78"/>
        <v>6.1696629980326296</v>
      </c>
      <c r="AO302" s="201">
        <f t="shared" si="79"/>
        <v>3.4990285334613618</v>
      </c>
      <c r="AP302" s="219">
        <v>0</v>
      </c>
      <c r="AQ302" s="200"/>
    </row>
    <row r="303" spans="1:63">
      <c r="A303" s="221">
        <v>42185</v>
      </c>
      <c r="B303" s="198">
        <v>207320487411.58099</v>
      </c>
      <c r="C303" s="198">
        <v>94521931936.3936</v>
      </c>
      <c r="D303" s="198">
        <v>40363582517.534798</v>
      </c>
      <c r="E303" s="198"/>
      <c r="F303" s="198">
        <f t="shared" si="64"/>
        <v>40363582517.534798</v>
      </c>
      <c r="G303" s="198">
        <v>10322699692.710199</v>
      </c>
      <c r="H303" s="198">
        <f t="shared" si="65"/>
        <v>352528701558.21899</v>
      </c>
      <c r="I303" s="199">
        <v>352528701558.21899</v>
      </c>
      <c r="J303">
        <v>4848889562.5464602</v>
      </c>
      <c r="K303">
        <v>4630974868.4343796</v>
      </c>
      <c r="L303">
        <v>2243552800.68994</v>
      </c>
      <c r="M303"/>
      <c r="N303">
        <f t="shared" si="66"/>
        <v>2243552800.68994</v>
      </c>
      <c r="O303">
        <v>655541862.07774997</v>
      </c>
      <c r="P303">
        <f t="shared" si="67"/>
        <v>12378959093.748501</v>
      </c>
      <c r="Q303" s="199">
        <v>12378959093.748501</v>
      </c>
      <c r="R303" s="198">
        <v>5011364160.9748001</v>
      </c>
      <c r="S303" s="198">
        <v>7778993261.4514904</v>
      </c>
      <c r="T303" s="198">
        <v>254169129.52849001</v>
      </c>
      <c r="U303" s="198"/>
      <c r="V303" s="198">
        <f t="shared" si="68"/>
        <v>254169129.52849001</v>
      </c>
      <c r="W303" s="198">
        <v>698720418.17086995</v>
      </c>
      <c r="X303" s="198">
        <f t="shared" si="69"/>
        <v>13743246970.1257</v>
      </c>
      <c r="Y303" s="199">
        <v>13743246970.1257</v>
      </c>
      <c r="Z303" s="198">
        <f t="shared" si="86"/>
        <v>692368466.5447998</v>
      </c>
      <c r="AA303" s="198">
        <f t="shared" si="87"/>
        <v>715585816.49149036</v>
      </c>
      <c r="AB303" s="198">
        <f t="shared" si="88"/>
        <v>-2818359.39150998</v>
      </c>
      <c r="AC303" s="198">
        <f t="shared" si="89"/>
        <v>-2818359.39150998</v>
      </c>
      <c r="AD303" s="198">
        <f t="shared" si="90"/>
        <v>69757461.230869889</v>
      </c>
      <c r="AE303" s="199">
        <f t="shared" si="91"/>
        <v>1474893384.8757</v>
      </c>
      <c r="AF303" s="31">
        <f t="shared" si="70"/>
        <v>2.6639017120835402</v>
      </c>
      <c r="AG303" s="31">
        <f t="shared" si="71"/>
        <v>5.6139227597244927</v>
      </c>
      <c r="AH303" s="31">
        <f t="shared" si="72"/>
        <v>5.551764165115129</v>
      </c>
      <c r="AI303" s="31">
        <f t="shared" si="73"/>
        <v>6.9790937077240578</v>
      </c>
      <c r="AJ303" s="32">
        <f t="shared" si="74"/>
        <v>3.9134779071526604</v>
      </c>
      <c r="AK303" s="31">
        <f t="shared" si="75"/>
        <v>2.3388376243396771</v>
      </c>
      <c r="AL303" s="218">
        <f t="shared" si="76"/>
        <v>4.899365442033802</v>
      </c>
      <c r="AM303" s="218">
        <f t="shared" si="77"/>
        <v>5.558358948230854</v>
      </c>
      <c r="AN303" s="218">
        <f t="shared" si="78"/>
        <v>6.3504885504001241</v>
      </c>
      <c r="AO303" s="201">
        <f t="shared" si="79"/>
        <v>3.5114755306538221</v>
      </c>
      <c r="AP303" s="219">
        <v>0</v>
      </c>
      <c r="AQ303" s="200"/>
    </row>
    <row r="304" spans="1:63">
      <c r="A304" s="221">
        <v>42216</v>
      </c>
      <c r="B304" s="198">
        <v>211138607500.314</v>
      </c>
      <c r="C304" s="198">
        <v>95342932390.458496</v>
      </c>
      <c r="D304" s="198">
        <v>41020651129.750397</v>
      </c>
      <c r="E304" s="198"/>
      <c r="F304" s="198">
        <f t="shared" si="64"/>
        <v>41020651129.750397</v>
      </c>
      <c r="G304" s="198">
        <v>10388746788.351</v>
      </c>
      <c r="H304" s="198">
        <f t="shared" si="65"/>
        <v>357890937808.87402</v>
      </c>
      <c r="I304" s="199">
        <v>357890937808.87402</v>
      </c>
      <c r="J304">
        <v>4929959443.1194496</v>
      </c>
      <c r="K304">
        <v>4450107593.4003</v>
      </c>
      <c r="L304">
        <v>2152372796.8071399</v>
      </c>
      <c r="M304"/>
      <c r="N304">
        <f t="shared" si="66"/>
        <v>2152372796.8071399</v>
      </c>
      <c r="O304">
        <v>660911052.39856994</v>
      </c>
      <c r="P304">
        <f t="shared" si="67"/>
        <v>12193350885.7255</v>
      </c>
      <c r="Q304" s="199">
        <v>12193350885.7255</v>
      </c>
      <c r="R304" s="198">
        <v>5064338504.5111904</v>
      </c>
      <c r="S304" s="198">
        <v>8031691328.0322104</v>
      </c>
      <c r="T304" s="198">
        <v>253632099.46169999</v>
      </c>
      <c r="U304" s="198"/>
      <c r="V304" s="198">
        <f t="shared" si="68"/>
        <v>253632099.46169999</v>
      </c>
      <c r="W304" s="198">
        <v>707573772.11257994</v>
      </c>
      <c r="X304" s="198">
        <f t="shared" si="69"/>
        <v>14057235704.117701</v>
      </c>
      <c r="Y304" s="199">
        <v>14057235704.117701</v>
      </c>
      <c r="Z304" s="198">
        <f t="shared" si="86"/>
        <v>690535074.92119026</v>
      </c>
      <c r="AA304" s="198">
        <f t="shared" si="87"/>
        <v>795230024.98221016</v>
      </c>
      <c r="AB304" s="198">
        <f t="shared" si="88"/>
        <v>-3813943.2382999957</v>
      </c>
      <c r="AC304" s="198">
        <f t="shared" si="89"/>
        <v>-3813943.2382999957</v>
      </c>
      <c r="AD304" s="198">
        <f t="shared" si="90"/>
        <v>55897372.652579904</v>
      </c>
      <c r="AE304" s="199">
        <f t="shared" si="91"/>
        <v>1537848529.3177013</v>
      </c>
      <c r="AF304" s="31">
        <f t="shared" si="70"/>
        <v>2.6533150489642439</v>
      </c>
      <c r="AG304" s="31">
        <f t="shared" si="71"/>
        <v>5.4560410627736937</v>
      </c>
      <c r="AH304" s="31">
        <f t="shared" si="72"/>
        <v>5.2382362974475472</v>
      </c>
      <c r="AI304" s="31">
        <f t="shared" si="73"/>
        <v>6.8629281572602174</v>
      </c>
      <c r="AJ304" s="32">
        <f t="shared" si="74"/>
        <v>3.8202837215501479</v>
      </c>
      <c r="AK304" s="31">
        <f t="shared" si="75"/>
        <v>2.334939830041324</v>
      </c>
      <c r="AL304" s="218">
        <f t="shared" si="76"/>
        <v>4.6674750627301327</v>
      </c>
      <c r="AM304" s="218">
        <f t="shared" si="77"/>
        <v>5.2470468837734332</v>
      </c>
      <c r="AN304" s="218">
        <f t="shared" si="78"/>
        <v>6.3617976822734361</v>
      </c>
      <c r="AO304" s="201">
        <f t="shared" si="79"/>
        <v>3.4070018537985907</v>
      </c>
      <c r="AP304" s="219">
        <v>0</v>
      </c>
      <c r="AQ304" s="200"/>
    </row>
    <row r="305" spans="1:43">
      <c r="A305" s="221">
        <v>42247</v>
      </c>
      <c r="B305" s="198">
        <v>217932343335.07199</v>
      </c>
      <c r="C305" s="198">
        <v>96232122581.007202</v>
      </c>
      <c r="D305" s="198">
        <v>41622143311.642502</v>
      </c>
      <c r="E305" s="198"/>
      <c r="F305" s="198">
        <f t="shared" si="64"/>
        <v>41622143311.642502</v>
      </c>
      <c r="G305" s="198">
        <v>10376180743.3242</v>
      </c>
      <c r="H305" s="198">
        <f t="shared" si="65"/>
        <v>366162789971.04602</v>
      </c>
      <c r="I305" s="199">
        <v>366162789971.04602</v>
      </c>
      <c r="J305">
        <v>5132609836.8405895</v>
      </c>
      <c r="K305">
        <v>4521266034.14464</v>
      </c>
      <c r="L305">
        <v>2253618248.8909101</v>
      </c>
      <c r="M305"/>
      <c r="N305">
        <f t="shared" si="66"/>
        <v>2253618248.8909101</v>
      </c>
      <c r="O305">
        <v>660292325.26301003</v>
      </c>
      <c r="P305">
        <f t="shared" si="67"/>
        <v>12567786445.139099</v>
      </c>
      <c r="Q305" s="199">
        <v>12567786445.139099</v>
      </c>
      <c r="R305" s="198">
        <v>5137294362.5750399</v>
      </c>
      <c r="S305" s="198">
        <v>8092384702.2377501</v>
      </c>
      <c r="T305" s="198">
        <v>251710943.99673</v>
      </c>
      <c r="U305" s="198"/>
      <c r="V305" s="198">
        <f t="shared" si="68"/>
        <v>251710943.99673</v>
      </c>
      <c r="W305" s="198">
        <v>741702065.28501999</v>
      </c>
      <c r="X305" s="198">
        <f t="shared" si="69"/>
        <v>14223092074.0945</v>
      </c>
      <c r="Y305" s="199">
        <v>14223092074.0945</v>
      </c>
      <c r="Z305" s="198">
        <f t="shared" si="86"/>
        <v>709584534.50389957</v>
      </c>
      <c r="AA305" s="198">
        <f t="shared" si="87"/>
        <v>925103682.3777504</v>
      </c>
      <c r="AB305" s="198">
        <f t="shared" si="88"/>
        <v>-5639790.223269999</v>
      </c>
      <c r="AC305" s="198">
        <f t="shared" si="89"/>
        <v>-5639790.223269999</v>
      </c>
      <c r="AD305" s="198">
        <f t="shared" si="90"/>
        <v>75549175.085019946</v>
      </c>
      <c r="AE305" s="199">
        <f t="shared" si="91"/>
        <v>1704597601.7433987</v>
      </c>
      <c r="AF305" s="31">
        <f t="shared" si="70"/>
        <v>2.6720375310765965</v>
      </c>
      <c r="AG305" s="31">
        <f t="shared" si="71"/>
        <v>5.6057278763370073</v>
      </c>
      <c r="AH305" s="31">
        <f t="shared" si="72"/>
        <v>5.4016514326116987</v>
      </c>
      <c r="AI305" s="31">
        <f t="shared" si="73"/>
        <v>7.0403799762559007</v>
      </c>
      <c r="AJ305" s="32">
        <f t="shared" si="74"/>
        <v>3.879763341092159</v>
      </c>
      <c r="AK305" s="31">
        <f t="shared" si="75"/>
        <v>2.3551391034001679</v>
      </c>
      <c r="AL305" s="218">
        <f t="shared" si="76"/>
        <v>4.6982919142604231</v>
      </c>
      <c r="AM305" s="218">
        <f t="shared" si="77"/>
        <v>5.4144694856704572</v>
      </c>
      <c r="AN305" s="218">
        <f t="shared" si="78"/>
        <v>6.3635391633653571</v>
      </c>
      <c r="AO305" s="201">
        <f t="shared" si="79"/>
        <v>3.4322948124064947</v>
      </c>
      <c r="AP305" s="219">
        <v>0</v>
      </c>
      <c r="AQ305" s="200"/>
    </row>
    <row r="306" spans="1:43">
      <c r="A306" s="221">
        <v>42277</v>
      </c>
      <c r="B306" s="198">
        <v>218076008647.237</v>
      </c>
      <c r="C306" s="198">
        <v>97246604383.646896</v>
      </c>
      <c r="D306" s="198">
        <v>42382910395.602898</v>
      </c>
      <c r="E306" s="198"/>
      <c r="F306" s="198">
        <f t="shared" si="64"/>
        <v>42382910395.602898</v>
      </c>
      <c r="G306" s="198">
        <v>10447311316.5697</v>
      </c>
      <c r="H306" s="198">
        <f t="shared" si="65"/>
        <v>368152834743.05603</v>
      </c>
      <c r="I306" s="199">
        <v>368152834743.05603</v>
      </c>
      <c r="J306">
        <v>5163647985.6574402</v>
      </c>
      <c r="K306">
        <v>4469978978.6234999</v>
      </c>
      <c r="L306">
        <v>2210907899.0826602</v>
      </c>
      <c r="M306"/>
      <c r="N306">
        <f t="shared" si="66"/>
        <v>2210907899.0826602</v>
      </c>
      <c r="O306">
        <v>663457094.35820997</v>
      </c>
      <c r="P306">
        <f t="shared" si="67"/>
        <v>12507991957.7218</v>
      </c>
      <c r="Q306" s="199">
        <v>12507991957.7218</v>
      </c>
      <c r="R306" s="198">
        <v>5145964574.3902998</v>
      </c>
      <c r="S306" s="198">
        <v>8131938064.7525597</v>
      </c>
      <c r="T306" s="198">
        <v>251954329.95747</v>
      </c>
      <c r="U306" s="198"/>
      <c r="V306" s="198">
        <f t="shared" si="68"/>
        <v>251954329.95747</v>
      </c>
      <c r="W306" s="198">
        <v>722921695.46713996</v>
      </c>
      <c r="X306" s="198">
        <f t="shared" si="69"/>
        <v>14252778664.567499</v>
      </c>
      <c r="Y306" s="199">
        <v>14252778664.567499</v>
      </c>
      <c r="Z306" s="198">
        <f t="shared" si="86"/>
        <v>667478891.87029934</v>
      </c>
      <c r="AA306" s="198">
        <f t="shared" si="87"/>
        <v>782851091.42255974</v>
      </c>
      <c r="AB306" s="198">
        <f t="shared" si="88"/>
        <v>-59202.462529987097</v>
      </c>
      <c r="AC306" s="198">
        <f t="shared" si="89"/>
        <v>-59202.462529987097</v>
      </c>
      <c r="AD306" s="198">
        <f t="shared" si="90"/>
        <v>32183974.777139902</v>
      </c>
      <c r="AE306" s="199">
        <f t="shared" si="91"/>
        <v>1482454755.6075001</v>
      </c>
      <c r="AF306" s="31">
        <f t="shared" si="70"/>
        <v>2.6657373634884749</v>
      </c>
      <c r="AG306" s="31">
        <f t="shared" si="71"/>
        <v>5.3584201244308076</v>
      </c>
      <c r="AH306" s="31">
        <f t="shared" si="72"/>
        <v>5.2163755726230008</v>
      </c>
      <c r="AI306" s="31">
        <f t="shared" si="73"/>
        <v>6.6381161477285717</v>
      </c>
      <c r="AJ306" s="32">
        <f t="shared" si="74"/>
        <v>3.7849326378724681</v>
      </c>
      <c r="AK306" s="31">
        <f t="shared" si="75"/>
        <v>2.3678202924239291</v>
      </c>
      <c r="AL306" s="218">
        <f t="shared" si="76"/>
        <v>4.5965399069246846</v>
      </c>
      <c r="AM306" s="218">
        <f t="shared" si="77"/>
        <v>5.2165079708920494</v>
      </c>
      <c r="AN306" s="218">
        <f t="shared" si="78"/>
        <v>6.3505056397233055</v>
      </c>
      <c r="AO306" s="201">
        <f t="shared" si="79"/>
        <v>3.3974998362980067</v>
      </c>
      <c r="AP306" s="219">
        <v>0</v>
      </c>
      <c r="AQ306" s="200"/>
    </row>
    <row r="307" spans="1:43">
      <c r="A307" s="221">
        <v>42308</v>
      </c>
      <c r="B307" s="198">
        <v>219301642091.52802</v>
      </c>
      <c r="C307" s="198">
        <v>98199757181.631393</v>
      </c>
      <c r="D307" s="198">
        <v>42673363704.416496</v>
      </c>
      <c r="E307" s="198"/>
      <c r="F307" s="198">
        <f t="shared" si="64"/>
        <v>42673363704.416496</v>
      </c>
      <c r="G307" s="198">
        <v>10516363088.754601</v>
      </c>
      <c r="H307" s="198">
        <f t="shared" si="65"/>
        <v>370691126066.33002</v>
      </c>
      <c r="I307" s="199">
        <v>370691126066.33002</v>
      </c>
      <c r="J307">
        <v>5021252303.4005299</v>
      </c>
      <c r="K307">
        <v>4519301892.8115501</v>
      </c>
      <c r="L307">
        <v>2259965428.2163901</v>
      </c>
      <c r="M307"/>
      <c r="N307">
        <f t="shared" si="66"/>
        <v>2259965428.2163901</v>
      </c>
      <c r="O307">
        <v>673582316.04896998</v>
      </c>
      <c r="P307">
        <f t="shared" si="67"/>
        <v>12474101940.4774</v>
      </c>
      <c r="Q307" s="199">
        <v>12474101940.4774</v>
      </c>
      <c r="R307" s="198">
        <v>5246369741.7659903</v>
      </c>
      <c r="S307" s="198">
        <v>8341855172.0803804</v>
      </c>
      <c r="T307" s="198">
        <v>251376506.34873</v>
      </c>
      <c r="U307" s="198"/>
      <c r="V307" s="198">
        <f t="shared" si="68"/>
        <v>251376506.34873</v>
      </c>
      <c r="W307" s="198">
        <v>742303896.13154995</v>
      </c>
      <c r="X307" s="198">
        <f t="shared" si="69"/>
        <v>14581905316.3267</v>
      </c>
      <c r="Y307" s="199">
        <v>14581905316.3267</v>
      </c>
      <c r="Z307" s="198">
        <f t="shared" si="86"/>
        <v>740388943.01599026</v>
      </c>
      <c r="AA307" s="198">
        <f t="shared" si="87"/>
        <v>1345093297.8403807</v>
      </c>
      <c r="AB307" s="198">
        <f t="shared" si="88"/>
        <v>369453.98872998357</v>
      </c>
      <c r="AC307" s="198">
        <f t="shared" si="89"/>
        <v>369453.98872998357</v>
      </c>
      <c r="AD307" s="198">
        <f t="shared" si="90"/>
        <v>108912265.25154996</v>
      </c>
      <c r="AE307" s="199">
        <f t="shared" si="91"/>
        <v>2194763960.0967007</v>
      </c>
      <c r="AF307" s="31">
        <f t="shared" si="70"/>
        <v>2.618427588278355</v>
      </c>
      <c r="AG307" s="31">
        <f t="shared" si="71"/>
        <v>5.8912090001695185</v>
      </c>
      <c r="AH307" s="31">
        <f t="shared" si="72"/>
        <v>5.2967826222625982</v>
      </c>
      <c r="AI307" s="31">
        <f t="shared" si="73"/>
        <v>7.3644640278003566</v>
      </c>
      <c r="AJ307" s="32">
        <f t="shared" si="74"/>
        <v>3.9338752934669929</v>
      </c>
      <c r="AK307" s="31">
        <f t="shared" si="75"/>
        <v>2.2896555883082965</v>
      </c>
      <c r="AL307" s="218">
        <f t="shared" si="76"/>
        <v>4.6021518000829653</v>
      </c>
      <c r="AM307" s="218">
        <f t="shared" si="77"/>
        <v>5.2959627084248204</v>
      </c>
      <c r="AN307" s="218">
        <f t="shared" si="78"/>
        <v>6.4050880552921159</v>
      </c>
      <c r="AO307" s="201">
        <f t="shared" si="79"/>
        <v>3.3650932173232908</v>
      </c>
      <c r="AP307" s="219">
        <v>0</v>
      </c>
      <c r="AQ307" s="200"/>
    </row>
    <row r="308" spans="1:43">
      <c r="A308" s="221">
        <v>42338</v>
      </c>
      <c r="B308" s="198">
        <v>222941924884.55399</v>
      </c>
      <c r="C308" s="198">
        <v>99387655719.8022</v>
      </c>
      <c r="D308" s="198">
        <v>43467034253.728897</v>
      </c>
      <c r="E308" s="198"/>
      <c r="F308" s="198">
        <f t="shared" si="64"/>
        <v>43467034253.728897</v>
      </c>
      <c r="G308" s="198">
        <v>10567476148.4454</v>
      </c>
      <c r="H308" s="198">
        <f t="shared" si="65"/>
        <v>376364091006.53101</v>
      </c>
      <c r="I308" s="199">
        <v>376364091006.53101</v>
      </c>
      <c r="J308">
        <v>5245217077.8542805</v>
      </c>
      <c r="K308">
        <v>4688099700.9027205</v>
      </c>
      <c r="L308">
        <v>2379877015.68577</v>
      </c>
      <c r="M308"/>
      <c r="N308">
        <f t="shared" si="66"/>
        <v>2379877015.68577</v>
      </c>
      <c r="O308">
        <v>696241277.93561006</v>
      </c>
      <c r="P308">
        <f t="shared" si="67"/>
        <v>13009435072.378401</v>
      </c>
      <c r="Q308" s="199">
        <v>13009435072.378401</v>
      </c>
      <c r="R308" s="198">
        <v>5383455189.7856598</v>
      </c>
      <c r="S308" s="198">
        <v>8446282767.5971403</v>
      </c>
      <c r="T308" s="198">
        <v>249513370.12309</v>
      </c>
      <c r="U308" s="198"/>
      <c r="V308" s="198">
        <f t="shared" si="68"/>
        <v>249513370.12309</v>
      </c>
      <c r="W308" s="198">
        <v>681805818.40599</v>
      </c>
      <c r="X308" s="198">
        <f t="shared" si="69"/>
        <v>14761057145.9119</v>
      </c>
      <c r="Y308" s="199">
        <v>14761057145.9119</v>
      </c>
      <c r="Z308" s="198">
        <f t="shared" si="86"/>
        <v>911868231.79566002</v>
      </c>
      <c r="AA308" s="198">
        <f t="shared" si="87"/>
        <v>1352404374.3571405</v>
      </c>
      <c r="AB308" s="198">
        <f t="shared" si="88"/>
        <v>1661442.6930899918</v>
      </c>
      <c r="AC308" s="198">
        <f t="shared" si="89"/>
        <v>1661442.6930899918</v>
      </c>
      <c r="AD308" s="198">
        <f t="shared" si="90"/>
        <v>39116352.635990024</v>
      </c>
      <c r="AE308" s="199">
        <f t="shared" si="91"/>
        <v>2305050401.4818993</v>
      </c>
      <c r="AF308" s="31">
        <f t="shared" si="70"/>
        <v>2.7504940720167963</v>
      </c>
      <c r="AG308" s="31">
        <f t="shared" si="71"/>
        <v>5.9961291164745631</v>
      </c>
      <c r="AH308" s="31">
        <f t="shared" si="72"/>
        <v>5.4787437723255401</v>
      </c>
      <c r="AI308" s="31">
        <f t="shared" si="73"/>
        <v>6.9330242535161695</v>
      </c>
      <c r="AJ308" s="32">
        <f t="shared" si="74"/>
        <v>4.0442919158704482</v>
      </c>
      <c r="AK308" s="31">
        <f t="shared" si="75"/>
        <v>2.3527279943287525</v>
      </c>
      <c r="AL308" s="218">
        <f t="shared" si="76"/>
        <v>4.7169838819013963</v>
      </c>
      <c r="AM308" s="218">
        <f t="shared" si="77"/>
        <v>5.4751308814716477</v>
      </c>
      <c r="AN308" s="218">
        <f t="shared" si="78"/>
        <v>6.5885294478571899</v>
      </c>
      <c r="AO308" s="201">
        <f t="shared" si="79"/>
        <v>3.4566090079387117</v>
      </c>
      <c r="AP308" s="219">
        <v>0</v>
      </c>
      <c r="AQ308" s="200"/>
    </row>
    <row r="309" spans="1:43">
      <c r="A309" s="221">
        <v>42369</v>
      </c>
      <c r="B309" s="198">
        <v>222784533724.629</v>
      </c>
      <c r="C309" s="198">
        <v>100172650593.789</v>
      </c>
      <c r="D309" s="198">
        <v>44198209515.829002</v>
      </c>
      <c r="E309" s="198"/>
      <c r="F309" s="198">
        <f t="shared" si="64"/>
        <v>44198209515.829002</v>
      </c>
      <c r="G309" s="198">
        <v>10554072007.620399</v>
      </c>
      <c r="H309" s="198">
        <f t="shared" si="65"/>
        <v>377709465841.867</v>
      </c>
      <c r="I309" s="199">
        <v>377709465841.867</v>
      </c>
      <c r="J309">
        <v>4832278936.25842</v>
      </c>
      <c r="K309">
        <v>4465628004.7368603</v>
      </c>
      <c r="L309">
        <v>2177657344.0626202</v>
      </c>
      <c r="M309"/>
      <c r="N309">
        <f t="shared" si="66"/>
        <v>2177657344.0626202</v>
      </c>
      <c r="O309">
        <v>682921952.36117995</v>
      </c>
      <c r="P309">
        <f t="shared" si="67"/>
        <v>12158486237.4191</v>
      </c>
      <c r="Q309" s="199">
        <v>12158486237.4191</v>
      </c>
      <c r="R309" s="198">
        <v>5503988814.0090599</v>
      </c>
      <c r="S309" s="198">
        <v>8572150999.1493196</v>
      </c>
      <c r="T309" s="198">
        <v>248481305.15964001</v>
      </c>
      <c r="U309" s="198">
        <v>1000</v>
      </c>
      <c r="V309" s="198">
        <f t="shared" si="68"/>
        <v>248482305.15964001</v>
      </c>
      <c r="W309" s="198">
        <v>723076311.62642002</v>
      </c>
      <c r="X309" s="198">
        <f t="shared" si="69"/>
        <v>15047698429.944401</v>
      </c>
      <c r="Y309" s="199">
        <v>15047697429.944401</v>
      </c>
      <c r="Z309" s="198">
        <f t="shared" si="86"/>
        <v>973204255.93906021</v>
      </c>
      <c r="AA309" s="198">
        <f t="shared" si="87"/>
        <v>1812309290.57932</v>
      </c>
      <c r="AB309" s="198">
        <f t="shared" si="88"/>
        <v>2217091.6396400034</v>
      </c>
      <c r="AC309" s="198">
        <f t="shared" si="89"/>
        <v>2218091.6396400034</v>
      </c>
      <c r="AD309" s="198">
        <f t="shared" si="90"/>
        <v>84369808.166419983</v>
      </c>
      <c r="AE309" s="199">
        <f t="shared" si="91"/>
        <v>2872101446.3243999</v>
      </c>
      <c r="AF309" s="31">
        <f t="shared" si="70"/>
        <v>2.5945396322792869</v>
      </c>
      <c r="AG309" s="31">
        <f t="shared" si="71"/>
        <v>6.1557481636843079</v>
      </c>
      <c r="AH309" s="31">
        <f t="shared" si="72"/>
        <v>4.9317971650887866</v>
      </c>
      <c r="AI309" s="31">
        <f t="shared" si="73"/>
        <v>7.2124449596461044</v>
      </c>
      <c r="AJ309" s="32">
        <f t="shared" si="74"/>
        <v>3.9493735313675202</v>
      </c>
      <c r="AK309" s="31">
        <f t="shared" si="75"/>
        <v>2.1690369863068315</v>
      </c>
      <c r="AL309" s="218">
        <f t="shared" si="76"/>
        <v>4.4579313597735055</v>
      </c>
      <c r="AM309" s="218">
        <f t="shared" si="77"/>
        <v>4.9270261576608005</v>
      </c>
      <c r="AN309" s="218">
        <f t="shared" si="78"/>
        <v>6.4706963517786029</v>
      </c>
      <c r="AO309" s="201">
        <f t="shared" si="79"/>
        <v>3.2190049064085167</v>
      </c>
      <c r="AP309" s="219">
        <v>0</v>
      </c>
      <c r="AQ309" s="200"/>
    </row>
    <row r="310" spans="1:43">
      <c r="A310" s="221">
        <v>42400</v>
      </c>
      <c r="B310" s="198">
        <v>223931639666.642</v>
      </c>
      <c r="C310" s="198">
        <v>100301247065.629</v>
      </c>
      <c r="D310" s="198">
        <v>44573014872.625298</v>
      </c>
      <c r="E310" s="198">
        <v>5001087397.4812002</v>
      </c>
      <c r="F310" s="198">
        <f t="shared" si="64"/>
        <v>49574102270.106499</v>
      </c>
      <c r="G310" s="198">
        <v>10521115760.173901</v>
      </c>
      <c r="H310" s="198">
        <f t="shared" si="65"/>
        <v>384328104762.55121</v>
      </c>
      <c r="I310" s="199">
        <v>379327017365.07001</v>
      </c>
      <c r="J310">
        <v>5189071933.5753899</v>
      </c>
      <c r="K310">
        <v>4626585512.7433004</v>
      </c>
      <c r="L310">
        <v>2350648756.9498801</v>
      </c>
      <c r="M310">
        <v>623831222.35826004</v>
      </c>
      <c r="N310">
        <f t="shared" si="66"/>
        <v>2974479979.3081403</v>
      </c>
      <c r="O310">
        <v>708545863.02547002</v>
      </c>
      <c r="P310">
        <f t="shared" si="67"/>
        <v>13498683288.65226</v>
      </c>
      <c r="Q310" s="199">
        <v>12874852066.294001</v>
      </c>
      <c r="R310" s="198">
        <v>5654719349.7095203</v>
      </c>
      <c r="S310" s="198">
        <v>8884860447.8401299</v>
      </c>
      <c r="T310" s="198">
        <v>248479047.23148999</v>
      </c>
      <c r="U310" s="198">
        <v>63501985.691690005</v>
      </c>
      <c r="V310" s="198">
        <f t="shared" si="68"/>
        <v>311981032.92317998</v>
      </c>
      <c r="W310" s="198">
        <v>736610797.46425998</v>
      </c>
      <c r="X310" s="198">
        <f t="shared" si="69"/>
        <v>15588171627.93709</v>
      </c>
      <c r="Y310" s="199">
        <v>15524669642.245399</v>
      </c>
      <c r="Z310" s="198">
        <f t="shared" si="86"/>
        <v>186643897.7372303</v>
      </c>
      <c r="AA310" s="198">
        <f t="shared" si="87"/>
        <v>2070591642.3260098</v>
      </c>
      <c r="AB310" s="198">
        <f t="shared" si="88"/>
        <v>6867100.6701200008</v>
      </c>
      <c r="AC310" s="198">
        <f t="shared" si="89"/>
        <v>70369086.361809999</v>
      </c>
      <c r="AD310" s="198">
        <f t="shared" si="90"/>
        <v>143537928.54373002</v>
      </c>
      <c r="AE310" s="199">
        <f t="shared" si="91"/>
        <v>2471142554.9687901</v>
      </c>
      <c r="AF310" s="31">
        <f t="shared" si="70"/>
        <v>2.3986065508878553</v>
      </c>
      <c r="AG310" s="31">
        <f t="shared" si="71"/>
        <v>6.5420112011223388</v>
      </c>
      <c r="AH310" s="31">
        <f t="shared" si="72"/>
        <v>6.1333094753021866</v>
      </c>
      <c r="AI310" s="31">
        <f t="shared" si="73"/>
        <v>7.9897933532585119</v>
      </c>
      <c r="AJ310" s="32">
        <f t="shared" si="74"/>
        <v>4.128711716574661</v>
      </c>
      <c r="AK310" s="31">
        <f t="shared" si="75"/>
        <v>2.3172571510216922</v>
      </c>
      <c r="AL310" s="218">
        <f t="shared" si="76"/>
        <v>4.6126899197135991</v>
      </c>
      <c r="AM310" s="218">
        <f t="shared" si="77"/>
        <v>6.0000682677047097</v>
      </c>
      <c r="AN310" s="218">
        <f t="shared" si="78"/>
        <v>6.7345125666952903</v>
      </c>
      <c r="AO310" s="201">
        <f t="shared" si="79"/>
        <v>3.5122810747842985</v>
      </c>
      <c r="AP310" s="219">
        <v>0</v>
      </c>
      <c r="AQ310" s="200"/>
    </row>
    <row r="311" spans="1:43">
      <c r="A311" s="221">
        <v>42429</v>
      </c>
      <c r="B311" s="198">
        <v>227899476846.44199</v>
      </c>
      <c r="C311" s="198">
        <v>101021184312.742</v>
      </c>
      <c r="D311" s="198">
        <v>44531552095.811501</v>
      </c>
      <c r="E311" s="198">
        <v>4954113759.0364904</v>
      </c>
      <c r="F311" s="198">
        <f t="shared" si="64"/>
        <v>49485665854.847992</v>
      </c>
      <c r="G311" s="198">
        <v>10563650646.276501</v>
      </c>
      <c r="H311" s="198">
        <f t="shared" si="65"/>
        <v>388969977660.30847</v>
      </c>
      <c r="I311" s="199">
        <v>384015863901.27197</v>
      </c>
      <c r="J311">
        <v>5466187846.14153</v>
      </c>
      <c r="K311">
        <v>4825613693.9795303</v>
      </c>
      <c r="L311">
        <v>2361663281.4428802</v>
      </c>
      <c r="M311">
        <v>546306844.51551998</v>
      </c>
      <c r="N311">
        <f t="shared" si="66"/>
        <v>2907970125.9584002</v>
      </c>
      <c r="O311">
        <v>716296987.69368005</v>
      </c>
      <c r="P311">
        <f t="shared" si="67"/>
        <v>13916068653.773121</v>
      </c>
      <c r="Q311" s="199">
        <v>13369761809.257601</v>
      </c>
      <c r="R311" s="198">
        <v>5688337709.07792</v>
      </c>
      <c r="S311" s="198">
        <v>9100572678.2911205</v>
      </c>
      <c r="T311" s="198">
        <v>249347614.59997001</v>
      </c>
      <c r="U311" s="198">
        <v>62833100.627760001</v>
      </c>
      <c r="V311" s="198">
        <f t="shared" si="68"/>
        <v>312180715.22773004</v>
      </c>
      <c r="W311" s="198">
        <v>750107598.50750995</v>
      </c>
      <c r="X311" s="198">
        <f t="shared" si="69"/>
        <v>15851198701.104259</v>
      </c>
      <c r="Y311" s="199">
        <v>15788365600.4765</v>
      </c>
      <c r="Z311" s="198">
        <f t="shared" si="86"/>
        <v>172392607.7481699</v>
      </c>
      <c r="AA311" s="198">
        <f t="shared" si="87"/>
        <v>2465664928.8469009</v>
      </c>
      <c r="AB311" s="198">
        <f t="shared" si="88"/>
        <v>493032.44968000054</v>
      </c>
      <c r="AC311" s="198">
        <f t="shared" si="89"/>
        <v>63326133.077440023</v>
      </c>
      <c r="AD311" s="198">
        <f t="shared" si="90"/>
        <v>147694585.19195998</v>
      </c>
      <c r="AE311" s="199">
        <f t="shared" si="91"/>
        <v>2849078254.86446</v>
      </c>
      <c r="AF311" s="31">
        <f t="shared" si="70"/>
        <v>2.4722822974107501</v>
      </c>
      <c r="AG311" s="31">
        <f t="shared" si="71"/>
        <v>7.0456088636006511</v>
      </c>
      <c r="AH311" s="31">
        <f t="shared" si="72"/>
        <v>5.9966835647431811</v>
      </c>
      <c r="AI311" s="31">
        <f t="shared" si="73"/>
        <v>8.0661350578763109</v>
      </c>
      <c r="AJ311" s="32">
        <f t="shared" si="74"/>
        <v>4.2787982502482373</v>
      </c>
      <c r="AK311" s="31">
        <f t="shared" si="75"/>
        <v>2.3985082904883681</v>
      </c>
      <c r="AL311" s="218">
        <f t="shared" si="76"/>
        <v>4.7768334204441381</v>
      </c>
      <c r="AM311" s="218">
        <f t="shared" si="77"/>
        <v>5.8763888001185967</v>
      </c>
      <c r="AN311" s="218">
        <f t="shared" si="78"/>
        <v>6.7807712662872097</v>
      </c>
      <c r="AO311" s="201">
        <f t="shared" si="79"/>
        <v>3.5776716592575095</v>
      </c>
      <c r="AP311" s="219">
        <v>0</v>
      </c>
      <c r="AQ311" s="200"/>
    </row>
    <row r="312" spans="1:43">
      <c r="A312" s="221">
        <v>42460</v>
      </c>
      <c r="B312" s="198">
        <v>226434974598.767</v>
      </c>
      <c r="C312" s="198">
        <v>101668339591.217</v>
      </c>
      <c r="D312" s="198">
        <v>45108291696.2883</v>
      </c>
      <c r="E312" s="198">
        <v>4983526920.7298002</v>
      </c>
      <c r="F312" s="198">
        <f t="shared" si="64"/>
        <v>50091818617.018097</v>
      </c>
      <c r="G312" s="198">
        <v>10582362296.942801</v>
      </c>
      <c r="H312" s="198">
        <f t="shared" si="65"/>
        <v>388777495103.94482</v>
      </c>
      <c r="I312" s="199">
        <v>383793968183.21503</v>
      </c>
      <c r="J312">
        <v>5558636410.6975203</v>
      </c>
      <c r="K312">
        <v>4979966397.6053696</v>
      </c>
      <c r="L312">
        <v>2462524021.23177</v>
      </c>
      <c r="M312">
        <v>555208837.02785993</v>
      </c>
      <c r="N312">
        <f t="shared" si="66"/>
        <v>3017732858.2596302</v>
      </c>
      <c r="O312">
        <v>734805037.06892002</v>
      </c>
      <c r="P312">
        <f t="shared" si="67"/>
        <v>14291140703.63146</v>
      </c>
      <c r="Q312" s="199">
        <v>13735931866.6036</v>
      </c>
      <c r="R312" s="198">
        <v>5789776068.2938805</v>
      </c>
      <c r="S312" s="198">
        <v>9291273833.7827396</v>
      </c>
      <c r="T312" s="198">
        <v>250040934.48552999</v>
      </c>
      <c r="U312" s="198">
        <v>61844819.871120006</v>
      </c>
      <c r="V312" s="198">
        <f t="shared" si="68"/>
        <v>311885754.35664999</v>
      </c>
      <c r="W312" s="198">
        <v>766961220.35216999</v>
      </c>
      <c r="X312" s="198">
        <f t="shared" si="69"/>
        <v>16159896876.785421</v>
      </c>
      <c r="Y312" s="199">
        <v>16098052056.914301</v>
      </c>
      <c r="Z312" s="198">
        <f t="shared" si="86"/>
        <v>816432787.27653027</v>
      </c>
      <c r="AA312" s="198">
        <f t="shared" si="87"/>
        <v>1934042961.9985495</v>
      </c>
      <c r="AB312" s="198">
        <f t="shared" si="88"/>
        <v>-15711559.398670018</v>
      </c>
      <c r="AC312" s="198">
        <f t="shared" si="89"/>
        <v>46133260.472449988</v>
      </c>
      <c r="AD312" s="198">
        <f t="shared" si="90"/>
        <v>86621348.370079994</v>
      </c>
      <c r="AE312" s="199">
        <f t="shared" si="91"/>
        <v>2883230358.1176205</v>
      </c>
      <c r="AF312" s="31">
        <f t="shared" si="70"/>
        <v>2.8052936046923556</v>
      </c>
      <c r="AG312" s="31">
        <f t="shared" si="71"/>
        <v>6.6736007311921863</v>
      </c>
      <c r="AH312" s="31">
        <f t="shared" si="72"/>
        <v>6.1108721118454863</v>
      </c>
      <c r="AI312" s="31">
        <f t="shared" si="73"/>
        <v>7.69919996831067</v>
      </c>
      <c r="AJ312" s="32">
        <f t="shared" si="74"/>
        <v>4.3850123193964841</v>
      </c>
      <c r="AK312" s="31">
        <f t="shared" si="75"/>
        <v>2.4548488680015903</v>
      </c>
      <c r="AL312" s="218">
        <f t="shared" si="76"/>
        <v>4.8982470035692245</v>
      </c>
      <c r="AM312" s="218">
        <f t="shared" si="77"/>
        <v>6.0244026700887066</v>
      </c>
      <c r="AN312" s="218">
        <f t="shared" si="78"/>
        <v>6.9436768128908426</v>
      </c>
      <c r="AO312" s="201">
        <f t="shared" si="79"/>
        <v>3.6759176864932819</v>
      </c>
      <c r="AP312" s="219">
        <v>0</v>
      </c>
      <c r="AQ312" s="200"/>
    </row>
    <row r="313" spans="1:43">
      <c r="A313" s="221">
        <v>42490</v>
      </c>
      <c r="B313" s="198">
        <v>226811828331.048</v>
      </c>
      <c r="C313" s="198">
        <v>102783002643.62</v>
      </c>
      <c r="D313" s="198">
        <v>45763868342.1166</v>
      </c>
      <c r="E313" s="198">
        <v>5006174515.6234407</v>
      </c>
      <c r="F313" s="198">
        <f t="shared" si="64"/>
        <v>50770042857.740044</v>
      </c>
      <c r="G313" s="198">
        <v>10685402651.498699</v>
      </c>
      <c r="H313" s="198">
        <f t="shared" si="65"/>
        <v>391050276483.90741</v>
      </c>
      <c r="I313" s="199">
        <v>386044101968.284</v>
      </c>
      <c r="J313">
        <v>5670898786.7889605</v>
      </c>
      <c r="K313">
        <v>5062359191.3256903</v>
      </c>
      <c r="L313">
        <v>2569662478.6334701</v>
      </c>
      <c r="M313">
        <v>575830835.37592006</v>
      </c>
      <c r="N313">
        <f t="shared" si="66"/>
        <v>3145493314.0093899</v>
      </c>
      <c r="O313">
        <v>737756759.49967003</v>
      </c>
      <c r="P313">
        <f t="shared" si="67"/>
        <v>14616508051.62372</v>
      </c>
      <c r="Q313" s="199">
        <v>14040677216.247801</v>
      </c>
      <c r="R313" s="198">
        <v>5837980588.8895597</v>
      </c>
      <c r="S313" s="198">
        <v>9295725584.1834602</v>
      </c>
      <c r="T313" s="198">
        <v>250782544.32460999</v>
      </c>
      <c r="U313" s="198">
        <v>60487688.200000003</v>
      </c>
      <c r="V313" s="198">
        <f t="shared" si="68"/>
        <v>311270232.52460998</v>
      </c>
      <c r="W313" s="198">
        <v>791837087.27925003</v>
      </c>
      <c r="X313" s="198">
        <f t="shared" si="69"/>
        <v>16236813492.876902</v>
      </c>
      <c r="Y313" s="199">
        <v>16176325804.676901</v>
      </c>
      <c r="Z313" s="198">
        <f t="shared" si="86"/>
        <v>837747946.15277958</v>
      </c>
      <c r="AA313" s="198">
        <f t="shared" si="87"/>
        <v>1936325580.9341106</v>
      </c>
      <c r="AB313" s="198">
        <f t="shared" si="88"/>
        <v>-6033404.2168700099</v>
      </c>
      <c r="AC313" s="198">
        <f t="shared" si="89"/>
        <v>54454283.983129978</v>
      </c>
      <c r="AD313" s="198">
        <f t="shared" si="90"/>
        <v>123774314.74241006</v>
      </c>
      <c r="AE313" s="199">
        <f t="shared" si="91"/>
        <v>2952302125.8124008</v>
      </c>
      <c r="AF313" s="31">
        <f t="shared" si="70"/>
        <v>2.8590638468908867</v>
      </c>
      <c r="AG313" s="31">
        <f t="shared" si="71"/>
        <v>6.6832789045898231</v>
      </c>
      <c r="AH313" s="31">
        <f t="shared" si="72"/>
        <v>6.2960733070698662</v>
      </c>
      <c r="AI313" s="31">
        <f t="shared" si="73"/>
        <v>7.9703670032675706</v>
      </c>
      <c r="AJ313" s="32">
        <f t="shared" si="74"/>
        <v>4.4590596943374186</v>
      </c>
      <c r="AK313" s="31">
        <f t="shared" si="75"/>
        <v>2.5002658937662985</v>
      </c>
      <c r="AL313" s="218">
        <f t="shared" si="76"/>
        <v>4.9252882880629913</v>
      </c>
      <c r="AM313" s="218">
        <f t="shared" si="77"/>
        <v>6.1955695464414013</v>
      </c>
      <c r="AN313" s="218">
        <f t="shared" si="78"/>
        <v>6.904342153135377</v>
      </c>
      <c r="AO313" s="201">
        <f t="shared" si="79"/>
        <v>3.7377567363068271</v>
      </c>
      <c r="AP313" s="219">
        <v>0</v>
      </c>
      <c r="AQ313" s="200"/>
    </row>
    <row r="314" spans="1:43">
      <c r="A314" s="221">
        <v>42521</v>
      </c>
      <c r="B314" s="198">
        <v>230371577946.13501</v>
      </c>
      <c r="C314" s="198">
        <v>104037578498.71201</v>
      </c>
      <c r="D314" s="198">
        <v>46414372222.619202</v>
      </c>
      <c r="E314" s="198">
        <v>5046456102.118</v>
      </c>
      <c r="F314" s="198">
        <f t="shared" si="64"/>
        <v>51460828324.737198</v>
      </c>
      <c r="G314" s="198">
        <v>10754034048.498199</v>
      </c>
      <c r="H314" s="198">
        <f t="shared" si="65"/>
        <v>396624018818.08197</v>
      </c>
      <c r="I314" s="199">
        <v>391577562715.96399</v>
      </c>
      <c r="J314">
        <v>5639002492.0092497</v>
      </c>
      <c r="K314">
        <v>5229905437.4191704</v>
      </c>
      <c r="L314">
        <v>2635921621.3060598</v>
      </c>
      <c r="M314">
        <v>603607999.7757901</v>
      </c>
      <c r="N314">
        <f t="shared" si="66"/>
        <v>3239529621.0818501</v>
      </c>
      <c r="O314">
        <v>790888944.11301994</v>
      </c>
      <c r="P314">
        <f t="shared" si="67"/>
        <v>14899326494.623289</v>
      </c>
      <c r="Q314" s="199">
        <v>14295718494.8475</v>
      </c>
      <c r="R314" s="198">
        <v>5930471636.8842297</v>
      </c>
      <c r="S314" s="198">
        <v>9413870403.9762592</v>
      </c>
      <c r="T314" s="198">
        <v>253070368.98050001</v>
      </c>
      <c r="U314" s="198">
        <v>59410148.428330004</v>
      </c>
      <c r="V314" s="198">
        <f t="shared" si="68"/>
        <v>312480517.40883005</v>
      </c>
      <c r="W314" s="198">
        <v>802094651.58771002</v>
      </c>
      <c r="X314" s="198">
        <f t="shared" si="69"/>
        <v>16458917209.857029</v>
      </c>
      <c r="Y314" s="199">
        <v>16399507061.428699</v>
      </c>
      <c r="Z314" s="198">
        <f t="shared" si="86"/>
        <v>844945634.73108959</v>
      </c>
      <c r="AA314" s="198">
        <f t="shared" si="87"/>
        <v>1786553057.973979</v>
      </c>
      <c r="AB314" s="198">
        <f t="shared" si="88"/>
        <v>-1943263.1078699827</v>
      </c>
      <c r="AC314" s="198">
        <f t="shared" si="89"/>
        <v>57466885.320460051</v>
      </c>
      <c r="AD314" s="198">
        <f t="shared" si="90"/>
        <v>117749644.35625005</v>
      </c>
      <c r="AE314" s="199">
        <f t="shared" si="91"/>
        <v>2806715222.3817291</v>
      </c>
      <c r="AF314" s="31">
        <f t="shared" si="70"/>
        <v>2.8042754152354652</v>
      </c>
      <c r="AG314" s="31">
        <f t="shared" si="71"/>
        <v>6.6303010402071649</v>
      </c>
      <c r="AH314" s="31">
        <f t="shared" si="72"/>
        <v>6.3996615046350644</v>
      </c>
      <c r="AI314" s="31">
        <f t="shared" si="73"/>
        <v>8.3577691953757185</v>
      </c>
      <c r="AJ314" s="32">
        <f t="shared" si="74"/>
        <v>4.4328190617428396</v>
      </c>
      <c r="AK314" s="31">
        <f t="shared" si="75"/>
        <v>2.4477856783738092</v>
      </c>
      <c r="AL314" s="218">
        <f t="shared" si="76"/>
        <v>5.0269388358398954</v>
      </c>
      <c r="AM314" s="218">
        <f t="shared" si="77"/>
        <v>6.2951369547322455</v>
      </c>
      <c r="AN314" s="218">
        <f t="shared" si="78"/>
        <v>7.3543466623435849</v>
      </c>
      <c r="AO314" s="201">
        <f t="shared" si="79"/>
        <v>3.7565366159675531</v>
      </c>
      <c r="AP314" s="219">
        <v>0</v>
      </c>
      <c r="AQ314" s="200"/>
    </row>
    <row r="315" spans="1:43">
      <c r="A315" s="221">
        <v>42551</v>
      </c>
      <c r="B315" s="198">
        <v>229924398937.19501</v>
      </c>
      <c r="C315" s="198">
        <v>105614166429.075</v>
      </c>
      <c r="D315" s="198">
        <v>47024871629.740402</v>
      </c>
      <c r="E315" s="198">
        <v>5092304190.5035</v>
      </c>
      <c r="F315" s="198">
        <f t="shared" si="64"/>
        <v>52117175820.243904</v>
      </c>
      <c r="G315" s="198">
        <v>10781730839.371599</v>
      </c>
      <c r="H315" s="198">
        <f t="shared" si="65"/>
        <v>398437472025.88446</v>
      </c>
      <c r="I315" s="199">
        <v>393345167835.38098</v>
      </c>
      <c r="J315">
        <v>5180897031.8261299</v>
      </c>
      <c r="K315">
        <v>5167501928.6771402</v>
      </c>
      <c r="L315">
        <v>2639783217.2558298</v>
      </c>
      <c r="M315">
        <v>605027040.31105006</v>
      </c>
      <c r="N315">
        <f t="shared" si="66"/>
        <v>3244810257.5668797</v>
      </c>
      <c r="O315">
        <v>764097898.15810001</v>
      </c>
      <c r="P315">
        <f t="shared" si="67"/>
        <v>14357307116.228251</v>
      </c>
      <c r="Q315" s="199">
        <v>13752280075.9172</v>
      </c>
      <c r="R315" s="198">
        <v>6220980780.4025297</v>
      </c>
      <c r="S315" s="198">
        <v>9487623374.2098694</v>
      </c>
      <c r="T315" s="198">
        <v>254069425.55763999</v>
      </c>
      <c r="U315" s="198">
        <v>57843909.352910005</v>
      </c>
      <c r="V315" s="198">
        <f t="shared" si="68"/>
        <v>311913334.91055</v>
      </c>
      <c r="W315" s="198">
        <v>813482576.26358998</v>
      </c>
      <c r="X315" s="198">
        <f t="shared" si="69"/>
        <v>16834000065.786509</v>
      </c>
      <c r="Y315" s="199">
        <v>16776156156.433599</v>
      </c>
      <c r="Z315" s="198">
        <f t="shared" si="86"/>
        <v>1209616619.4277296</v>
      </c>
      <c r="AA315" s="198">
        <f t="shared" si="87"/>
        <v>1708630112.758379</v>
      </c>
      <c r="AB315" s="198">
        <f t="shared" si="88"/>
        <v>-99703.970850020647</v>
      </c>
      <c r="AC315" s="198">
        <f t="shared" si="89"/>
        <v>57744205.382059991</v>
      </c>
      <c r="AD315" s="198">
        <f t="shared" si="90"/>
        <v>114762158.09272003</v>
      </c>
      <c r="AE315" s="199">
        <f t="shared" si="91"/>
        <v>3090753095.6608086</v>
      </c>
      <c r="AF315" s="31">
        <f t="shared" si="70"/>
        <v>2.7648520862946393</v>
      </c>
      <c r="AG315" s="31">
        <f t="shared" si="71"/>
        <v>6.4069631643965499</v>
      </c>
      <c r="AH315" s="31">
        <f t="shared" si="72"/>
        <v>6.3297738862405044</v>
      </c>
      <c r="AI315" s="31">
        <f t="shared" si="73"/>
        <v>8.0655313269630522</v>
      </c>
      <c r="AJ315" s="32">
        <f t="shared" si="74"/>
        <v>4.3454131292034113</v>
      </c>
      <c r="AK315" s="31">
        <f t="shared" si="75"/>
        <v>2.2533045887145353</v>
      </c>
      <c r="AL315" s="218">
        <f t="shared" si="76"/>
        <v>4.8928113560858026</v>
      </c>
      <c r="AM315" s="218">
        <f t="shared" si="77"/>
        <v>6.2259901970868041</v>
      </c>
      <c r="AN315" s="218">
        <f t="shared" si="78"/>
        <v>7.0869687765515996</v>
      </c>
      <c r="AO315" s="201">
        <f t="shared" si="79"/>
        <v>3.6034028233407547</v>
      </c>
      <c r="AP315" s="219">
        <v>0</v>
      </c>
      <c r="AQ315" s="200"/>
    </row>
    <row r="316" spans="1:43">
      <c r="A316" s="221">
        <v>42582</v>
      </c>
      <c r="B316" s="198">
        <v>232238850264.591</v>
      </c>
      <c r="C316" s="198">
        <v>106546869947.39301</v>
      </c>
      <c r="D316" s="198">
        <v>47593445273.168999</v>
      </c>
      <c r="E316" s="198">
        <v>5099096154.1321507</v>
      </c>
      <c r="F316" s="198">
        <f t="shared" si="64"/>
        <v>52692541427.301147</v>
      </c>
      <c r="G316" s="198">
        <v>10851589211.7495</v>
      </c>
      <c r="H316" s="198">
        <f t="shared" si="65"/>
        <v>402329850851.03516</v>
      </c>
      <c r="I316" s="199">
        <v>397230754696.90302</v>
      </c>
      <c r="J316">
        <v>5811645091.0166798</v>
      </c>
      <c r="K316">
        <v>5376324486.51824</v>
      </c>
      <c r="L316">
        <v>2763728142.1492901</v>
      </c>
      <c r="M316">
        <v>601605650.28131998</v>
      </c>
      <c r="N316">
        <f t="shared" si="66"/>
        <v>3365333792.4306102</v>
      </c>
      <c r="O316">
        <v>777235151.23387003</v>
      </c>
      <c r="P316">
        <f t="shared" si="67"/>
        <v>15330538521.199421</v>
      </c>
      <c r="Q316" s="199">
        <v>14728932870.9181</v>
      </c>
      <c r="R316" s="198">
        <v>6278105467.5352402</v>
      </c>
      <c r="S316" s="198">
        <v>9561177399.0484104</v>
      </c>
      <c r="T316" s="198">
        <v>256971984.69712001</v>
      </c>
      <c r="U316" s="198">
        <v>64711626.453940004</v>
      </c>
      <c r="V316" s="198">
        <f t="shared" si="68"/>
        <v>321683611.15105999</v>
      </c>
      <c r="W316" s="198">
        <v>840170149.72713006</v>
      </c>
      <c r="X316" s="198">
        <f t="shared" si="69"/>
        <v>17001136627.46184</v>
      </c>
      <c r="Y316" s="199">
        <v>16936425001.0079</v>
      </c>
      <c r="Z316" s="198">
        <f t="shared" si="86"/>
        <v>1213766963.0240498</v>
      </c>
      <c r="AA316" s="198">
        <f t="shared" si="87"/>
        <v>1529486071.0162001</v>
      </c>
      <c r="AB316" s="198">
        <f t="shared" si="88"/>
        <v>3339885.2354200184</v>
      </c>
      <c r="AC316" s="198">
        <f t="shared" si="89"/>
        <v>68051511.689359993</v>
      </c>
      <c r="AD316" s="198">
        <f t="shared" si="90"/>
        <v>132596377.61455011</v>
      </c>
      <c r="AE316" s="199">
        <f t="shared" si="91"/>
        <v>2943900923.3441391</v>
      </c>
      <c r="AF316" s="31">
        <f t="shared" si="70"/>
        <v>3.0093524491057604</v>
      </c>
      <c r="AG316" s="31">
        <f t="shared" si="71"/>
        <v>6.3897514793690275</v>
      </c>
      <c r="AH316" s="31">
        <f t="shared" si="72"/>
        <v>6.5074805131362927</v>
      </c>
      <c r="AI316" s="31">
        <f t="shared" si="73"/>
        <v>8.2831041176999687</v>
      </c>
      <c r="AJ316" s="32">
        <f t="shared" si="74"/>
        <v>4.5091593927645128</v>
      </c>
      <c r="AK316" s="31">
        <f t="shared" si="75"/>
        <v>2.5024431030361374</v>
      </c>
      <c r="AL316" s="218">
        <f t="shared" si="76"/>
        <v>5.0459713074375374</v>
      </c>
      <c r="AM316" s="218">
        <f t="shared" si="77"/>
        <v>6.3867365309636739</v>
      </c>
      <c r="AN316" s="218">
        <f t="shared" si="78"/>
        <v>7.1624085289952077</v>
      </c>
      <c r="AO316" s="201">
        <f t="shared" si="79"/>
        <v>3.8104402367289514</v>
      </c>
      <c r="AP316" s="219">
        <v>0</v>
      </c>
      <c r="AQ316" s="200"/>
    </row>
    <row r="317" spans="1:43">
      <c r="A317" s="221">
        <v>42613</v>
      </c>
      <c r="B317" s="198">
        <v>231831001723.57101</v>
      </c>
      <c r="C317" s="198">
        <v>107848862501.026</v>
      </c>
      <c r="D317" s="198">
        <v>48223750592.964401</v>
      </c>
      <c r="E317" s="198">
        <v>5145542412.8340797</v>
      </c>
      <c r="F317" s="198">
        <f t="shared" si="64"/>
        <v>53369293005.798477</v>
      </c>
      <c r="G317" s="198">
        <v>10993701187.139</v>
      </c>
      <c r="H317" s="198">
        <f t="shared" si="65"/>
        <v>404042858417.53412</v>
      </c>
      <c r="I317" s="199">
        <v>398897316004.70001</v>
      </c>
      <c r="J317">
        <v>5825580064.6392002</v>
      </c>
      <c r="K317">
        <v>5368681733.11269</v>
      </c>
      <c r="L317">
        <v>2738188061.8266401</v>
      </c>
      <c r="M317">
        <v>592974021.59173</v>
      </c>
      <c r="N317">
        <f t="shared" si="66"/>
        <v>3331162083.4183702</v>
      </c>
      <c r="O317">
        <v>781811527.29384995</v>
      </c>
      <c r="P317">
        <f t="shared" si="67"/>
        <v>15307235408.46413</v>
      </c>
      <c r="Q317" s="199">
        <v>14714261386.8724</v>
      </c>
      <c r="R317" s="198">
        <v>6278262267.4806404</v>
      </c>
      <c r="S317" s="198">
        <v>9652149558.0348492</v>
      </c>
      <c r="T317" s="198">
        <v>256992487.69110999</v>
      </c>
      <c r="U317" s="198">
        <v>63507294.486650005</v>
      </c>
      <c r="V317" s="198">
        <f t="shared" si="68"/>
        <v>320499782.17776</v>
      </c>
      <c r="W317" s="198">
        <v>852218256.23623002</v>
      </c>
      <c r="X317" s="198">
        <f t="shared" si="69"/>
        <v>17103129863.929451</v>
      </c>
      <c r="Y317" s="199">
        <v>17039622569.442801</v>
      </c>
      <c r="Z317" s="198">
        <f t="shared" si="86"/>
        <v>1140967904.9056005</v>
      </c>
      <c r="AA317" s="198">
        <f t="shared" si="87"/>
        <v>1559764855.7970991</v>
      </c>
      <c r="AB317" s="198">
        <f t="shared" si="88"/>
        <v>5281543.6943799853</v>
      </c>
      <c r="AC317" s="198">
        <f t="shared" si="89"/>
        <v>68788838.181030005</v>
      </c>
      <c r="AD317" s="198">
        <f t="shared" si="90"/>
        <v>110516190.95121002</v>
      </c>
      <c r="AE317" s="199">
        <f t="shared" si="91"/>
        <v>2880037789.8349514</v>
      </c>
      <c r="AF317" s="31">
        <f t="shared" si="70"/>
        <v>2.9902944893561418</v>
      </c>
      <c r="AG317" s="31">
        <f t="shared" si="71"/>
        <v>6.3326327697298419</v>
      </c>
      <c r="AH317" s="31">
        <f t="shared" si="72"/>
        <v>6.3624119808904567</v>
      </c>
      <c r="AI317" s="31">
        <f t="shared" si="73"/>
        <v>8.035935247500797</v>
      </c>
      <c r="AJ317" s="32">
        <f t="shared" si="74"/>
        <v>4.4694642075462845</v>
      </c>
      <c r="AK317" s="31">
        <f t="shared" si="75"/>
        <v>2.5128563571430638</v>
      </c>
      <c r="AL317" s="218">
        <f t="shared" si="76"/>
        <v>4.9779678789487614</v>
      </c>
      <c r="AM317" s="218">
        <f t="shared" si="77"/>
        <v>6.2417204647182523</v>
      </c>
      <c r="AN317" s="218">
        <f t="shared" si="78"/>
        <v>7.1114496745504923</v>
      </c>
      <c r="AO317" s="201">
        <f t="shared" si="79"/>
        <v>3.7885177499278493</v>
      </c>
      <c r="AP317" s="219">
        <v>0</v>
      </c>
      <c r="AQ317" s="200"/>
    </row>
    <row r="318" spans="1:43">
      <c r="A318" s="221">
        <v>42643</v>
      </c>
      <c r="B318" s="198">
        <v>231704477222.39001</v>
      </c>
      <c r="C318" s="198">
        <v>109105319425.82899</v>
      </c>
      <c r="D318" s="198">
        <v>48431719733.196198</v>
      </c>
      <c r="E318" s="198">
        <v>5198649956.0141506</v>
      </c>
      <c r="F318" s="198">
        <f t="shared" si="64"/>
        <v>53630369689.21035</v>
      </c>
      <c r="G318" s="198">
        <v>11106147280.259701</v>
      </c>
      <c r="H318" s="198">
        <f t="shared" si="65"/>
        <v>405546313617.68915</v>
      </c>
      <c r="I318" s="199">
        <v>400347663661.67499</v>
      </c>
      <c r="J318">
        <v>5789803287.8366404</v>
      </c>
      <c r="K318">
        <v>5429846319.7562904</v>
      </c>
      <c r="L318">
        <v>2808752221.7263198</v>
      </c>
      <c r="M318">
        <v>602319333.75312996</v>
      </c>
      <c r="N318">
        <f t="shared" si="66"/>
        <v>3411071555.4794497</v>
      </c>
      <c r="O318">
        <v>771222358.83490002</v>
      </c>
      <c r="P318">
        <f t="shared" si="67"/>
        <v>15401943521.90733</v>
      </c>
      <c r="Q318" s="199">
        <v>14799624188.1542</v>
      </c>
      <c r="R318" s="198">
        <v>6239541770.5332003</v>
      </c>
      <c r="S318" s="198">
        <v>9861637149.3520794</v>
      </c>
      <c r="T318" s="198">
        <v>257331029.14956999</v>
      </c>
      <c r="U318" s="198">
        <v>62460121.768370003</v>
      </c>
      <c r="V318" s="198">
        <f t="shared" si="68"/>
        <v>319791150.91794002</v>
      </c>
      <c r="W318" s="198">
        <v>859707536.49774003</v>
      </c>
      <c r="X318" s="198">
        <f t="shared" si="69"/>
        <v>17280677607.300972</v>
      </c>
      <c r="Y318" s="199">
        <v>17218217485.5326</v>
      </c>
      <c r="Z318" s="198">
        <f t="shared" si="86"/>
        <v>1093577196.1429005</v>
      </c>
      <c r="AA318" s="198">
        <f t="shared" si="87"/>
        <v>1729699084.5995197</v>
      </c>
      <c r="AB318" s="198">
        <f t="shared" si="88"/>
        <v>5376699.1920999885</v>
      </c>
      <c r="AC318" s="198">
        <f t="shared" si="89"/>
        <v>67836820.960470021</v>
      </c>
      <c r="AD318" s="198">
        <f t="shared" si="90"/>
        <v>136785841.03060007</v>
      </c>
      <c r="AE318" s="199">
        <f t="shared" si="91"/>
        <v>3027898942.7334728</v>
      </c>
      <c r="AF318" s="31">
        <f t="shared" si="70"/>
        <v>2.9568032693281645</v>
      </c>
      <c r="AG318" s="31">
        <f t="shared" si="71"/>
        <v>6.4596419981489568</v>
      </c>
      <c r="AH318" s="31">
        <f t="shared" si="72"/>
        <v>6.4786304842061906</v>
      </c>
      <c r="AI318" s="31">
        <f t="shared" si="73"/>
        <v>8.0762572370553425</v>
      </c>
      <c r="AJ318" s="32">
        <f t="shared" si="74"/>
        <v>4.5107698670324856</v>
      </c>
      <c r="AK318" s="31">
        <f t="shared" si="75"/>
        <v>2.4987878340734802</v>
      </c>
      <c r="AL318" s="218">
        <f t="shared" si="76"/>
        <v>4.9767017303382355</v>
      </c>
      <c r="AM318" s="218">
        <f t="shared" si="77"/>
        <v>6.3603357113641303</v>
      </c>
      <c r="AN318" s="218">
        <f t="shared" si="78"/>
        <v>6.9441034714683356</v>
      </c>
      <c r="AO318" s="201">
        <f t="shared" si="79"/>
        <v>3.7978260447034491</v>
      </c>
      <c r="AP318" s="219">
        <v>0</v>
      </c>
      <c r="AQ318" s="200"/>
    </row>
    <row r="319" spans="1:43">
      <c r="A319" s="221">
        <v>42674</v>
      </c>
      <c r="B319" s="198">
        <v>231917951167.66299</v>
      </c>
      <c r="C319" s="198">
        <v>110399075731.213</v>
      </c>
      <c r="D319" s="198">
        <v>49058138284.058998</v>
      </c>
      <c r="E319" s="198">
        <v>5248437138.2334499</v>
      </c>
      <c r="F319" s="198">
        <f t="shared" si="64"/>
        <v>54306575422.29245</v>
      </c>
      <c r="G319" s="198">
        <v>11166334131.434999</v>
      </c>
      <c r="H319" s="198">
        <f t="shared" si="65"/>
        <v>407789936452.60345</v>
      </c>
      <c r="I319" s="199">
        <v>402541499314.37</v>
      </c>
      <c r="J319">
        <v>6179491345.70189</v>
      </c>
      <c r="K319">
        <v>5671875258.7792301</v>
      </c>
      <c r="L319">
        <v>2912678461.77355</v>
      </c>
      <c r="M319">
        <v>632938661.86543</v>
      </c>
      <c r="N319">
        <f t="shared" si="66"/>
        <v>3545617123.6389799</v>
      </c>
      <c r="O319">
        <v>798333226.65481997</v>
      </c>
      <c r="P319">
        <f t="shared" si="67"/>
        <v>16195316954.774931</v>
      </c>
      <c r="Q319" s="199">
        <v>15562378292.9095</v>
      </c>
      <c r="R319" s="198">
        <v>6296471857.7797298</v>
      </c>
      <c r="S319" s="198">
        <v>10153958008.779499</v>
      </c>
      <c r="T319" s="198">
        <v>255685248.81242999</v>
      </c>
      <c r="U319" s="198">
        <v>61294510.856199995</v>
      </c>
      <c r="V319" s="198">
        <f t="shared" si="68"/>
        <v>316979759.66863</v>
      </c>
      <c r="W319" s="198">
        <v>875837663.20857</v>
      </c>
      <c r="X319" s="198">
        <f t="shared" si="69"/>
        <v>17643247289.436401</v>
      </c>
      <c r="Y319" s="199">
        <v>17581952778.5802</v>
      </c>
      <c r="Z319" s="198">
        <f t="shared" si="86"/>
        <v>1050102116.0137396</v>
      </c>
      <c r="AA319" s="198">
        <f t="shared" si="87"/>
        <v>1812102836.6991186</v>
      </c>
      <c r="AB319" s="198">
        <f t="shared" si="88"/>
        <v>4308742.4636999965</v>
      </c>
      <c r="AC319" s="198">
        <f t="shared" si="89"/>
        <v>65603253.319900006</v>
      </c>
      <c r="AD319" s="198">
        <f t="shared" si="90"/>
        <v>133533767.07702005</v>
      </c>
      <c r="AE319" s="199">
        <f t="shared" si="91"/>
        <v>3061341973.1097012</v>
      </c>
      <c r="AF319" s="31">
        <f t="shared" si="70"/>
        <v>3.1032553003790682</v>
      </c>
      <c r="AG319" s="31">
        <f t="shared" si="71"/>
        <v>6.6695477144007693</v>
      </c>
      <c r="AH319" s="31">
        <f t="shared" si="72"/>
        <v>6.6416694436756627</v>
      </c>
      <c r="AI319" s="31">
        <f t="shared" si="73"/>
        <v>8.2467069712783942</v>
      </c>
      <c r="AJ319" s="32">
        <f t="shared" si="74"/>
        <v>4.6870144840906143</v>
      </c>
      <c r="AK319" s="31">
        <f t="shared" si="75"/>
        <v>2.6645161853963097</v>
      </c>
      <c r="AL319" s="218">
        <f t="shared" si="76"/>
        <v>5.1376111812642904</v>
      </c>
      <c r="AM319" s="218">
        <f t="shared" si="77"/>
        <v>6.5288910156237359</v>
      </c>
      <c r="AN319" s="218">
        <f t="shared" si="78"/>
        <v>7.149465681914223</v>
      </c>
      <c r="AO319" s="201">
        <f t="shared" si="79"/>
        <v>3.9714851954560872</v>
      </c>
      <c r="AP319" s="219">
        <v>0</v>
      </c>
      <c r="AQ319" s="200"/>
    </row>
    <row r="320" spans="1:43">
      <c r="A320" s="221">
        <v>42704</v>
      </c>
      <c r="B320" s="198">
        <v>234036807028.07401</v>
      </c>
      <c r="C320" s="198">
        <v>112208900043.765</v>
      </c>
      <c r="D320" s="198">
        <v>49410931231.382004</v>
      </c>
      <c r="E320" s="198">
        <v>5291785574.0733099</v>
      </c>
      <c r="F320" s="198">
        <f t="shared" si="64"/>
        <v>54702716805.455315</v>
      </c>
      <c r="G320" s="198">
        <v>11233821835.832399</v>
      </c>
      <c r="H320" s="198">
        <f t="shared" si="65"/>
        <v>412182245713.12628</v>
      </c>
      <c r="I320" s="199">
        <v>406890460139.05298</v>
      </c>
      <c r="J320">
        <v>6171267804.1810598</v>
      </c>
      <c r="K320">
        <v>5919038959.7423296</v>
      </c>
      <c r="L320">
        <v>2999000448.9296498</v>
      </c>
      <c r="M320">
        <v>639669102.92155004</v>
      </c>
      <c r="N320">
        <f t="shared" si="66"/>
        <v>3638669551.8512001</v>
      </c>
      <c r="O320">
        <v>824330323.22160006</v>
      </c>
      <c r="P320">
        <f t="shared" si="67"/>
        <v>16553306638.996151</v>
      </c>
      <c r="Q320" s="199">
        <v>15913637536.0746</v>
      </c>
      <c r="R320" s="198">
        <v>6315654223.1742296</v>
      </c>
      <c r="S320" s="198">
        <v>10344709729.951</v>
      </c>
      <c r="T320" s="198">
        <v>258787727.50152001</v>
      </c>
      <c r="U320" s="198">
        <v>59892133.201679997</v>
      </c>
      <c r="V320" s="198">
        <f t="shared" si="68"/>
        <v>318679860.70319998</v>
      </c>
      <c r="W320" s="198">
        <v>894149888.40697002</v>
      </c>
      <c r="X320" s="198">
        <f t="shared" si="69"/>
        <v>17873193702.235378</v>
      </c>
      <c r="Y320" s="199">
        <v>17813301569.033699</v>
      </c>
      <c r="Z320" s="198">
        <f t="shared" si="86"/>
        <v>932199033.38856983</v>
      </c>
      <c r="AA320" s="198">
        <f t="shared" si="87"/>
        <v>1898426962.3538599</v>
      </c>
      <c r="AB320" s="198">
        <f t="shared" si="88"/>
        <v>9274357.3784300089</v>
      </c>
      <c r="AC320" s="198">
        <f t="shared" si="89"/>
        <v>69166490.580109984</v>
      </c>
      <c r="AD320" s="198">
        <f t="shared" si="90"/>
        <v>212344070.00098002</v>
      </c>
      <c r="AE320" s="199">
        <f t="shared" si="91"/>
        <v>3112136556.3234787</v>
      </c>
      <c r="AF320" s="31">
        <f t="shared" si="70"/>
        <v>3.0231505663821565</v>
      </c>
      <c r="AG320" s="31">
        <f t="shared" si="71"/>
        <v>6.8509762932900768</v>
      </c>
      <c r="AH320" s="31">
        <f t="shared" si="72"/>
        <v>6.769597500219052</v>
      </c>
      <c r="AI320" s="31">
        <f t="shared" si="73"/>
        <v>9.0569576026698453</v>
      </c>
      <c r="AJ320" s="32">
        <f t="shared" si="74"/>
        <v>4.7353020014030358</v>
      </c>
      <c r="AK320" s="31">
        <f t="shared" si="75"/>
        <v>2.6368791655240718</v>
      </c>
      <c r="AL320" s="218">
        <f t="shared" si="76"/>
        <v>5.2750173626456709</v>
      </c>
      <c r="AM320" s="218">
        <f t="shared" si="77"/>
        <v>6.6517163394128316</v>
      </c>
      <c r="AN320" s="218">
        <f t="shared" si="78"/>
        <v>7.3379330317687845</v>
      </c>
      <c r="AO320" s="201">
        <f t="shared" si="79"/>
        <v>4.0160164129235802</v>
      </c>
      <c r="AP320" s="219">
        <v>0</v>
      </c>
      <c r="AQ320" s="200"/>
    </row>
    <row r="321" spans="1:43">
      <c r="A321" s="221">
        <v>42735</v>
      </c>
      <c r="B321" s="198">
        <v>231946372067.98801</v>
      </c>
      <c r="C321" s="198">
        <v>113379218331.146</v>
      </c>
      <c r="D321" s="198">
        <v>50165277568.096001</v>
      </c>
      <c r="E321" s="198">
        <v>5314667333.3825197</v>
      </c>
      <c r="F321" s="198">
        <f t="shared" si="64"/>
        <v>55479944901.478523</v>
      </c>
      <c r="G321" s="198">
        <v>11257469538.0986</v>
      </c>
      <c r="H321" s="198">
        <f t="shared" si="65"/>
        <v>412063004838.71051</v>
      </c>
      <c r="I321" s="199">
        <v>406748337505.328</v>
      </c>
      <c r="J321">
        <v>5392158598.9350004</v>
      </c>
      <c r="K321">
        <v>5656421953.0970097</v>
      </c>
      <c r="L321">
        <v>2749126956.8929601</v>
      </c>
      <c r="M321">
        <v>617724460.31704009</v>
      </c>
      <c r="N321">
        <f t="shared" si="66"/>
        <v>3366851417.21</v>
      </c>
      <c r="O321">
        <v>811405758.39759004</v>
      </c>
      <c r="P321">
        <f t="shared" si="67"/>
        <v>15226837727.639639</v>
      </c>
      <c r="Q321" s="199">
        <v>14609113267.322599</v>
      </c>
      <c r="R321" s="198">
        <v>6597518385.1819201</v>
      </c>
      <c r="S321" s="198">
        <v>10105437438.692301</v>
      </c>
      <c r="T321" s="198">
        <v>259755287.57870001</v>
      </c>
      <c r="U321" s="198">
        <v>58991320.091480002</v>
      </c>
      <c r="V321" s="198">
        <f t="shared" si="68"/>
        <v>318746607.67018002</v>
      </c>
      <c r="W321" s="198">
        <v>929309160.07362998</v>
      </c>
      <c r="X321" s="198">
        <f t="shared" si="69"/>
        <v>17951011591.61808</v>
      </c>
      <c r="Y321" s="199">
        <v>17892020271.5266</v>
      </c>
      <c r="Z321" s="198">
        <f t="shared" si="86"/>
        <v>1093529571.1728601</v>
      </c>
      <c r="AA321" s="198">
        <f t="shared" si="87"/>
        <v>1533286439.5429811</v>
      </c>
      <c r="AB321" s="198">
        <f t="shared" si="88"/>
        <v>11273982.419059992</v>
      </c>
      <c r="AC321" s="198">
        <f t="shared" si="89"/>
        <v>70264302.510540009</v>
      </c>
      <c r="AD321" s="198">
        <f t="shared" si="90"/>
        <v>206232848.44720995</v>
      </c>
      <c r="AE321" s="199">
        <f t="shared" si="91"/>
        <v>2903313161.6736794</v>
      </c>
      <c r="AF321" s="31">
        <f t="shared" si="70"/>
        <v>2.7830805473606421</v>
      </c>
      <c r="AG321" s="31">
        <f t="shared" si="71"/>
        <v>6.256680599719977</v>
      </c>
      <c r="AH321" s="31">
        <f t="shared" si="72"/>
        <v>6.187403736138803</v>
      </c>
      <c r="AI321" s="31">
        <f t="shared" si="73"/>
        <v>8.8770501233452741</v>
      </c>
      <c r="AJ321" s="32">
        <f t="shared" si="74"/>
        <v>4.3690656573472859</v>
      </c>
      <c r="AK321" s="31">
        <f t="shared" si="75"/>
        <v>2.3247436684866334</v>
      </c>
      <c r="AL321" s="218">
        <f t="shared" si="76"/>
        <v>4.9889406862696228</v>
      </c>
      <c r="AM321" s="218">
        <f t="shared" si="77"/>
        <v>6.0685918545681083</v>
      </c>
      <c r="AN321" s="218">
        <f t="shared" si="78"/>
        <v>7.2077100066898101</v>
      </c>
      <c r="AO321" s="201">
        <f t="shared" si="79"/>
        <v>3.6952693031978741</v>
      </c>
      <c r="AP321" s="219">
        <v>0</v>
      </c>
      <c r="AQ321" s="200"/>
    </row>
    <row r="322" spans="1:43">
      <c r="A322" s="221">
        <v>42766</v>
      </c>
      <c r="B322" s="198">
        <v>229539302321.25699</v>
      </c>
      <c r="C322" s="198">
        <v>113833372476.485</v>
      </c>
      <c r="D322" s="198">
        <v>50369910097.876602</v>
      </c>
      <c r="E322" s="198">
        <v>5330427623.8479996</v>
      </c>
      <c r="F322" s="198">
        <f t="shared" si="64"/>
        <v>55700337721.724602</v>
      </c>
      <c r="G322" s="198">
        <v>11294337089.427299</v>
      </c>
      <c r="H322" s="198">
        <f t="shared" si="65"/>
        <v>410367349608.89404</v>
      </c>
      <c r="I322" s="199">
        <v>405036921985.04602</v>
      </c>
      <c r="J322">
        <v>7250692232.6971197</v>
      </c>
      <c r="K322">
        <v>5887142886.8900299</v>
      </c>
      <c r="L322">
        <v>3071250480.8229399</v>
      </c>
      <c r="M322">
        <v>629891964.23099995</v>
      </c>
      <c r="N322">
        <f t="shared" si="66"/>
        <v>3701142445.0539398</v>
      </c>
      <c r="O322">
        <v>846537537.65942001</v>
      </c>
      <c r="P322">
        <f t="shared" si="67"/>
        <v>17685515102.300499</v>
      </c>
      <c r="Q322" s="199">
        <v>17055623138.0695</v>
      </c>
      <c r="R322" s="198">
        <v>6744668557.5313396</v>
      </c>
      <c r="S322" s="198">
        <v>10448873908.930599</v>
      </c>
      <c r="T322" s="198">
        <v>261680156.32758</v>
      </c>
      <c r="U322" s="198">
        <v>57910265.745999999</v>
      </c>
      <c r="V322" s="198">
        <f t="shared" si="68"/>
        <v>319590422.07358003</v>
      </c>
      <c r="W322" s="198">
        <v>944358614.13034999</v>
      </c>
      <c r="X322" s="198">
        <f t="shared" si="69"/>
        <v>18457491502.665897</v>
      </c>
      <c r="Y322" s="199">
        <v>18399581236.919899</v>
      </c>
      <c r="Z322" s="198">
        <f t="shared" si="86"/>
        <v>1089949207.8218193</v>
      </c>
      <c r="AA322" s="198">
        <f t="shared" si="87"/>
        <v>1564013461.0904694</v>
      </c>
      <c r="AB322" s="198">
        <f t="shared" si="88"/>
        <v>13201109.096090019</v>
      </c>
      <c r="AC322" s="198">
        <f t="shared" si="89"/>
        <v>7609389.1504000425</v>
      </c>
      <c r="AD322" s="198">
        <f t="shared" si="90"/>
        <v>207747816.66609001</v>
      </c>
      <c r="AE322" s="199">
        <f t="shared" si="91"/>
        <v>2869319874.7288074</v>
      </c>
      <c r="AF322" s="31">
        <f t="shared" si="70"/>
        <v>3.6164716250086397</v>
      </c>
      <c r="AG322" s="31">
        <f t="shared" si="71"/>
        <v>6.4569541913291024</v>
      </c>
      <c r="AH322" s="31">
        <f t="shared" si="72"/>
        <v>6.6574914828989238</v>
      </c>
      <c r="AI322" s="31">
        <f t="shared" si="73"/>
        <v>9.1660369657590302</v>
      </c>
      <c r="AJ322" s="32">
        <f t="shared" si="74"/>
        <v>4.9741072114230462</v>
      </c>
      <c r="AK322" s="31">
        <f t="shared" si="75"/>
        <v>3.1588020697863963</v>
      </c>
      <c r="AL322" s="218">
        <f t="shared" si="76"/>
        <v>5.1717196449627805</v>
      </c>
      <c r="AM322" s="218">
        <f t="shared" si="77"/>
        <v>6.6447396846040965</v>
      </c>
      <c r="AN322" s="218">
        <f t="shared" si="78"/>
        <v>7.495238817087098</v>
      </c>
      <c r="AO322" s="201">
        <f t="shared" si="79"/>
        <v>4.3096789057793972</v>
      </c>
      <c r="AP322" s="219">
        <v>0</v>
      </c>
      <c r="AQ322" s="200"/>
    </row>
    <row r="323" spans="1:43">
      <c r="A323" s="221">
        <v>42794</v>
      </c>
      <c r="B323" s="198">
        <v>231891727821.31299</v>
      </c>
      <c r="C323" s="198">
        <v>114563533700.177</v>
      </c>
      <c r="D323" s="198">
        <v>51063606835.143997</v>
      </c>
      <c r="E323" s="198">
        <v>5385616077.46</v>
      </c>
      <c r="F323" s="198">
        <f t="shared" ref="F323:F386" si="92">+E323+D323</f>
        <v>56449222912.603996</v>
      </c>
      <c r="G323" s="198">
        <v>11365906874.0879</v>
      </c>
      <c r="H323" s="198">
        <f t="shared" ref="H323:H386" si="93">+E323+I323</f>
        <v>414270391308.18201</v>
      </c>
      <c r="I323" s="199">
        <v>408884775230.72198</v>
      </c>
      <c r="J323">
        <v>7255688973.1034698</v>
      </c>
      <c r="K323">
        <v>6180704276.1980801</v>
      </c>
      <c r="L323">
        <v>3062913649.3461599</v>
      </c>
      <c r="M323">
        <v>590079786.27999997</v>
      </c>
      <c r="N323">
        <f t="shared" ref="N323:N386" si="94">+M323+L323</f>
        <v>3652993435.6261597</v>
      </c>
      <c r="O323">
        <v>866602193.03409004</v>
      </c>
      <c r="P323">
        <f t="shared" ref="P323:P386" si="95">+Q323+M323</f>
        <v>17955988877.9618</v>
      </c>
      <c r="Q323" s="199">
        <v>17365909091.681801</v>
      </c>
      <c r="R323" s="198">
        <v>6800176906.7872601</v>
      </c>
      <c r="S323" s="198">
        <v>10796279114.034401</v>
      </c>
      <c r="T323" s="198">
        <v>263414038.4382</v>
      </c>
      <c r="U323" s="198">
        <v>57144523.964000002</v>
      </c>
      <c r="V323" s="198">
        <f t="shared" ref="V323:V386" si="96">+U323+T323</f>
        <v>320558562.40219998</v>
      </c>
      <c r="W323" s="198">
        <v>962699066.55418003</v>
      </c>
      <c r="X323" s="198">
        <f t="shared" ref="X323:X386" si="97">+Y323+U323</f>
        <v>18879713649.778</v>
      </c>
      <c r="Y323" s="199">
        <v>18822569125.813999</v>
      </c>
      <c r="Z323" s="198">
        <f t="shared" si="86"/>
        <v>1111839197.7093401</v>
      </c>
      <c r="AA323" s="198">
        <f t="shared" si="87"/>
        <v>1695706435.7432804</v>
      </c>
      <c r="AB323" s="198">
        <f t="shared" si="88"/>
        <v>14066423.838229984</v>
      </c>
      <c r="AC323" s="198">
        <f t="shared" si="89"/>
        <v>8377847.1744699478</v>
      </c>
      <c r="AD323" s="198">
        <f t="shared" si="90"/>
        <v>212591468.04667008</v>
      </c>
      <c r="AE323" s="199">
        <f t="shared" si="91"/>
        <v>3028514948.6737404</v>
      </c>
      <c r="AF323" s="31">
        <f t="shared" ref="AF323:AF386" si="98">IFERROR(100*(J323+Z323)/(B323+Z323),0)</f>
        <v>3.591158829825849</v>
      </c>
      <c r="AG323" s="31">
        <f t="shared" ref="AG323:AG386" si="99">IFERROR(100*(K323+AA323)/(C323+AA323),0)</f>
        <v>6.7748685633356445</v>
      </c>
      <c r="AH323" s="31">
        <f t="shared" ref="AH323:AH386" si="100">IFERROR(100*(N323+AC323)/(F323+AC323),0)</f>
        <v>6.4851698150961186</v>
      </c>
      <c r="AI323" s="31">
        <f t="shared" ref="AI323:AI386" si="101">IFERROR(100*(O323+AD323)/(G323+AD323),0)</f>
        <v>9.3206703424876398</v>
      </c>
      <c r="AJ323" s="32">
        <f t="shared" ref="AJ323:AJ386" si="102">IFERROR(100*(P323+AE323)/(H323+AE323),0)</f>
        <v>5.0286505696516635</v>
      </c>
      <c r="AK323" s="31">
        <f t="shared" ref="AK323:AK386" si="103">100*(J323/B323)</f>
        <v>3.128912377027278</v>
      </c>
      <c r="AL323" s="218">
        <f t="shared" ref="AL323:AL386" si="104">100*(K323/C323)</f>
        <v>5.3950014254741259</v>
      </c>
      <c r="AM323" s="218">
        <f t="shared" ref="AM323:AM386" si="105">100*(N323/F323)</f>
        <v>6.4712909180022011</v>
      </c>
      <c r="AN323" s="218">
        <f t="shared" ref="AN323:AN386" si="106">+IFERROR(100*(O323/G323),0)</f>
        <v>7.6245758709300864</v>
      </c>
      <c r="AO323" s="201">
        <f t="shared" ref="AO323:AO386" si="107">100*(P323/H323)</f>
        <v>4.3343645248844416</v>
      </c>
      <c r="AP323" s="219">
        <v>0</v>
      </c>
      <c r="AQ323" s="200"/>
    </row>
    <row r="324" spans="1:43">
      <c r="A324" s="221">
        <v>42825</v>
      </c>
      <c r="B324" s="198">
        <v>232931020910.16599</v>
      </c>
      <c r="C324" s="198">
        <v>115564366827.33</v>
      </c>
      <c r="D324" s="198">
        <v>51296331252.091103</v>
      </c>
      <c r="E324" s="198">
        <v>5392691892.9160004</v>
      </c>
      <c r="F324" s="198">
        <f t="shared" si="92"/>
        <v>56689023145.007103</v>
      </c>
      <c r="G324" s="198">
        <v>11441172775.752001</v>
      </c>
      <c r="H324" s="198">
        <f t="shared" si="93"/>
        <v>416625583658.255</v>
      </c>
      <c r="I324" s="199">
        <v>411232891765.33899</v>
      </c>
      <c r="J324">
        <v>7816033409.1968699</v>
      </c>
      <c r="K324">
        <v>6333271440.3424301</v>
      </c>
      <c r="L324">
        <v>3202987373.7979898</v>
      </c>
      <c r="M324">
        <v>566263315.39300001</v>
      </c>
      <c r="N324">
        <f t="shared" si="94"/>
        <v>3769250689.19099</v>
      </c>
      <c r="O324">
        <v>863350574.14374995</v>
      </c>
      <c r="P324">
        <f t="shared" si="95"/>
        <v>18781906112.874001</v>
      </c>
      <c r="Q324" s="199">
        <v>18215642797.480999</v>
      </c>
      <c r="R324" s="198">
        <v>6876284373.7746201</v>
      </c>
      <c r="S324" s="198">
        <v>10976482082.9687</v>
      </c>
      <c r="T324" s="198">
        <v>264670585.38345</v>
      </c>
      <c r="U324" s="198">
        <v>56684750.272</v>
      </c>
      <c r="V324" s="198">
        <f t="shared" si="96"/>
        <v>321355335.65544999</v>
      </c>
      <c r="W324" s="198">
        <v>979858959.03241003</v>
      </c>
      <c r="X324" s="198">
        <f t="shared" si="97"/>
        <v>19153980751.431198</v>
      </c>
      <c r="Y324" s="199">
        <v>19097296001.159199</v>
      </c>
      <c r="Z324" s="198">
        <f t="shared" si="86"/>
        <v>1086508305.4807396</v>
      </c>
      <c r="AA324" s="198">
        <f t="shared" si="87"/>
        <v>1685208249.1859608</v>
      </c>
      <c r="AB324" s="198">
        <f t="shared" si="88"/>
        <v>14629650.897920012</v>
      </c>
      <c r="AC324" s="198">
        <f t="shared" si="89"/>
        <v>9469581.2987999916</v>
      </c>
      <c r="AD324" s="198">
        <f t="shared" si="90"/>
        <v>212897738.68024004</v>
      </c>
      <c r="AE324" s="199">
        <f t="shared" si="91"/>
        <v>2994083874.6457767</v>
      </c>
      <c r="AF324" s="31">
        <f t="shared" si="98"/>
        <v>3.804220027668924</v>
      </c>
      <c r="AG324" s="31">
        <f t="shared" si="99"/>
        <v>6.8388134321984602</v>
      </c>
      <c r="AH324" s="31">
        <f t="shared" si="100"/>
        <v>6.664586814909474</v>
      </c>
      <c r="AI324" s="31">
        <f t="shared" si="101"/>
        <v>9.2349562454695864</v>
      </c>
      <c r="AJ324" s="32">
        <f t="shared" si="102"/>
        <v>5.1894588534300299</v>
      </c>
      <c r="AK324" s="31">
        <f t="shared" si="103"/>
        <v>3.3555141683817471</v>
      </c>
      <c r="AL324" s="218">
        <f t="shared" si="104"/>
        <v>5.4802977892011127</v>
      </c>
      <c r="AM324" s="218">
        <f t="shared" si="105"/>
        <v>6.648995661028545</v>
      </c>
      <c r="AN324" s="218">
        <f t="shared" si="106"/>
        <v>7.5459971723659596</v>
      </c>
      <c r="AO324" s="201">
        <f t="shared" si="107"/>
        <v>4.5081019624277836</v>
      </c>
      <c r="AP324" s="219">
        <v>0</v>
      </c>
      <c r="AQ324" s="200"/>
    </row>
    <row r="325" spans="1:43">
      <c r="A325" s="221">
        <v>42855</v>
      </c>
      <c r="B325" s="198">
        <v>235004779768.62399</v>
      </c>
      <c r="C325" s="198">
        <v>116304540482.37</v>
      </c>
      <c r="D325" s="198">
        <v>51778182576.227699</v>
      </c>
      <c r="E325" s="198">
        <v>5461641782.5679998</v>
      </c>
      <c r="F325" s="198">
        <f t="shared" si="92"/>
        <v>57239824358.7957</v>
      </c>
      <c r="G325" s="198">
        <v>11489705924.187</v>
      </c>
      <c r="H325" s="198">
        <f t="shared" si="93"/>
        <v>420038850533.97601</v>
      </c>
      <c r="I325" s="199">
        <v>414577208751.40802</v>
      </c>
      <c r="J325">
        <v>8366229543.1807699</v>
      </c>
      <c r="K325">
        <v>6732997042.54389</v>
      </c>
      <c r="L325">
        <v>3493293368.1375198</v>
      </c>
      <c r="M325">
        <v>617726629.80200005</v>
      </c>
      <c r="N325">
        <f t="shared" si="94"/>
        <v>4111019997.9395199</v>
      </c>
      <c r="O325">
        <v>901854026.05332005</v>
      </c>
      <c r="P325">
        <f t="shared" si="95"/>
        <v>20112100609.717499</v>
      </c>
      <c r="Q325" s="199">
        <v>19494373979.915501</v>
      </c>
      <c r="R325" s="198">
        <v>7010316434.3529701</v>
      </c>
      <c r="S325" s="198">
        <v>11147966527.464899</v>
      </c>
      <c r="T325" s="198">
        <v>265936376.64423001</v>
      </c>
      <c r="U325" s="198">
        <v>56339044.424000002</v>
      </c>
      <c r="V325" s="198">
        <f t="shared" si="96"/>
        <v>322275421.06823003</v>
      </c>
      <c r="W325" s="198">
        <v>976163898.23681998</v>
      </c>
      <c r="X325" s="198">
        <f t="shared" si="97"/>
        <v>19456722281.122898</v>
      </c>
      <c r="Y325" s="199">
        <v>19400383236.698898</v>
      </c>
      <c r="Z325" s="198">
        <f t="shared" si="86"/>
        <v>1172335845.4634104</v>
      </c>
      <c r="AA325" s="198">
        <f t="shared" si="87"/>
        <v>1852240943.2814388</v>
      </c>
      <c r="AB325" s="198">
        <f t="shared" si="88"/>
        <v>15153832.319620013</v>
      </c>
      <c r="AC325" s="198">
        <f t="shared" si="89"/>
        <v>11005188.54362005</v>
      </c>
      <c r="AD325" s="198">
        <f t="shared" si="90"/>
        <v>184326810.95756996</v>
      </c>
      <c r="AE325" s="199">
        <f t="shared" si="91"/>
        <v>3219908788.2459965</v>
      </c>
      <c r="AF325" s="31">
        <f t="shared" si="98"/>
        <v>4.0387339661773849</v>
      </c>
      <c r="AG325" s="31">
        <f t="shared" si="99"/>
        <v>7.2659714340877457</v>
      </c>
      <c r="AH325" s="31">
        <f t="shared" si="100"/>
        <v>7.1999396673802565</v>
      </c>
      <c r="AI325" s="31">
        <f t="shared" si="101"/>
        <v>9.3042469697806531</v>
      </c>
      <c r="AJ325" s="32">
        <f t="shared" si="102"/>
        <v>5.5124693545210492</v>
      </c>
      <c r="AK325" s="31">
        <f t="shared" si="103"/>
        <v>3.560025269025513</v>
      </c>
      <c r="AL325" s="218">
        <f t="shared" si="104"/>
        <v>5.7891093629010211</v>
      </c>
      <c r="AM325" s="218">
        <f t="shared" si="105"/>
        <v>7.1820975063977537</v>
      </c>
      <c r="AN325" s="218">
        <f t="shared" si="106"/>
        <v>7.8492350631431353</v>
      </c>
      <c r="AO325" s="201">
        <f t="shared" si="107"/>
        <v>4.788152473074792</v>
      </c>
      <c r="AP325" s="219">
        <v>0</v>
      </c>
      <c r="AQ325" s="200"/>
    </row>
    <row r="326" spans="1:43">
      <c r="A326" s="221">
        <v>42886</v>
      </c>
      <c r="B326" s="198">
        <v>236104602500.71799</v>
      </c>
      <c r="C326" s="198">
        <v>117576638199.30499</v>
      </c>
      <c r="D326" s="198">
        <v>52336829188.208702</v>
      </c>
      <c r="E326" s="198">
        <v>5530225374.4099998</v>
      </c>
      <c r="F326" s="198">
        <f t="shared" si="92"/>
        <v>57867054562.618698</v>
      </c>
      <c r="G326" s="198">
        <v>11539269047.740801</v>
      </c>
      <c r="H326" s="198">
        <f t="shared" si="93"/>
        <v>423087564310.383</v>
      </c>
      <c r="I326" s="199">
        <v>417557338935.97302</v>
      </c>
      <c r="J326">
        <v>8508598759.5048904</v>
      </c>
      <c r="K326">
        <v>6934630523.3904495</v>
      </c>
      <c r="L326">
        <v>3520607708.3853698</v>
      </c>
      <c r="M326">
        <v>609671805.73199999</v>
      </c>
      <c r="N326">
        <f t="shared" si="94"/>
        <v>4130279514.1173697</v>
      </c>
      <c r="O326">
        <v>908147348.84870994</v>
      </c>
      <c r="P326">
        <f t="shared" si="95"/>
        <v>20481656145.861397</v>
      </c>
      <c r="Q326" s="199">
        <v>19871984340.129398</v>
      </c>
      <c r="R326" s="198">
        <v>7083467911.0629501</v>
      </c>
      <c r="S326" s="198">
        <v>11456154281.750601</v>
      </c>
      <c r="T326" s="198">
        <v>257430185.03744</v>
      </c>
      <c r="U326" s="198">
        <v>55764402.318999998</v>
      </c>
      <c r="V326" s="198">
        <f t="shared" si="96"/>
        <v>313194587.35644001</v>
      </c>
      <c r="W326" s="198">
        <v>1007207059.4848</v>
      </c>
      <c r="X326" s="198">
        <f t="shared" si="97"/>
        <v>19860023839.6548</v>
      </c>
      <c r="Y326" s="199">
        <v>19804259437.3358</v>
      </c>
      <c r="Z326" s="198">
        <f t="shared" ref="Z326:Z357" si="108">+R326-R314</f>
        <v>1152996274.1787205</v>
      </c>
      <c r="AA326" s="198">
        <f t="shared" ref="AA326:AA357" si="109">+S326-S314</f>
        <v>2042283877.7743416</v>
      </c>
      <c r="AB326" s="198">
        <f t="shared" ref="AB326:AB357" si="110">+T326-T314</f>
        <v>4359816.0569399893</v>
      </c>
      <c r="AC326" s="198">
        <f t="shared" ref="AC326:AC357" si="111">+V326-V314</f>
        <v>714069.94760996103</v>
      </c>
      <c r="AD326" s="198">
        <f t="shared" ref="AD326:AD357" si="112">+W326-W314</f>
        <v>205112407.89708996</v>
      </c>
      <c r="AE326" s="199">
        <f t="shared" ref="AE326:AE357" si="113">+X326-X314</f>
        <v>3401106629.7977715</v>
      </c>
      <c r="AF326" s="31">
        <f t="shared" si="98"/>
        <v>4.0721962472739426</v>
      </c>
      <c r="AG326" s="31">
        <f t="shared" si="99"/>
        <v>7.5045939599591946</v>
      </c>
      <c r="AH326" s="31">
        <f t="shared" si="100"/>
        <v>7.1386778541520872</v>
      </c>
      <c r="AI326" s="31">
        <f t="shared" si="101"/>
        <v>9.4790837725334587</v>
      </c>
      <c r="AJ326" s="32">
        <f t="shared" si="102"/>
        <v>5.5998586604915843</v>
      </c>
      <c r="AK326" s="31">
        <f t="shared" si="103"/>
        <v>3.6037411678491171</v>
      </c>
      <c r="AL326" s="218">
        <f t="shared" si="104"/>
        <v>5.8979663218772318</v>
      </c>
      <c r="AM326" s="218">
        <f t="shared" si="105"/>
        <v>7.1375319606909322</v>
      </c>
      <c r="AN326" s="218">
        <f t="shared" si="106"/>
        <v>7.8700595773569404</v>
      </c>
      <c r="AO326" s="201">
        <f t="shared" si="107"/>
        <v>4.840996964598979</v>
      </c>
      <c r="AP326" s="219">
        <v>0</v>
      </c>
      <c r="AQ326" s="200"/>
    </row>
    <row r="327" spans="1:43">
      <c r="A327" s="221">
        <v>42916</v>
      </c>
      <c r="B327" s="198">
        <v>238806314376.31201</v>
      </c>
      <c r="C327" s="198">
        <v>118591590157.21201</v>
      </c>
      <c r="D327" s="198">
        <v>52450917307.5075</v>
      </c>
      <c r="E327" s="198">
        <v>5598684968.7519999</v>
      </c>
      <c r="F327" s="198">
        <f t="shared" si="92"/>
        <v>58049602276.259499</v>
      </c>
      <c r="G327" s="198">
        <v>11706825751.8018</v>
      </c>
      <c r="H327" s="198">
        <f t="shared" si="93"/>
        <v>427154332561.586</v>
      </c>
      <c r="I327" s="199">
        <v>421555647592.83398</v>
      </c>
      <c r="J327">
        <v>8573594591.6771603</v>
      </c>
      <c r="K327">
        <v>7029147812.9137897</v>
      </c>
      <c r="L327">
        <v>3653858124.7983699</v>
      </c>
      <c r="M327">
        <v>624433643.58899999</v>
      </c>
      <c r="N327">
        <f t="shared" si="94"/>
        <v>4278291768.3873701</v>
      </c>
      <c r="O327">
        <v>906264624.17078996</v>
      </c>
      <c r="P327">
        <f t="shared" si="95"/>
        <v>20787298797.149101</v>
      </c>
      <c r="Q327" s="199">
        <v>20162865153.560101</v>
      </c>
      <c r="R327" s="198">
        <v>7061858849.8355598</v>
      </c>
      <c r="S327" s="198">
        <v>11485453554.9065</v>
      </c>
      <c r="T327" s="198">
        <v>237873140.33763999</v>
      </c>
      <c r="U327" s="198">
        <v>55171203.608999997</v>
      </c>
      <c r="V327" s="198">
        <f t="shared" si="96"/>
        <v>293044343.94664001</v>
      </c>
      <c r="W327" s="198">
        <v>1022363099.87521</v>
      </c>
      <c r="X327" s="198">
        <f t="shared" si="97"/>
        <v>19862719848.5639</v>
      </c>
      <c r="Y327" s="199">
        <v>19807548644.954899</v>
      </c>
      <c r="Z327" s="198">
        <f t="shared" si="108"/>
        <v>840878069.43303013</v>
      </c>
      <c r="AA327" s="198">
        <f t="shared" si="109"/>
        <v>1997830180.6966305</v>
      </c>
      <c r="AB327" s="198">
        <f t="shared" si="110"/>
        <v>-16196285.219999999</v>
      </c>
      <c r="AC327" s="198">
        <f t="shared" si="111"/>
        <v>-18868990.963909984</v>
      </c>
      <c r="AD327" s="198">
        <f t="shared" si="112"/>
        <v>208880523.61162007</v>
      </c>
      <c r="AE327" s="199">
        <f t="shared" si="113"/>
        <v>3028719782.7773914</v>
      </c>
      <c r="AF327" s="31">
        <f t="shared" si="98"/>
        <v>3.9284719195037439</v>
      </c>
      <c r="AG327" s="31">
        <f t="shared" si="99"/>
        <v>7.4857130653050241</v>
      </c>
      <c r="AH327" s="31">
        <f t="shared" si="100"/>
        <v>7.3399430547998188</v>
      </c>
      <c r="AI327" s="31">
        <f t="shared" si="101"/>
        <v>9.3586156120965622</v>
      </c>
      <c r="AJ327" s="32">
        <f t="shared" si="102"/>
        <v>5.5362521722175293</v>
      </c>
      <c r="AK327" s="31">
        <f t="shared" si="103"/>
        <v>3.5901875601860569</v>
      </c>
      <c r="AL327" s="218">
        <f t="shared" si="104"/>
        <v>5.9271891064075763</v>
      </c>
      <c r="AM327" s="218">
        <f t="shared" si="105"/>
        <v>7.3700621548221354</v>
      </c>
      <c r="AN327" s="218">
        <f t="shared" si="106"/>
        <v>7.741335212333766</v>
      </c>
      <c r="AO327" s="201">
        <f t="shared" si="107"/>
        <v>4.8664609515934254</v>
      </c>
      <c r="AP327" s="219">
        <v>0</v>
      </c>
      <c r="AQ327" s="200"/>
    </row>
    <row r="328" spans="1:43">
      <c r="A328" s="221">
        <v>42947</v>
      </c>
      <c r="B328" s="198">
        <v>237741243042.36099</v>
      </c>
      <c r="C328" s="198">
        <v>119413065498.841</v>
      </c>
      <c r="D328" s="198">
        <v>52950193128.080299</v>
      </c>
      <c r="E328" s="198">
        <v>5665997974.9820004</v>
      </c>
      <c r="F328" s="198">
        <f t="shared" si="92"/>
        <v>58616191103.062302</v>
      </c>
      <c r="G328" s="198">
        <v>11816794666.4613</v>
      </c>
      <c r="H328" s="198">
        <f t="shared" si="93"/>
        <v>427587294310.72498</v>
      </c>
      <c r="I328" s="199">
        <v>421921296335.74298</v>
      </c>
      <c r="J328">
        <v>8945036921.6667004</v>
      </c>
      <c r="K328">
        <v>7159990559.1161804</v>
      </c>
      <c r="L328">
        <v>3775388782.7446699</v>
      </c>
      <c r="M328">
        <v>641095154.37699997</v>
      </c>
      <c r="N328">
        <f t="shared" si="94"/>
        <v>4416483937.1216698</v>
      </c>
      <c r="O328">
        <v>911765812.60161996</v>
      </c>
      <c r="P328">
        <f t="shared" si="95"/>
        <v>21433277230.506199</v>
      </c>
      <c r="Q328" s="199">
        <v>20792182076.1292</v>
      </c>
      <c r="R328" s="198">
        <v>7075750694.6985703</v>
      </c>
      <c r="S328" s="198">
        <v>10906724023.092501</v>
      </c>
      <c r="T328" s="198">
        <v>229278054.84356001</v>
      </c>
      <c r="U328" s="198">
        <v>54864671.979999997</v>
      </c>
      <c r="V328" s="198">
        <f t="shared" si="96"/>
        <v>284142726.82356</v>
      </c>
      <c r="W328" s="198">
        <v>907003678.24873996</v>
      </c>
      <c r="X328" s="198">
        <f t="shared" si="97"/>
        <v>19173621122.8634</v>
      </c>
      <c r="Y328" s="199">
        <v>19118756450.8834</v>
      </c>
      <c r="Z328" s="198">
        <f t="shared" si="108"/>
        <v>797645227.16333008</v>
      </c>
      <c r="AA328" s="198">
        <f t="shared" si="109"/>
        <v>1345546624.0440903</v>
      </c>
      <c r="AB328" s="198">
        <f t="shared" si="110"/>
        <v>-27693929.853560001</v>
      </c>
      <c r="AC328" s="198">
        <f t="shared" si="111"/>
        <v>-37540884.327499986</v>
      </c>
      <c r="AD328" s="198">
        <f t="shared" si="112"/>
        <v>66833528.521609902</v>
      </c>
      <c r="AE328" s="199">
        <f t="shared" si="113"/>
        <v>2172484495.4015598</v>
      </c>
      <c r="AF328" s="31">
        <f t="shared" si="98"/>
        <v>4.0843160708545794</v>
      </c>
      <c r="AG328" s="31">
        <f t="shared" si="99"/>
        <v>7.0434207826974333</v>
      </c>
      <c r="AH328" s="31">
        <f t="shared" si="100"/>
        <v>7.4753225559876118</v>
      </c>
      <c r="AI328" s="31">
        <f t="shared" si="101"/>
        <v>8.2348532372998662</v>
      </c>
      <c r="AJ328" s="32">
        <f t="shared" si="102"/>
        <v>5.4927805927964242</v>
      </c>
      <c r="AK328" s="31">
        <f t="shared" si="103"/>
        <v>3.7625095280892698</v>
      </c>
      <c r="AL328" s="218">
        <f t="shared" si="104"/>
        <v>5.9959858908283978</v>
      </c>
      <c r="AM328" s="218">
        <f t="shared" si="105"/>
        <v>7.5345802141192655</v>
      </c>
      <c r="AN328" s="218">
        <f t="shared" si="106"/>
        <v>7.7158471339898522</v>
      </c>
      <c r="AO328" s="201">
        <f t="shared" si="107"/>
        <v>5.0126085399840656</v>
      </c>
      <c r="AP328" s="219">
        <v>0</v>
      </c>
      <c r="AQ328" s="200"/>
    </row>
    <row r="329" spans="1:43">
      <c r="A329" s="221">
        <v>42978</v>
      </c>
      <c r="B329" s="198">
        <v>237049198520.5</v>
      </c>
      <c r="C329" s="198">
        <v>120283314218.362</v>
      </c>
      <c r="D329" s="198">
        <v>53560928059.132401</v>
      </c>
      <c r="E329" s="198">
        <v>5720126303.908</v>
      </c>
      <c r="F329" s="198">
        <f t="shared" si="92"/>
        <v>59281054363.040398</v>
      </c>
      <c r="G329" s="198">
        <v>11918720246.253799</v>
      </c>
      <c r="H329" s="198">
        <f t="shared" si="93"/>
        <v>428532287348.15601</v>
      </c>
      <c r="I329" s="199">
        <v>422812161044.24799</v>
      </c>
      <c r="J329">
        <v>9107318225.8123798</v>
      </c>
      <c r="K329">
        <v>7118690713.5288296</v>
      </c>
      <c r="L329">
        <v>3829088063.3109498</v>
      </c>
      <c r="M329">
        <v>632345637.43700004</v>
      </c>
      <c r="N329">
        <f t="shared" si="94"/>
        <v>4461433700.7479496</v>
      </c>
      <c r="O329">
        <v>919948757.76625001</v>
      </c>
      <c r="P329">
        <f t="shared" si="95"/>
        <v>21607391397.8554</v>
      </c>
      <c r="Q329" s="199">
        <v>20975045760.4184</v>
      </c>
      <c r="R329" s="198">
        <v>7151435300.8020697</v>
      </c>
      <c r="S329" s="198">
        <v>11375763792.125601</v>
      </c>
      <c r="T329" s="198">
        <v>229894812.67174</v>
      </c>
      <c r="U329" s="198">
        <v>66240583.497000001</v>
      </c>
      <c r="V329" s="198">
        <f t="shared" si="96"/>
        <v>296135396.16873997</v>
      </c>
      <c r="W329" s="198">
        <v>925426143.18489003</v>
      </c>
      <c r="X329" s="198">
        <f t="shared" si="97"/>
        <v>19748760632.2812</v>
      </c>
      <c r="Y329" s="199">
        <v>19682520048.784199</v>
      </c>
      <c r="Z329" s="198">
        <f t="shared" si="108"/>
        <v>873173033.32142925</v>
      </c>
      <c r="AA329" s="198">
        <f t="shared" si="109"/>
        <v>1723614234.0907516</v>
      </c>
      <c r="AB329" s="198">
        <f t="shared" si="110"/>
        <v>-27097675.01936999</v>
      </c>
      <c r="AC329" s="198">
        <f t="shared" si="111"/>
        <v>-24364386.00902003</v>
      </c>
      <c r="AD329" s="198">
        <f t="shared" si="112"/>
        <v>73207886.948660016</v>
      </c>
      <c r="AE329" s="199">
        <f t="shared" si="113"/>
        <v>2645630768.3517494</v>
      </c>
      <c r="AF329" s="31">
        <f t="shared" si="98"/>
        <v>4.1948519569443175</v>
      </c>
      <c r="AG329" s="31">
        <f t="shared" si="99"/>
        <v>7.2473793576940269</v>
      </c>
      <c r="AH329" s="31">
        <f t="shared" si="100"/>
        <v>7.4878791178832165</v>
      </c>
      <c r="AI329" s="31">
        <f t="shared" si="101"/>
        <v>8.2818762227662397</v>
      </c>
      <c r="AJ329" s="32">
        <f t="shared" si="102"/>
        <v>5.6248293679208743</v>
      </c>
      <c r="AK329" s="31">
        <f t="shared" si="103"/>
        <v>3.8419527602936738</v>
      </c>
      <c r="AL329" s="218">
        <f t="shared" si="104"/>
        <v>5.9182695121000561</v>
      </c>
      <c r="AM329" s="218">
        <f t="shared" si="105"/>
        <v>7.5259014008520957</v>
      </c>
      <c r="AN329" s="218">
        <f t="shared" si="106"/>
        <v>7.7185195957208688</v>
      </c>
      <c r="AO329" s="201">
        <f t="shared" si="107"/>
        <v>5.0421851598548821</v>
      </c>
      <c r="AP329" s="219">
        <v>0</v>
      </c>
      <c r="AQ329" s="200"/>
    </row>
    <row r="330" spans="1:43">
      <c r="A330" s="221">
        <v>43008</v>
      </c>
      <c r="B330" s="198">
        <v>238496858560.091</v>
      </c>
      <c r="C330" s="198">
        <v>121318188546.74699</v>
      </c>
      <c r="D330" s="198">
        <v>54207176809.723602</v>
      </c>
      <c r="E330" s="198">
        <v>5739206886.6829996</v>
      </c>
      <c r="F330" s="198">
        <f t="shared" si="92"/>
        <v>59946383696.406601</v>
      </c>
      <c r="G330" s="198">
        <v>12014549845.5709</v>
      </c>
      <c r="H330" s="198">
        <f t="shared" si="93"/>
        <v>431775980648.81598</v>
      </c>
      <c r="I330" s="199">
        <v>426036773762.133</v>
      </c>
      <c r="J330">
        <v>9242261895.5643196</v>
      </c>
      <c r="K330">
        <v>7270882871.04247</v>
      </c>
      <c r="L330">
        <v>3892030749.9958301</v>
      </c>
      <c r="M330">
        <v>647195200.19099998</v>
      </c>
      <c r="N330">
        <f t="shared" si="94"/>
        <v>4539225950.1868305</v>
      </c>
      <c r="O330">
        <v>920462597.17655003</v>
      </c>
      <c r="P330">
        <f t="shared" si="95"/>
        <v>21972833313.9702</v>
      </c>
      <c r="Q330" s="199">
        <v>21325638113.779202</v>
      </c>
      <c r="R330" s="198">
        <v>7289399682.8599796</v>
      </c>
      <c r="S330" s="198">
        <v>11830146515.3505</v>
      </c>
      <c r="T330" s="198">
        <v>231950546.84757999</v>
      </c>
      <c r="U330" s="198">
        <v>65724207.074000001</v>
      </c>
      <c r="V330" s="198">
        <f t="shared" si="96"/>
        <v>297674753.92157996</v>
      </c>
      <c r="W330" s="198">
        <v>959959402.75963998</v>
      </c>
      <c r="X330" s="198">
        <f t="shared" si="97"/>
        <v>20377180354.891701</v>
      </c>
      <c r="Y330" s="199">
        <v>20311456147.817699</v>
      </c>
      <c r="Z330" s="198">
        <f t="shared" si="108"/>
        <v>1049857912.3267794</v>
      </c>
      <c r="AA330" s="198">
        <f t="shared" si="109"/>
        <v>1968509365.9984207</v>
      </c>
      <c r="AB330" s="198">
        <f t="shared" si="110"/>
        <v>-25380482.301990002</v>
      </c>
      <c r="AC330" s="198">
        <f t="shared" si="111"/>
        <v>-22116396.996360064</v>
      </c>
      <c r="AD330" s="198">
        <f t="shared" si="112"/>
        <v>100251866.26189995</v>
      </c>
      <c r="AE330" s="199">
        <f t="shared" si="113"/>
        <v>3096502747.5907288</v>
      </c>
      <c r="AF330" s="31">
        <f t="shared" si="98"/>
        <v>4.2964979689363298</v>
      </c>
      <c r="AG330" s="31">
        <f t="shared" si="99"/>
        <v>7.4942328681557768</v>
      </c>
      <c r="AH330" s="31">
        <f t="shared" si="100"/>
        <v>7.5380305121142914</v>
      </c>
      <c r="AI330" s="31">
        <f t="shared" si="101"/>
        <v>8.4253501437130023</v>
      </c>
      <c r="AJ330" s="32">
        <f t="shared" si="102"/>
        <v>5.7647556510741671</v>
      </c>
      <c r="AK330" s="31">
        <f t="shared" si="103"/>
        <v>3.8752132633376659</v>
      </c>
      <c r="AL330" s="218">
        <f t="shared" si="104"/>
        <v>5.9932339562099655</v>
      </c>
      <c r="AM330" s="218">
        <f t="shared" si="105"/>
        <v>7.5721430890232799</v>
      </c>
      <c r="AN330" s="218">
        <f t="shared" si="106"/>
        <v>7.6612324973280108</v>
      </c>
      <c r="AO330" s="201">
        <f t="shared" si="107"/>
        <v>5.0889429469773475</v>
      </c>
      <c r="AP330" s="219">
        <v>0</v>
      </c>
      <c r="AQ330" s="200"/>
    </row>
    <row r="331" spans="1:43">
      <c r="A331" s="221">
        <v>43039</v>
      </c>
      <c r="B331" s="198">
        <v>238675598330.97299</v>
      </c>
      <c r="C331" s="198">
        <v>122339364096.93401</v>
      </c>
      <c r="D331" s="198">
        <v>54700687234.210899</v>
      </c>
      <c r="E331" s="198">
        <v>5797890579.2379999</v>
      </c>
      <c r="F331" s="198">
        <f t="shared" si="92"/>
        <v>60498577813.448898</v>
      </c>
      <c r="G331" s="198">
        <v>12036589906.4147</v>
      </c>
      <c r="H331" s="198">
        <f t="shared" si="93"/>
        <v>433550130147.771</v>
      </c>
      <c r="I331" s="199">
        <v>427752239568.53302</v>
      </c>
      <c r="J331">
        <v>9176102088.9862003</v>
      </c>
      <c r="K331">
        <v>7396480449.2509699</v>
      </c>
      <c r="L331">
        <v>3904762660.2337399</v>
      </c>
      <c r="M331">
        <v>651770800.48000002</v>
      </c>
      <c r="N331">
        <f t="shared" si="94"/>
        <v>4556533460.7137394</v>
      </c>
      <c r="O331">
        <v>905571571.72072995</v>
      </c>
      <c r="P331">
        <f t="shared" si="95"/>
        <v>22034687570.6716</v>
      </c>
      <c r="Q331" s="199">
        <v>21382916770.191601</v>
      </c>
      <c r="R331" s="198">
        <v>7320116091.58004</v>
      </c>
      <c r="S331" s="198">
        <v>12206038219.186399</v>
      </c>
      <c r="T331" s="198">
        <v>245562151.97126999</v>
      </c>
      <c r="U331" s="198">
        <v>65231536.877999999</v>
      </c>
      <c r="V331" s="198">
        <f t="shared" si="96"/>
        <v>310793688.84926999</v>
      </c>
      <c r="W331" s="198">
        <v>1009000172.27211</v>
      </c>
      <c r="X331" s="198">
        <f t="shared" si="97"/>
        <v>20845948171.887798</v>
      </c>
      <c r="Y331" s="199">
        <v>20780716635.0098</v>
      </c>
      <c r="Z331" s="198">
        <f t="shared" si="108"/>
        <v>1023644233.8003101</v>
      </c>
      <c r="AA331" s="198">
        <f t="shared" si="109"/>
        <v>2052080210.4069004</v>
      </c>
      <c r="AB331" s="198">
        <f t="shared" si="110"/>
        <v>-10123096.841159999</v>
      </c>
      <c r="AC331" s="198">
        <f t="shared" si="111"/>
        <v>-6186070.8193600178</v>
      </c>
      <c r="AD331" s="198">
        <f t="shared" si="112"/>
        <v>133162509.06353998</v>
      </c>
      <c r="AE331" s="199">
        <f t="shared" si="113"/>
        <v>3202700882.4513969</v>
      </c>
      <c r="AF331" s="31">
        <f t="shared" si="98"/>
        <v>4.2552267640271157</v>
      </c>
      <c r="AG331" s="31">
        <f t="shared" si="99"/>
        <v>7.5958284046552134</v>
      </c>
      <c r="AH331" s="31">
        <f t="shared" si="100"/>
        <v>7.5221813170394265</v>
      </c>
      <c r="AI331" s="31">
        <f t="shared" si="101"/>
        <v>8.535375620814964</v>
      </c>
      <c r="AJ331" s="32">
        <f t="shared" si="102"/>
        <v>5.7784143936955088</v>
      </c>
      <c r="AK331" s="31">
        <f t="shared" si="103"/>
        <v>3.8445916353215299</v>
      </c>
      <c r="AL331" s="218">
        <f t="shared" si="104"/>
        <v>6.0458712564424193</v>
      </c>
      <c r="AM331" s="218">
        <f t="shared" si="105"/>
        <v>7.5316373134656018</v>
      </c>
      <c r="AN331" s="218">
        <f t="shared" si="106"/>
        <v>7.5234894497661724</v>
      </c>
      <c r="AO331" s="201">
        <f t="shared" si="107"/>
        <v>5.0823851818845744</v>
      </c>
      <c r="AP331" s="219">
        <v>0</v>
      </c>
      <c r="AQ331" s="200"/>
    </row>
    <row r="332" spans="1:43">
      <c r="A332" s="221">
        <v>43069</v>
      </c>
      <c r="B332" s="198">
        <v>239355673891.892</v>
      </c>
      <c r="C332" s="198">
        <v>124007522456.80499</v>
      </c>
      <c r="D332" s="198">
        <v>55043599242.495697</v>
      </c>
      <c r="E332" s="198">
        <v>5756312864.4910002</v>
      </c>
      <c r="F332" s="198">
        <f t="shared" si="92"/>
        <v>60799912106.986694</v>
      </c>
      <c r="G332" s="198">
        <v>12107551076.414801</v>
      </c>
      <c r="H332" s="198">
        <f t="shared" si="93"/>
        <v>436270659532.099</v>
      </c>
      <c r="I332" s="199">
        <v>430514346667.60797</v>
      </c>
      <c r="J332">
        <v>9292415751.2126408</v>
      </c>
      <c r="K332">
        <v>7609671075.1919003</v>
      </c>
      <c r="L332">
        <v>4134575472.1527901</v>
      </c>
      <c r="M332">
        <v>579191237.69400001</v>
      </c>
      <c r="N332">
        <f t="shared" si="94"/>
        <v>4713766709.8467903</v>
      </c>
      <c r="O332">
        <v>926754164.16883004</v>
      </c>
      <c r="P332">
        <f t="shared" si="95"/>
        <v>22542607700.4202</v>
      </c>
      <c r="Q332" s="199">
        <v>21963416462.7262</v>
      </c>
      <c r="R332" s="198">
        <v>7376094170.6625795</v>
      </c>
      <c r="S332" s="198">
        <v>12294215955.3675</v>
      </c>
      <c r="T332" s="198">
        <v>243659123.84672001</v>
      </c>
      <c r="U332" s="198">
        <v>59008683.171999998</v>
      </c>
      <c r="V332" s="198">
        <f t="shared" si="96"/>
        <v>302667807.01872003</v>
      </c>
      <c r="W332" s="198">
        <v>1032251435.9237601</v>
      </c>
      <c r="X332" s="198">
        <f t="shared" si="97"/>
        <v>21005229368.972599</v>
      </c>
      <c r="Y332" s="199">
        <v>20946220685.800598</v>
      </c>
      <c r="Z332" s="198">
        <f t="shared" si="108"/>
        <v>1060439947.4883499</v>
      </c>
      <c r="AA332" s="198">
        <f t="shared" si="109"/>
        <v>1949506225.4165001</v>
      </c>
      <c r="AB332" s="198">
        <f t="shared" si="110"/>
        <v>-15128603.654799998</v>
      </c>
      <c r="AC332" s="198">
        <f t="shared" si="111"/>
        <v>-16012053.684479952</v>
      </c>
      <c r="AD332" s="198">
        <f t="shared" si="112"/>
        <v>138101547.51679003</v>
      </c>
      <c r="AE332" s="199">
        <f t="shared" si="113"/>
        <v>3132035666.7372208</v>
      </c>
      <c r="AF332" s="31">
        <f t="shared" si="98"/>
        <v>4.3062237107857229</v>
      </c>
      <c r="AG332" s="31">
        <f t="shared" si="99"/>
        <v>7.5892369013605139</v>
      </c>
      <c r="AH332" s="31">
        <f t="shared" si="100"/>
        <v>7.7286167094292848</v>
      </c>
      <c r="AI332" s="31">
        <f t="shared" si="101"/>
        <v>8.6957857158595218</v>
      </c>
      <c r="AJ332" s="32">
        <f t="shared" si="102"/>
        <v>5.8430782623077144</v>
      </c>
      <c r="AK332" s="31">
        <f t="shared" si="103"/>
        <v>3.8822625760731611</v>
      </c>
      <c r="AL332" s="218">
        <f t="shared" si="104"/>
        <v>6.1364592441096013</v>
      </c>
      <c r="AM332" s="218">
        <f t="shared" si="105"/>
        <v>7.7529169804591183</v>
      </c>
      <c r="AN332" s="218">
        <f t="shared" si="106"/>
        <v>7.6543485823002095</v>
      </c>
      <c r="AO332" s="201">
        <f t="shared" si="107"/>
        <v>5.16711523176855</v>
      </c>
      <c r="AP332" s="219">
        <v>0</v>
      </c>
      <c r="AQ332" s="200"/>
    </row>
    <row r="333" spans="1:43">
      <c r="A333" s="221">
        <v>43100</v>
      </c>
      <c r="B333" s="198">
        <v>239657668846.68201</v>
      </c>
      <c r="C333" s="198">
        <v>124362933793.291</v>
      </c>
      <c r="D333" s="198">
        <v>55874297169.545197</v>
      </c>
      <c r="E333" s="198">
        <v>5816165437.7489996</v>
      </c>
      <c r="F333" s="198">
        <f t="shared" si="92"/>
        <v>61690462607.294197</v>
      </c>
      <c r="G333" s="198">
        <v>12128739195.7645</v>
      </c>
      <c r="H333" s="198">
        <f t="shared" si="93"/>
        <v>437839804443.03204</v>
      </c>
      <c r="I333" s="199">
        <v>432023639005.28302</v>
      </c>
      <c r="J333">
        <v>8878810545.7676697</v>
      </c>
      <c r="K333">
        <v>7229193998.6005602</v>
      </c>
      <c r="L333">
        <v>3824538488.5426798</v>
      </c>
      <c r="M333">
        <v>574205972.11899996</v>
      </c>
      <c r="N333">
        <f t="shared" si="94"/>
        <v>4398744460.6616802</v>
      </c>
      <c r="O333">
        <v>937283360.73153996</v>
      </c>
      <c r="P333">
        <f t="shared" si="95"/>
        <v>21444032365.761501</v>
      </c>
      <c r="Q333" s="199">
        <v>20869826393.642502</v>
      </c>
      <c r="R333" s="198">
        <v>7548900771.0590401</v>
      </c>
      <c r="S333" s="198">
        <v>12224240145.941799</v>
      </c>
      <c r="T333" s="198">
        <v>241394728.89452001</v>
      </c>
      <c r="U333" s="198">
        <v>58569113.445</v>
      </c>
      <c r="V333" s="198">
        <f t="shared" si="96"/>
        <v>299963842.33952004</v>
      </c>
      <c r="W333" s="198">
        <v>969668090.66182005</v>
      </c>
      <c r="X333" s="198">
        <f t="shared" si="97"/>
        <v>21042772850.002201</v>
      </c>
      <c r="Y333" s="199">
        <v>20984203736.557201</v>
      </c>
      <c r="Z333" s="198">
        <f t="shared" si="108"/>
        <v>951382385.87712002</v>
      </c>
      <c r="AA333" s="198">
        <f t="shared" si="109"/>
        <v>2118802707.2494984</v>
      </c>
      <c r="AB333" s="198">
        <f t="shared" si="110"/>
        <v>-18360558.684179991</v>
      </c>
      <c r="AC333" s="198">
        <f t="shared" si="111"/>
        <v>-18782765.330659986</v>
      </c>
      <c r="AD333" s="198">
        <f t="shared" si="112"/>
        <v>40358930.588190079</v>
      </c>
      <c r="AE333" s="199">
        <f t="shared" si="113"/>
        <v>3091761258.3841209</v>
      </c>
      <c r="AF333" s="31">
        <f t="shared" si="98"/>
        <v>4.0855457769722392</v>
      </c>
      <c r="AG333" s="31">
        <f t="shared" si="99"/>
        <v>7.3907877646905273</v>
      </c>
      <c r="AH333" s="31">
        <f t="shared" si="100"/>
        <v>7.1020632266785499</v>
      </c>
      <c r="AI333" s="31">
        <f t="shared" si="101"/>
        <v>8.0338105681192999</v>
      </c>
      <c r="AJ333" s="32">
        <f t="shared" si="102"/>
        <v>5.5645355272115911</v>
      </c>
      <c r="AK333" s="31">
        <f t="shared" si="103"/>
        <v>3.7047888300406431</v>
      </c>
      <c r="AL333" s="218">
        <f t="shared" si="104"/>
        <v>5.8129812300958701</v>
      </c>
      <c r="AM333" s="218">
        <f t="shared" si="105"/>
        <v>7.1303476659965561</v>
      </c>
      <c r="AN333" s="218">
        <f t="shared" si="106"/>
        <v>7.7277888954760483</v>
      </c>
      <c r="AO333" s="201">
        <f t="shared" si="107"/>
        <v>4.8976890972806961</v>
      </c>
      <c r="AP333" s="219">
        <v>0</v>
      </c>
      <c r="AQ333" s="200"/>
    </row>
    <row r="334" spans="1:43">
      <c r="A334" s="221">
        <v>43131</v>
      </c>
      <c r="B334" s="198">
        <v>237408976857.52899</v>
      </c>
      <c r="C334" s="198">
        <v>124453947079.88901</v>
      </c>
      <c r="D334" s="198">
        <v>56045847737.764999</v>
      </c>
      <c r="E334" s="198">
        <v>5827686995.7040005</v>
      </c>
      <c r="F334" s="198">
        <f t="shared" si="92"/>
        <v>61873534733.469002</v>
      </c>
      <c r="G334" s="198">
        <v>12149910265.354</v>
      </c>
      <c r="H334" s="198">
        <f t="shared" si="93"/>
        <v>435886368936.24097</v>
      </c>
      <c r="I334" s="199">
        <v>430058681940.53699</v>
      </c>
      <c r="J334">
        <v>9601125574.7752209</v>
      </c>
      <c r="K334">
        <v>7446587952.66078</v>
      </c>
      <c r="L334">
        <v>3982913766.8808899</v>
      </c>
      <c r="M334">
        <v>579632577.60000002</v>
      </c>
      <c r="N334">
        <f t="shared" si="94"/>
        <v>4562546344.4808903</v>
      </c>
      <c r="O334">
        <v>970614763.44826996</v>
      </c>
      <c r="P334">
        <f t="shared" si="95"/>
        <v>22580874635.3652</v>
      </c>
      <c r="Q334" s="199">
        <v>22001242057.765202</v>
      </c>
      <c r="R334" s="198">
        <v>7422304402.0215502</v>
      </c>
      <c r="S334" s="198">
        <v>12645143616.1693</v>
      </c>
      <c r="T334" s="198">
        <v>236531237.78266999</v>
      </c>
      <c r="U334" s="198">
        <v>58179473.217</v>
      </c>
      <c r="V334" s="198">
        <f t="shared" si="96"/>
        <v>294710710.99966997</v>
      </c>
      <c r="W334" s="198">
        <v>909811305.21167004</v>
      </c>
      <c r="X334" s="198">
        <f t="shared" si="97"/>
        <v>21271970034.402199</v>
      </c>
      <c r="Y334" s="199">
        <v>21213790561.1852</v>
      </c>
      <c r="Z334" s="198">
        <f t="shared" si="108"/>
        <v>677635844.49021053</v>
      </c>
      <c r="AA334" s="198">
        <f t="shared" si="109"/>
        <v>2196269707.2387009</v>
      </c>
      <c r="AB334" s="198">
        <f t="shared" si="110"/>
        <v>-25148918.544910014</v>
      </c>
      <c r="AC334" s="198">
        <f t="shared" si="111"/>
        <v>-24879711.073910058</v>
      </c>
      <c r="AD334" s="198">
        <f t="shared" si="112"/>
        <v>-34547308.918679953</v>
      </c>
      <c r="AE334" s="199">
        <f t="shared" si="113"/>
        <v>2814478531.7363014</v>
      </c>
      <c r="AF334" s="31">
        <f t="shared" si="98"/>
        <v>4.3172361951026481</v>
      </c>
      <c r="AG334" s="31">
        <f t="shared" si="99"/>
        <v>7.6137711442745415</v>
      </c>
      <c r="AH334" s="31">
        <f t="shared" si="100"/>
        <v>7.3367264522792199</v>
      </c>
      <c r="AI334" s="31">
        <f t="shared" si="101"/>
        <v>7.7262848657157139</v>
      </c>
      <c r="AJ334" s="32">
        <f t="shared" si="102"/>
        <v>5.788763188782128</v>
      </c>
      <c r="AK334" s="31">
        <f t="shared" si="103"/>
        <v>4.0441291234479868</v>
      </c>
      <c r="AL334" s="218">
        <f t="shared" si="104"/>
        <v>5.9834084232625377</v>
      </c>
      <c r="AM334" s="218">
        <f t="shared" si="105"/>
        <v>7.3739868978471179</v>
      </c>
      <c r="AN334" s="218">
        <f t="shared" si="106"/>
        <v>7.9886578768900085</v>
      </c>
      <c r="AO334" s="201">
        <f t="shared" si="107"/>
        <v>5.1804498246808457</v>
      </c>
      <c r="AP334" s="219">
        <v>0</v>
      </c>
      <c r="AQ334" s="200"/>
    </row>
    <row r="335" spans="1:43">
      <c r="A335" s="221">
        <v>43159</v>
      </c>
      <c r="B335" s="198">
        <v>239505469797.78101</v>
      </c>
      <c r="C335" s="198">
        <v>125065723320.991</v>
      </c>
      <c r="D335" s="198">
        <v>56319597891.877602</v>
      </c>
      <c r="E335" s="198">
        <v>5860453020.467</v>
      </c>
      <c r="F335" s="198">
        <f t="shared" si="92"/>
        <v>62180050912.344604</v>
      </c>
      <c r="G335" s="198">
        <v>12217138671.129299</v>
      </c>
      <c r="H335" s="198">
        <f t="shared" si="93"/>
        <v>438968382702.24597</v>
      </c>
      <c r="I335" s="199">
        <v>433107929681.77899</v>
      </c>
      <c r="J335">
        <v>10518297451.950899</v>
      </c>
      <c r="K335">
        <v>7650128873.8252096</v>
      </c>
      <c r="L335">
        <v>3991249461.1427202</v>
      </c>
      <c r="M335">
        <v>525987278.82800001</v>
      </c>
      <c r="N335">
        <f t="shared" si="94"/>
        <v>4517236739.9707203</v>
      </c>
      <c r="O335">
        <v>980131187.79506004</v>
      </c>
      <c r="P335">
        <f t="shared" si="95"/>
        <v>23665794253.541901</v>
      </c>
      <c r="Q335" s="199">
        <v>23139806974.713902</v>
      </c>
      <c r="R335" s="198">
        <v>7523162483.1443796</v>
      </c>
      <c r="S335" s="198">
        <v>13115199588.636499</v>
      </c>
      <c r="T335" s="198">
        <v>236896684.21009001</v>
      </c>
      <c r="U335" s="198">
        <v>57807395.523999996</v>
      </c>
      <c r="V335" s="198">
        <f t="shared" si="96"/>
        <v>294704079.73409003</v>
      </c>
      <c r="W335" s="198">
        <v>934888296.63554001</v>
      </c>
      <c r="X335" s="198">
        <f t="shared" si="97"/>
        <v>21867954448.150497</v>
      </c>
      <c r="Y335" s="199">
        <v>21810147052.626499</v>
      </c>
      <c r="Z335" s="198">
        <f t="shared" si="108"/>
        <v>722985576.35711956</v>
      </c>
      <c r="AA335" s="198">
        <f t="shared" si="109"/>
        <v>2318920474.6020985</v>
      </c>
      <c r="AB335" s="198">
        <f t="shared" si="110"/>
        <v>-26517354.228109986</v>
      </c>
      <c r="AC335" s="198">
        <f t="shared" si="111"/>
        <v>-25854482.668109953</v>
      </c>
      <c r="AD335" s="198">
        <f t="shared" si="112"/>
        <v>-27810769.918640018</v>
      </c>
      <c r="AE335" s="199">
        <f t="shared" si="113"/>
        <v>2988240798.3724976</v>
      </c>
      <c r="AF335" s="31">
        <f t="shared" si="98"/>
        <v>4.6794136068520888</v>
      </c>
      <c r="AG335" s="31">
        <f t="shared" si="99"/>
        <v>7.8259427913650841</v>
      </c>
      <c r="AH335" s="31">
        <f t="shared" si="100"/>
        <v>7.2261931056969306</v>
      </c>
      <c r="AI335" s="31">
        <f t="shared" si="101"/>
        <v>7.8127393535933543</v>
      </c>
      <c r="AJ335" s="32">
        <f t="shared" si="102"/>
        <v>6.0309165276888539</v>
      </c>
      <c r="AK335" s="31">
        <f t="shared" si="103"/>
        <v>4.3916731675613487</v>
      </c>
      <c r="AL335" s="218">
        <f t="shared" si="104"/>
        <v>6.1168869220790043</v>
      </c>
      <c r="AM335" s="218">
        <f t="shared" si="105"/>
        <v>7.2647684807120569</v>
      </c>
      <c r="AN335" s="218">
        <f t="shared" si="106"/>
        <v>8.0225919847438458</v>
      </c>
      <c r="AO335" s="201">
        <f t="shared" si="107"/>
        <v>5.3912297983416506</v>
      </c>
      <c r="AP335" s="219">
        <v>0</v>
      </c>
      <c r="AQ335" s="200"/>
    </row>
    <row r="336" spans="1:43">
      <c r="A336" s="221">
        <v>43190</v>
      </c>
      <c r="B336" s="198">
        <v>241213345957.44101</v>
      </c>
      <c r="C336" s="198">
        <v>125539905307.60699</v>
      </c>
      <c r="D336" s="198">
        <v>57073127921.975899</v>
      </c>
      <c r="E336" s="198">
        <v>5973504541.8249998</v>
      </c>
      <c r="F336" s="198">
        <f t="shared" si="92"/>
        <v>63046632463.800896</v>
      </c>
      <c r="G336" s="198">
        <v>12208905852.896099</v>
      </c>
      <c r="H336" s="198">
        <f t="shared" si="93"/>
        <v>442008789581.745</v>
      </c>
      <c r="I336" s="199">
        <v>436035285039.91998</v>
      </c>
      <c r="J336">
        <v>10820507614.680901</v>
      </c>
      <c r="K336">
        <v>7735158529.4835596</v>
      </c>
      <c r="L336">
        <v>4077471087.7396798</v>
      </c>
      <c r="M336">
        <v>535799932.98400003</v>
      </c>
      <c r="N336">
        <f t="shared" si="94"/>
        <v>4613271020.7236795</v>
      </c>
      <c r="O336">
        <v>959728628.19265997</v>
      </c>
      <c r="P336">
        <f t="shared" si="95"/>
        <v>24128665793.080902</v>
      </c>
      <c r="Q336" s="199">
        <v>23592865860.096901</v>
      </c>
      <c r="R336" s="198">
        <v>7667568496.2591696</v>
      </c>
      <c r="S336" s="198">
        <v>13469207445.7449</v>
      </c>
      <c r="T336" s="198">
        <v>253453200.28095999</v>
      </c>
      <c r="U336" s="198">
        <v>57320342.359999999</v>
      </c>
      <c r="V336" s="198">
        <f t="shared" si="96"/>
        <v>310773542.64095998</v>
      </c>
      <c r="W336" s="198">
        <v>952033940.32430005</v>
      </c>
      <c r="X336" s="198">
        <f t="shared" si="97"/>
        <v>22399583424.969299</v>
      </c>
      <c r="Y336" s="199">
        <v>22342263082.609299</v>
      </c>
      <c r="Z336" s="198">
        <f t="shared" si="108"/>
        <v>791284122.48454952</v>
      </c>
      <c r="AA336" s="198">
        <f t="shared" si="109"/>
        <v>2492725362.7761993</v>
      </c>
      <c r="AB336" s="198">
        <f t="shared" si="110"/>
        <v>-11217385.102490008</v>
      </c>
      <c r="AC336" s="198">
        <f t="shared" si="111"/>
        <v>-10581793.014490008</v>
      </c>
      <c r="AD336" s="198">
        <f t="shared" si="112"/>
        <v>-27825018.708109975</v>
      </c>
      <c r="AE336" s="199">
        <f t="shared" si="113"/>
        <v>3245602673.5381012</v>
      </c>
      <c r="AF336" s="31">
        <f t="shared" si="98"/>
        <v>4.7981692471464239</v>
      </c>
      <c r="AG336" s="31">
        <f t="shared" si="99"/>
        <v>7.9884978061500505</v>
      </c>
      <c r="AH336" s="31">
        <f t="shared" si="100"/>
        <v>7.3016776570399449</v>
      </c>
      <c r="AI336" s="31">
        <f t="shared" si="101"/>
        <v>7.6504180718432311</v>
      </c>
      <c r="AJ336" s="32">
        <f t="shared" si="102"/>
        <v>6.1480063852855116</v>
      </c>
      <c r="AK336" s="31">
        <f t="shared" si="103"/>
        <v>4.4858660584186918</v>
      </c>
      <c r="AL336" s="218">
        <f t="shared" si="104"/>
        <v>6.1615137517670675</v>
      </c>
      <c r="AM336" s="218">
        <f t="shared" si="105"/>
        <v>7.3172362114224789</v>
      </c>
      <c r="AN336" s="218">
        <f t="shared" si="106"/>
        <v>7.8608897452100575</v>
      </c>
      <c r="AO336" s="201">
        <f t="shared" si="107"/>
        <v>5.4588656067027266</v>
      </c>
      <c r="AP336" s="219">
        <v>0</v>
      </c>
      <c r="AQ336" s="200"/>
    </row>
    <row r="337" spans="1:43">
      <c r="A337" s="221">
        <v>43220</v>
      </c>
      <c r="B337" s="198">
        <v>241488963731.91</v>
      </c>
      <c r="C337" s="198">
        <v>126598976583.72099</v>
      </c>
      <c r="D337" s="198">
        <v>57691061862.254402</v>
      </c>
      <c r="E337" s="198">
        <v>6071229341.5170002</v>
      </c>
      <c r="F337" s="198">
        <f t="shared" si="92"/>
        <v>63762291203.7714</v>
      </c>
      <c r="G337" s="198">
        <v>12264300172.5954</v>
      </c>
      <c r="H337" s="198">
        <f t="shared" si="93"/>
        <v>444114531691.99805</v>
      </c>
      <c r="I337" s="199">
        <v>438043302350.48102</v>
      </c>
      <c r="J337">
        <v>11115868019.836</v>
      </c>
      <c r="K337">
        <v>7788932777.6307001</v>
      </c>
      <c r="L337">
        <v>4211959281.4998899</v>
      </c>
      <c r="M337">
        <v>552032715.65499997</v>
      </c>
      <c r="N337">
        <f t="shared" si="94"/>
        <v>4763991997.1548901</v>
      </c>
      <c r="O337">
        <v>949444063.61609995</v>
      </c>
      <c r="P337">
        <f t="shared" si="95"/>
        <v>24618236858.237698</v>
      </c>
      <c r="Q337" s="199">
        <v>24066204142.582699</v>
      </c>
      <c r="R337" s="198">
        <v>7837238667.7260504</v>
      </c>
      <c r="S337" s="198">
        <v>13176070344.801201</v>
      </c>
      <c r="T337" s="198">
        <v>251964355.22902</v>
      </c>
      <c r="U337" s="198">
        <v>56984804.844999999</v>
      </c>
      <c r="V337" s="198">
        <f t="shared" si="96"/>
        <v>308949160.07402003</v>
      </c>
      <c r="W337" s="198">
        <v>976866802.41895998</v>
      </c>
      <c r="X337" s="198">
        <f t="shared" si="97"/>
        <v>22299124975.020203</v>
      </c>
      <c r="Y337" s="199">
        <v>22242140170.175201</v>
      </c>
      <c r="Z337" s="198">
        <f t="shared" si="108"/>
        <v>826922233.37308025</v>
      </c>
      <c r="AA337" s="198">
        <f t="shared" si="109"/>
        <v>2028103817.3363018</v>
      </c>
      <c r="AB337" s="198">
        <f t="shared" si="110"/>
        <v>-13972021.415210009</v>
      </c>
      <c r="AC337" s="198">
        <f t="shared" si="111"/>
        <v>-13326260.994210005</v>
      </c>
      <c r="AD337" s="198">
        <f t="shared" si="112"/>
        <v>702904.18213999271</v>
      </c>
      <c r="AE337" s="199">
        <f t="shared" si="113"/>
        <v>2842402693.8973045</v>
      </c>
      <c r="AF337" s="31">
        <f t="shared" si="98"/>
        <v>4.9286039194805982</v>
      </c>
      <c r="AG337" s="31">
        <f t="shared" si="99"/>
        <v>7.6321693412908314</v>
      </c>
      <c r="AH337" s="31">
        <f t="shared" si="100"/>
        <v>7.4521456786396563</v>
      </c>
      <c r="AI337" s="31">
        <f t="shared" si="101"/>
        <v>7.7468139375948519</v>
      </c>
      <c r="AJ337" s="32">
        <f t="shared" si="102"/>
        <v>6.1439117372381862</v>
      </c>
      <c r="AK337" s="31">
        <f t="shared" si="103"/>
        <v>4.603054254759372</v>
      </c>
      <c r="AL337" s="218">
        <f t="shared" si="104"/>
        <v>6.1524452944371246</v>
      </c>
      <c r="AM337" s="218">
        <f t="shared" si="105"/>
        <v>7.4714880962011456</v>
      </c>
      <c r="AN337" s="218">
        <f t="shared" si="106"/>
        <v>7.7415266281367963</v>
      </c>
      <c r="AO337" s="201">
        <f t="shared" si="107"/>
        <v>5.5432180443289161</v>
      </c>
      <c r="AP337" s="219">
        <v>0</v>
      </c>
      <c r="AQ337" s="200"/>
    </row>
    <row r="338" spans="1:43">
      <c r="A338" s="221">
        <v>43251</v>
      </c>
      <c r="B338" s="198">
        <v>242494673885.54501</v>
      </c>
      <c r="C338" s="198">
        <v>127693895821.505</v>
      </c>
      <c r="D338" s="198">
        <v>58361681471.458397</v>
      </c>
      <c r="E338" s="198">
        <v>6159106002.4689999</v>
      </c>
      <c r="F338" s="198">
        <f t="shared" si="92"/>
        <v>64520787473.927399</v>
      </c>
      <c r="G338" s="198">
        <v>12322247678.7775</v>
      </c>
      <c r="H338" s="198">
        <f t="shared" si="93"/>
        <v>447031604859.755</v>
      </c>
      <c r="I338" s="199">
        <v>440872498857.28601</v>
      </c>
      <c r="J338">
        <v>11407288345.9209</v>
      </c>
      <c r="K338">
        <v>7636076408.9791498</v>
      </c>
      <c r="L338">
        <v>4242446833.1075101</v>
      </c>
      <c r="M338">
        <v>549444665.17400002</v>
      </c>
      <c r="N338">
        <f t="shared" si="94"/>
        <v>4791891498.2815104</v>
      </c>
      <c r="O338">
        <v>942577322.69386005</v>
      </c>
      <c r="P338">
        <f t="shared" si="95"/>
        <v>24777833575.875401</v>
      </c>
      <c r="Q338" s="199">
        <v>24228388910.701401</v>
      </c>
      <c r="R338" s="198">
        <v>7906831142.7128696</v>
      </c>
      <c r="S338" s="198">
        <v>13516607196.2894</v>
      </c>
      <c r="T338" s="198">
        <v>254057725.14473</v>
      </c>
      <c r="U338" s="198">
        <v>64522162.261</v>
      </c>
      <c r="V338" s="198">
        <f t="shared" si="96"/>
        <v>318579887.40573001</v>
      </c>
      <c r="W338" s="198">
        <v>996309147.97616005</v>
      </c>
      <c r="X338" s="198">
        <f t="shared" si="97"/>
        <v>22738327374.384201</v>
      </c>
      <c r="Y338" s="199">
        <v>22673805212.123199</v>
      </c>
      <c r="Z338" s="198">
        <f t="shared" si="108"/>
        <v>823363231.64991951</v>
      </c>
      <c r="AA338" s="198">
        <f t="shared" si="109"/>
        <v>2060452914.5387993</v>
      </c>
      <c r="AB338" s="198">
        <f t="shared" si="110"/>
        <v>-3372459.8927100003</v>
      </c>
      <c r="AC338" s="198">
        <f t="shared" si="111"/>
        <v>5385300.0492900014</v>
      </c>
      <c r="AD338" s="198">
        <f t="shared" si="112"/>
        <v>-10897911.508639932</v>
      </c>
      <c r="AE338" s="199">
        <f t="shared" si="113"/>
        <v>2878303534.7294006</v>
      </c>
      <c r="AF338" s="31">
        <f t="shared" si="98"/>
        <v>5.0266111474834423</v>
      </c>
      <c r="AG338" s="31">
        <f t="shared" si="99"/>
        <v>7.4729898596642546</v>
      </c>
      <c r="AH338" s="31">
        <f t="shared" si="100"/>
        <v>7.4346216304115504</v>
      </c>
      <c r="AI338" s="31">
        <f t="shared" si="101"/>
        <v>7.5676463490802375</v>
      </c>
      <c r="AJ338" s="32">
        <f t="shared" si="102"/>
        <v>6.147038905921514</v>
      </c>
      <c r="AK338" s="31">
        <f t="shared" si="103"/>
        <v>4.7041397500157149</v>
      </c>
      <c r="AL338" s="218">
        <f t="shared" si="104"/>
        <v>5.9799854643428878</v>
      </c>
      <c r="AM338" s="218">
        <f t="shared" si="105"/>
        <v>7.42689555706042</v>
      </c>
      <c r="AN338" s="218">
        <f t="shared" si="106"/>
        <v>7.6493943902560311</v>
      </c>
      <c r="AO338" s="201">
        <f t="shared" si="107"/>
        <v>5.5427476058765084</v>
      </c>
      <c r="AP338" s="219">
        <v>0</v>
      </c>
      <c r="AQ338" s="200"/>
    </row>
    <row r="339" spans="1:43">
      <c r="A339" s="221">
        <v>43281</v>
      </c>
      <c r="B339" s="198">
        <v>243116237293.50601</v>
      </c>
      <c r="C339" s="198">
        <v>128427059142.694</v>
      </c>
      <c r="D339" s="198">
        <v>59018149524.126099</v>
      </c>
      <c r="E339" s="198">
        <v>6253169889.2159996</v>
      </c>
      <c r="F339" s="198">
        <f t="shared" si="92"/>
        <v>65271319413.342102</v>
      </c>
      <c r="G339" s="198">
        <v>12341817043.829599</v>
      </c>
      <c r="H339" s="198">
        <f t="shared" si="93"/>
        <v>449156432893.37103</v>
      </c>
      <c r="I339" s="199">
        <v>442903263004.15503</v>
      </c>
      <c r="J339">
        <v>11516381466.302099</v>
      </c>
      <c r="K339">
        <v>7625571551.2438698</v>
      </c>
      <c r="L339">
        <v>4319376482.9168396</v>
      </c>
      <c r="M339">
        <v>572329676.25800002</v>
      </c>
      <c r="N339">
        <f t="shared" si="94"/>
        <v>4891706159.17484</v>
      </c>
      <c r="O339">
        <v>955943416.03223002</v>
      </c>
      <c r="P339">
        <f t="shared" si="95"/>
        <v>24989602592.752998</v>
      </c>
      <c r="Q339" s="199">
        <v>24417272916.494999</v>
      </c>
      <c r="R339" s="198">
        <v>8132125821.2621698</v>
      </c>
      <c r="S339" s="198">
        <v>13714002756.108601</v>
      </c>
      <c r="T339" s="198">
        <v>263201479.79780999</v>
      </c>
      <c r="U339" s="198">
        <v>63884795.627999999</v>
      </c>
      <c r="V339" s="198">
        <f t="shared" si="96"/>
        <v>327086275.42580998</v>
      </c>
      <c r="W339" s="198">
        <v>1023275009.56302</v>
      </c>
      <c r="X339" s="198">
        <f t="shared" si="97"/>
        <v>23196489862.3596</v>
      </c>
      <c r="Y339" s="199">
        <v>23132605066.731602</v>
      </c>
      <c r="Z339" s="198">
        <f t="shared" si="108"/>
        <v>1070266971.42661</v>
      </c>
      <c r="AA339" s="198">
        <f t="shared" si="109"/>
        <v>2228549201.2021008</v>
      </c>
      <c r="AB339" s="198">
        <f t="shared" si="110"/>
        <v>25328339.460170001</v>
      </c>
      <c r="AC339" s="198">
        <f t="shared" si="111"/>
        <v>34041931.479169965</v>
      </c>
      <c r="AD339" s="198">
        <f t="shared" si="112"/>
        <v>911909.68780994415</v>
      </c>
      <c r="AE339" s="199">
        <f t="shared" si="113"/>
        <v>3333770013.7957001</v>
      </c>
      <c r="AF339" s="31">
        <f t="shared" si="98"/>
        <v>5.154522554642373</v>
      </c>
      <c r="AG339" s="31">
        <f t="shared" si="99"/>
        <v>7.5420572276615401</v>
      </c>
      <c r="AH339" s="31">
        <f t="shared" si="100"/>
        <v>7.5426396688097075</v>
      </c>
      <c r="AI339" s="31">
        <f t="shared" si="101"/>
        <v>7.7523806066190648</v>
      </c>
      <c r="AJ339" s="32">
        <f t="shared" si="102"/>
        <v>6.2594443867682017</v>
      </c>
      <c r="AK339" s="31">
        <f t="shared" si="103"/>
        <v>4.7369857293401436</v>
      </c>
      <c r="AL339" s="218">
        <f t="shared" si="104"/>
        <v>5.937667343741925</v>
      </c>
      <c r="AM339" s="218">
        <f t="shared" si="105"/>
        <v>7.4944189931220038</v>
      </c>
      <c r="AN339" s="218">
        <f t="shared" si="106"/>
        <v>7.7455646331280077</v>
      </c>
      <c r="AO339" s="201">
        <f t="shared" si="107"/>
        <v>5.5636746493365905</v>
      </c>
      <c r="AP339" s="219">
        <v>0</v>
      </c>
      <c r="AQ339" s="200"/>
    </row>
    <row r="340" spans="1:43">
      <c r="A340" s="221">
        <v>43312</v>
      </c>
      <c r="B340" s="198">
        <v>241834824172.83301</v>
      </c>
      <c r="C340" s="198">
        <v>129200540160.03101</v>
      </c>
      <c r="D340" s="198">
        <v>59138932061.8741</v>
      </c>
      <c r="E340" s="198">
        <v>6352498633.3079996</v>
      </c>
      <c r="F340" s="198">
        <f t="shared" si="92"/>
        <v>65491430695.182098</v>
      </c>
      <c r="G340" s="198">
        <v>12363213100.7271</v>
      </c>
      <c r="H340" s="198">
        <f t="shared" si="93"/>
        <v>448890008128.77301</v>
      </c>
      <c r="I340" s="199">
        <v>442537509495.46503</v>
      </c>
      <c r="J340">
        <v>11862201984.7999</v>
      </c>
      <c r="K340">
        <v>7558164724.1247702</v>
      </c>
      <c r="L340">
        <v>4282655444.66681</v>
      </c>
      <c r="M340">
        <v>578947165.04999995</v>
      </c>
      <c r="N340">
        <f t="shared" si="94"/>
        <v>4861602609.7168102</v>
      </c>
      <c r="O340">
        <v>961182860.77339995</v>
      </c>
      <c r="P340">
        <f t="shared" si="95"/>
        <v>25243152179.414898</v>
      </c>
      <c r="Q340" s="199">
        <v>24664205014.364899</v>
      </c>
      <c r="R340" s="198">
        <v>8292413267.7504501</v>
      </c>
      <c r="S340" s="198">
        <v>14046447373.618401</v>
      </c>
      <c r="T340" s="198">
        <v>266782104.01047999</v>
      </c>
      <c r="U340" s="198">
        <v>63559170.362999998</v>
      </c>
      <c r="V340" s="198">
        <f t="shared" si="96"/>
        <v>330341274.37347996</v>
      </c>
      <c r="W340" s="198">
        <v>1065202153.5331</v>
      </c>
      <c r="X340" s="198">
        <f t="shared" si="97"/>
        <v>23734404069.275398</v>
      </c>
      <c r="Y340" s="199">
        <v>23670844898.912399</v>
      </c>
      <c r="Z340" s="198">
        <f t="shared" si="108"/>
        <v>1216662573.0518799</v>
      </c>
      <c r="AA340" s="198">
        <f t="shared" si="109"/>
        <v>3139723350.5258999</v>
      </c>
      <c r="AB340" s="198">
        <f t="shared" si="110"/>
        <v>37504049.166919976</v>
      </c>
      <c r="AC340" s="198">
        <f t="shared" si="111"/>
        <v>46198547.549919963</v>
      </c>
      <c r="AD340" s="198">
        <f t="shared" si="112"/>
        <v>158198475.28436005</v>
      </c>
      <c r="AE340" s="199">
        <f t="shared" si="113"/>
        <v>4560782946.4119987</v>
      </c>
      <c r="AF340" s="31">
        <f t="shared" si="98"/>
        <v>5.3811086420244738</v>
      </c>
      <c r="AG340" s="31">
        <f t="shared" si="99"/>
        <v>8.0836230719740776</v>
      </c>
      <c r="AH340" s="31">
        <f t="shared" si="100"/>
        <v>7.4885240952029024</v>
      </c>
      <c r="AI340" s="31">
        <f t="shared" si="101"/>
        <v>8.9397375788067883</v>
      </c>
      <c r="AJ340" s="32">
        <f t="shared" si="102"/>
        <v>6.5726944824946205</v>
      </c>
      <c r="AK340" s="31">
        <f t="shared" si="103"/>
        <v>4.9050842968431612</v>
      </c>
      <c r="AL340" s="218">
        <f t="shared" si="104"/>
        <v>5.8499482391970181</v>
      </c>
      <c r="AM340" s="218">
        <f t="shared" si="105"/>
        <v>7.4232652396070744</v>
      </c>
      <c r="AN340" s="218">
        <f t="shared" si="106"/>
        <v>7.7745392960740221</v>
      </c>
      <c r="AO340" s="201">
        <f t="shared" si="107"/>
        <v>5.6234604741242977</v>
      </c>
      <c r="AP340" s="219">
        <v>0</v>
      </c>
      <c r="AQ340" s="200"/>
    </row>
    <row r="341" spans="1:43">
      <c r="A341" s="221">
        <v>43343</v>
      </c>
      <c r="B341" s="198">
        <v>240569514044.55499</v>
      </c>
      <c r="C341" s="198">
        <v>130477273928.42799</v>
      </c>
      <c r="D341" s="198">
        <v>59827842718.257103</v>
      </c>
      <c r="E341" s="198">
        <v>6465383989.4119997</v>
      </c>
      <c r="F341" s="198">
        <f t="shared" si="92"/>
        <v>66293226707.669106</v>
      </c>
      <c r="G341" s="198">
        <v>12415911174.0229</v>
      </c>
      <c r="H341" s="198">
        <f t="shared" si="93"/>
        <v>449755925854.67499</v>
      </c>
      <c r="I341" s="199">
        <v>443290541865.263</v>
      </c>
      <c r="J341">
        <v>11650377484.0825</v>
      </c>
      <c r="K341">
        <v>7561574567.3486204</v>
      </c>
      <c r="L341">
        <v>4385178742.4678097</v>
      </c>
      <c r="M341">
        <v>610450865.96300006</v>
      </c>
      <c r="N341">
        <f t="shared" si="94"/>
        <v>4995629608.43081</v>
      </c>
      <c r="O341">
        <v>935746726.83036005</v>
      </c>
      <c r="P341">
        <f t="shared" si="95"/>
        <v>25143328386.692303</v>
      </c>
      <c r="Q341" s="199">
        <v>24532877520.729301</v>
      </c>
      <c r="R341" s="198">
        <v>8157389014.0298901</v>
      </c>
      <c r="S341" s="198">
        <v>13715121796.6336</v>
      </c>
      <c r="T341" s="198">
        <v>268315730.17855</v>
      </c>
      <c r="U341" s="198">
        <v>63050242.159000002</v>
      </c>
      <c r="V341" s="198">
        <f t="shared" si="96"/>
        <v>331365972.33754998</v>
      </c>
      <c r="W341" s="198">
        <v>932486455.36278999</v>
      </c>
      <c r="X341" s="198">
        <f t="shared" si="97"/>
        <v>23136363238.3638</v>
      </c>
      <c r="Y341" s="199">
        <v>23073312996.2048</v>
      </c>
      <c r="Z341" s="198">
        <f t="shared" si="108"/>
        <v>1005953713.2278204</v>
      </c>
      <c r="AA341" s="198">
        <f t="shared" si="109"/>
        <v>2339358004.5079994</v>
      </c>
      <c r="AB341" s="198">
        <f t="shared" si="110"/>
        <v>38420917.506810009</v>
      </c>
      <c r="AC341" s="198">
        <f t="shared" si="111"/>
        <v>35230576.16881001</v>
      </c>
      <c r="AD341" s="198">
        <f t="shared" si="112"/>
        <v>7060312.1778999567</v>
      </c>
      <c r="AE341" s="199">
        <f t="shared" si="113"/>
        <v>3387602606.0825996</v>
      </c>
      <c r="AF341" s="31">
        <f t="shared" si="98"/>
        <v>5.2390796610193355</v>
      </c>
      <c r="AG341" s="31">
        <f t="shared" si="99"/>
        <v>7.4545878989432337</v>
      </c>
      <c r="AH341" s="31">
        <f t="shared" si="100"/>
        <v>7.584768876910811</v>
      </c>
      <c r="AI341" s="31">
        <f t="shared" si="101"/>
        <v>7.589223239025479</v>
      </c>
      <c r="AJ341" s="32">
        <f t="shared" si="102"/>
        <v>6.2962238674552085</v>
      </c>
      <c r="AK341" s="31">
        <f t="shared" si="103"/>
        <v>4.842832031462132</v>
      </c>
      <c r="AL341" s="218">
        <f t="shared" si="104"/>
        <v>5.7953192457840945</v>
      </c>
      <c r="AM341" s="218">
        <f t="shared" si="105"/>
        <v>7.535656139442211</v>
      </c>
      <c r="AN341" s="218">
        <f t="shared" si="106"/>
        <v>7.5366738188991675</v>
      </c>
      <c r="AO341" s="201">
        <f t="shared" si="107"/>
        <v>5.5904384892566394</v>
      </c>
      <c r="AP341" s="219">
        <v>0</v>
      </c>
      <c r="AQ341" s="200"/>
    </row>
    <row r="342" spans="1:43">
      <c r="A342" s="221">
        <v>43373</v>
      </c>
      <c r="B342" s="198">
        <v>240969586339.00299</v>
      </c>
      <c r="C342" s="198">
        <v>131503541708.855</v>
      </c>
      <c r="D342" s="198">
        <v>60484419308.290001</v>
      </c>
      <c r="E342" s="198">
        <v>6566329397.8629999</v>
      </c>
      <c r="F342" s="198">
        <f t="shared" si="92"/>
        <v>67050748706.153</v>
      </c>
      <c r="G342" s="198">
        <v>12426060254.556499</v>
      </c>
      <c r="H342" s="198">
        <f t="shared" si="93"/>
        <v>451949937008.56799</v>
      </c>
      <c r="I342" s="199">
        <v>445383607610.70502</v>
      </c>
      <c r="J342">
        <v>11703307239.3964</v>
      </c>
      <c r="K342">
        <v>7586058748.0558395</v>
      </c>
      <c r="L342">
        <v>4450651992.4823704</v>
      </c>
      <c r="M342">
        <v>678137605.53299999</v>
      </c>
      <c r="N342">
        <f t="shared" si="94"/>
        <v>5128789598.0153704</v>
      </c>
      <c r="O342">
        <v>903475428.69105005</v>
      </c>
      <c r="P342">
        <f t="shared" si="95"/>
        <v>25321631014.158703</v>
      </c>
      <c r="Q342" s="199">
        <v>24643493408.625702</v>
      </c>
      <c r="R342" s="198">
        <v>8297018724.9448004</v>
      </c>
      <c r="S342" s="198">
        <v>14181010776.721901</v>
      </c>
      <c r="T342" s="198">
        <v>293581720.49856001</v>
      </c>
      <c r="U342" s="198">
        <v>62594380.583999999</v>
      </c>
      <c r="V342" s="198">
        <f t="shared" si="96"/>
        <v>356176101.08256</v>
      </c>
      <c r="W342" s="198">
        <v>1005682707.99382</v>
      </c>
      <c r="X342" s="198">
        <f t="shared" si="97"/>
        <v>23839888310.743099</v>
      </c>
      <c r="Y342" s="199">
        <v>23777293930.1591</v>
      </c>
      <c r="Z342" s="198">
        <f t="shared" si="108"/>
        <v>1007619042.0848207</v>
      </c>
      <c r="AA342" s="198">
        <f t="shared" si="109"/>
        <v>2350864261.3714008</v>
      </c>
      <c r="AB342" s="198">
        <f t="shared" si="110"/>
        <v>61631173.650980026</v>
      </c>
      <c r="AC342" s="198">
        <f t="shared" si="111"/>
        <v>58501347.160980046</v>
      </c>
      <c r="AD342" s="198">
        <f t="shared" si="112"/>
        <v>45723305.234179974</v>
      </c>
      <c r="AE342" s="199">
        <f t="shared" si="113"/>
        <v>3462707955.8513985</v>
      </c>
      <c r="AF342" s="31">
        <f t="shared" si="98"/>
        <v>5.2529436652774351</v>
      </c>
      <c r="AG342" s="31">
        <f t="shared" si="99"/>
        <v>7.4236801825092984</v>
      </c>
      <c r="AH342" s="31">
        <f t="shared" si="100"/>
        <v>7.7296213875961683</v>
      </c>
      <c r="AI342" s="31">
        <f t="shared" si="101"/>
        <v>7.6107697778324894</v>
      </c>
      <c r="AJ342" s="32">
        <f t="shared" si="102"/>
        <v>6.3204962111359411</v>
      </c>
      <c r="AK342" s="31">
        <f t="shared" si="103"/>
        <v>4.8567569946075473</v>
      </c>
      <c r="AL342" s="218">
        <f t="shared" si="104"/>
        <v>5.7687105985716736</v>
      </c>
      <c r="AM342" s="218">
        <f t="shared" si="105"/>
        <v>7.6491160754849563</v>
      </c>
      <c r="AN342" s="218">
        <f t="shared" si="106"/>
        <v>7.2708115861562437</v>
      </c>
      <c r="AO342" s="201">
        <f t="shared" si="107"/>
        <v>5.6027513095280419</v>
      </c>
      <c r="AP342" s="219">
        <v>0</v>
      </c>
      <c r="AQ342" s="200"/>
    </row>
    <row r="343" spans="1:43">
      <c r="A343" s="221">
        <v>43404</v>
      </c>
      <c r="B343" s="198">
        <v>243938583897.45499</v>
      </c>
      <c r="C343" s="198">
        <v>133001170218.32201</v>
      </c>
      <c r="D343" s="198">
        <v>61201471099.628304</v>
      </c>
      <c r="E343" s="198">
        <v>6690461904.3599997</v>
      </c>
      <c r="F343" s="198">
        <f t="shared" si="92"/>
        <v>67891933003.988304</v>
      </c>
      <c r="G343" s="198">
        <v>12493984410.670799</v>
      </c>
      <c r="H343" s="198">
        <f t="shared" si="93"/>
        <v>457325671530.43597</v>
      </c>
      <c r="I343" s="199">
        <v>450635209626.07599</v>
      </c>
      <c r="J343">
        <v>11841145810.8867</v>
      </c>
      <c r="K343">
        <v>7497269634.90909</v>
      </c>
      <c r="L343">
        <v>4360010338.7035904</v>
      </c>
      <c r="M343">
        <v>629659720.73800004</v>
      </c>
      <c r="N343">
        <f t="shared" si="94"/>
        <v>4989670059.4415903</v>
      </c>
      <c r="O343">
        <v>917706712.48139</v>
      </c>
      <c r="P343">
        <f t="shared" si="95"/>
        <v>25245792217.7187</v>
      </c>
      <c r="Q343" s="199">
        <v>24616132496.980701</v>
      </c>
      <c r="R343" s="198">
        <v>8446321648.04286</v>
      </c>
      <c r="S343" s="198">
        <v>14498409623.459299</v>
      </c>
      <c r="T343" s="198">
        <v>298102079.26998001</v>
      </c>
      <c r="U343" s="198">
        <v>62023545.902999997</v>
      </c>
      <c r="V343" s="198">
        <f t="shared" si="96"/>
        <v>360125625.17298001</v>
      </c>
      <c r="W343" s="198">
        <v>1028224578.1393501</v>
      </c>
      <c r="X343" s="198">
        <f t="shared" si="97"/>
        <v>24333081474.814499</v>
      </c>
      <c r="Y343" s="199">
        <v>24271057928.911499</v>
      </c>
      <c r="Z343" s="198">
        <f t="shared" si="108"/>
        <v>1126205556.4628201</v>
      </c>
      <c r="AA343" s="198">
        <f t="shared" si="109"/>
        <v>2292371404.2728996</v>
      </c>
      <c r="AB343" s="198">
        <f t="shared" si="110"/>
        <v>52539927.298710018</v>
      </c>
      <c r="AC343" s="198">
        <f t="shared" si="111"/>
        <v>49331936.323710024</v>
      </c>
      <c r="AD343" s="198">
        <f t="shared" si="112"/>
        <v>19224405.867240071</v>
      </c>
      <c r="AE343" s="199">
        <f t="shared" si="113"/>
        <v>3487133302.9267006</v>
      </c>
      <c r="AF343" s="31">
        <f t="shared" si="98"/>
        <v>5.2913971836773843</v>
      </c>
      <c r="AG343" s="31">
        <f t="shared" si="99"/>
        <v>7.23585244481992</v>
      </c>
      <c r="AH343" s="31">
        <f t="shared" si="100"/>
        <v>7.4167032365266996</v>
      </c>
      <c r="AI343" s="31">
        <f t="shared" si="101"/>
        <v>7.4875368267677134</v>
      </c>
      <c r="AJ343" s="32">
        <f t="shared" si="102"/>
        <v>6.2352706390256865</v>
      </c>
      <c r="AK343" s="31">
        <f t="shared" si="103"/>
        <v>4.85415042659442</v>
      </c>
      <c r="AL343" s="218">
        <f t="shared" si="104"/>
        <v>5.6369952404195312</v>
      </c>
      <c r="AM343" s="218">
        <f t="shared" si="105"/>
        <v>7.3494299523751554</v>
      </c>
      <c r="AN343" s="218">
        <f t="shared" si="106"/>
        <v>7.3451885508805308</v>
      </c>
      <c r="AO343" s="201">
        <f t="shared" si="107"/>
        <v>5.5203094401488331</v>
      </c>
      <c r="AP343" s="219">
        <v>0</v>
      </c>
      <c r="AQ343" s="200"/>
    </row>
    <row r="344" spans="1:43">
      <c r="A344" s="221">
        <v>43434</v>
      </c>
      <c r="B344" s="198">
        <v>246571607241.84601</v>
      </c>
      <c r="C344" s="198">
        <v>135063131753.799</v>
      </c>
      <c r="D344" s="198">
        <v>61921095593.3246</v>
      </c>
      <c r="E344" s="198">
        <v>6819853454.1669998</v>
      </c>
      <c r="F344" s="198">
        <f t="shared" si="92"/>
        <v>68740949047.491608</v>
      </c>
      <c r="G344" s="198">
        <v>12574551264.392099</v>
      </c>
      <c r="H344" s="198">
        <f t="shared" si="93"/>
        <v>462950239307.52802</v>
      </c>
      <c r="I344" s="199">
        <v>456130385853.36102</v>
      </c>
      <c r="J344">
        <v>11637309069.4086</v>
      </c>
      <c r="K344">
        <v>7554396395.0633097</v>
      </c>
      <c r="L344">
        <v>4556962737.6928396</v>
      </c>
      <c r="M344">
        <v>611939814.31799996</v>
      </c>
      <c r="N344">
        <f t="shared" si="94"/>
        <v>5168902552.0108395</v>
      </c>
      <c r="O344">
        <v>936529918.40164995</v>
      </c>
      <c r="P344">
        <f t="shared" si="95"/>
        <v>25297137934.884399</v>
      </c>
      <c r="Q344" s="199">
        <v>24685198120.566399</v>
      </c>
      <c r="R344" s="198">
        <v>8567120543.24578</v>
      </c>
      <c r="S344" s="198">
        <v>14461618573.7565</v>
      </c>
      <c r="T344" s="198">
        <v>303606654.96069002</v>
      </c>
      <c r="U344" s="198">
        <v>67925634.541999996</v>
      </c>
      <c r="V344" s="198">
        <f t="shared" si="96"/>
        <v>371532289.50269002</v>
      </c>
      <c r="W344" s="198">
        <v>998868374.50116003</v>
      </c>
      <c r="X344" s="198">
        <f t="shared" si="97"/>
        <v>24399139781.0061</v>
      </c>
      <c r="Y344" s="199">
        <v>24331214146.4641</v>
      </c>
      <c r="Z344" s="198">
        <f t="shared" si="108"/>
        <v>1191026372.5832005</v>
      </c>
      <c r="AA344" s="198">
        <f t="shared" si="109"/>
        <v>2167402618.3889999</v>
      </c>
      <c r="AB344" s="198">
        <f t="shared" si="110"/>
        <v>59947531.113970011</v>
      </c>
      <c r="AC344" s="198">
        <f t="shared" si="111"/>
        <v>68864482.483969986</v>
      </c>
      <c r="AD344" s="198">
        <f t="shared" si="112"/>
        <v>-33383061.422600031</v>
      </c>
      <c r="AE344" s="199">
        <f t="shared" si="113"/>
        <v>3393910412.0335007</v>
      </c>
      <c r="AF344" s="31">
        <f t="shared" si="98"/>
        <v>5.1776715701026124</v>
      </c>
      <c r="AG344" s="31">
        <f t="shared" si="99"/>
        <v>7.084282705688123</v>
      </c>
      <c r="AH344" s="31">
        <f t="shared" si="100"/>
        <v>7.6119477234349491</v>
      </c>
      <c r="AI344" s="31">
        <f t="shared" si="101"/>
        <v>7.2014571717904454</v>
      </c>
      <c r="AJ344" s="32">
        <f t="shared" si="102"/>
        <v>6.152333714097499</v>
      </c>
      <c r="AK344" s="31">
        <f t="shared" si="103"/>
        <v>4.7196468399519835</v>
      </c>
      <c r="AL344" s="218">
        <f t="shared" si="104"/>
        <v>5.5932335471340222</v>
      </c>
      <c r="AM344" s="218">
        <f t="shared" si="105"/>
        <v>7.5193936418302254</v>
      </c>
      <c r="AN344" s="218">
        <f t="shared" si="106"/>
        <v>7.4478197965891804</v>
      </c>
      <c r="AO344" s="201">
        <f t="shared" si="107"/>
        <v>5.464331970693733</v>
      </c>
      <c r="AP344" s="219">
        <v>0</v>
      </c>
      <c r="AQ344" s="200"/>
    </row>
    <row r="345" spans="1:43">
      <c r="A345" s="221">
        <v>43465</v>
      </c>
      <c r="B345" s="198">
        <v>247377968812.83899</v>
      </c>
      <c r="C345" s="198">
        <v>135821605419.245</v>
      </c>
      <c r="D345" s="198">
        <v>62675670866.634804</v>
      </c>
      <c r="E345" s="198">
        <v>6948924214.9560003</v>
      </c>
      <c r="F345" s="198">
        <f t="shared" si="92"/>
        <v>69624595081.590805</v>
      </c>
      <c r="G345" s="198">
        <v>12557183398.8449</v>
      </c>
      <c r="H345" s="198">
        <f t="shared" si="93"/>
        <v>465381352712.52002</v>
      </c>
      <c r="I345" s="199">
        <v>458432428497.56403</v>
      </c>
      <c r="J345">
        <v>10908936139.482401</v>
      </c>
      <c r="K345">
        <v>7113008061.6222095</v>
      </c>
      <c r="L345">
        <v>4189367362.6522102</v>
      </c>
      <c r="M345">
        <v>574932848.56099999</v>
      </c>
      <c r="N345">
        <f t="shared" si="94"/>
        <v>4764300211.2132101</v>
      </c>
      <c r="O345">
        <v>919871649.02681994</v>
      </c>
      <c r="P345">
        <f t="shared" si="95"/>
        <v>23706116061.344601</v>
      </c>
      <c r="Q345" s="199">
        <v>23131183212.7836</v>
      </c>
      <c r="R345" s="198">
        <v>8705734432.8005505</v>
      </c>
      <c r="S345" s="198">
        <v>14612790910.716101</v>
      </c>
      <c r="T345" s="198">
        <v>303513246.95732999</v>
      </c>
      <c r="U345" s="198">
        <v>67509709.704999998</v>
      </c>
      <c r="V345" s="198">
        <f t="shared" si="96"/>
        <v>371022956.66232997</v>
      </c>
      <c r="W345" s="198">
        <v>1008904293.12058</v>
      </c>
      <c r="X345" s="198">
        <f t="shared" si="97"/>
        <v>24698452593.299603</v>
      </c>
      <c r="Y345" s="199">
        <v>24630942883.594601</v>
      </c>
      <c r="Z345" s="198">
        <f t="shared" si="108"/>
        <v>1156833661.7415104</v>
      </c>
      <c r="AA345" s="198">
        <f t="shared" si="109"/>
        <v>2388550764.7743015</v>
      </c>
      <c r="AB345" s="198">
        <f t="shared" si="110"/>
        <v>62118518.062809974</v>
      </c>
      <c r="AC345" s="198">
        <f t="shared" si="111"/>
        <v>71059114.322809935</v>
      </c>
      <c r="AD345" s="198">
        <f t="shared" si="112"/>
        <v>39236202.458759904</v>
      </c>
      <c r="AE345" s="199">
        <f t="shared" si="113"/>
        <v>3655679743.2974014</v>
      </c>
      <c r="AF345" s="31">
        <f t="shared" si="98"/>
        <v>4.8547606536746368</v>
      </c>
      <c r="AG345" s="31">
        <f t="shared" si="99"/>
        <v>6.874718247004731</v>
      </c>
      <c r="AH345" s="31">
        <f t="shared" si="100"/>
        <v>6.9378204155224443</v>
      </c>
      <c r="AI345" s="31">
        <f t="shared" si="101"/>
        <v>7.6141306962044792</v>
      </c>
      <c r="AJ345" s="32">
        <f t="shared" si="102"/>
        <v>5.8336109755298349</v>
      </c>
      <c r="AK345" s="31">
        <f t="shared" si="103"/>
        <v>4.4098252531679059</v>
      </c>
      <c r="AL345" s="218">
        <f t="shared" si="104"/>
        <v>5.2370225191097211</v>
      </c>
      <c r="AM345" s="218">
        <f t="shared" si="105"/>
        <v>6.8428408174296473</v>
      </c>
      <c r="AN345" s="218">
        <f t="shared" si="106"/>
        <v>7.3254616087827173</v>
      </c>
      <c r="AO345" s="201">
        <f t="shared" si="107"/>
        <v>5.0939118903607161</v>
      </c>
      <c r="AP345" s="219">
        <v>0</v>
      </c>
      <c r="AQ345" s="200"/>
    </row>
    <row r="346" spans="1:43">
      <c r="A346" s="221">
        <v>43496</v>
      </c>
      <c r="B346" s="198">
        <v>243332001642.513</v>
      </c>
      <c r="C346" s="198">
        <v>136322816160.623</v>
      </c>
      <c r="D346" s="198">
        <v>63049290496.660698</v>
      </c>
      <c r="E346" s="198">
        <v>6961883217.4429998</v>
      </c>
      <c r="F346" s="198">
        <f t="shared" si="92"/>
        <v>70011173714.103699</v>
      </c>
      <c r="G346" s="198">
        <v>12583840579.016199</v>
      </c>
      <c r="H346" s="198">
        <f t="shared" si="93"/>
        <v>462249832096.25598</v>
      </c>
      <c r="I346" s="199">
        <v>455287948878.81299</v>
      </c>
      <c r="J346">
        <v>11403679925.8929</v>
      </c>
      <c r="K346">
        <v>7285671319.5778799</v>
      </c>
      <c r="L346">
        <v>4346086722.30406</v>
      </c>
      <c r="M346">
        <v>575391887.17400002</v>
      </c>
      <c r="N346">
        <f t="shared" si="94"/>
        <v>4921478609.4780598</v>
      </c>
      <c r="O346">
        <v>953278855.79299998</v>
      </c>
      <c r="P346">
        <f t="shared" si="95"/>
        <v>24564108710.741901</v>
      </c>
      <c r="Q346" s="199">
        <v>23988716823.567902</v>
      </c>
      <c r="R346" s="198">
        <v>9044567088.4927692</v>
      </c>
      <c r="S346" s="198">
        <v>14673745371.0926</v>
      </c>
      <c r="T346" s="198">
        <v>311165588.13132</v>
      </c>
      <c r="U346" s="198">
        <v>67156567.697999999</v>
      </c>
      <c r="V346" s="198">
        <f t="shared" si="96"/>
        <v>378322155.82932001</v>
      </c>
      <c r="W346" s="198">
        <v>1031341363.06774</v>
      </c>
      <c r="X346" s="198">
        <f t="shared" si="97"/>
        <v>25127975978.482403</v>
      </c>
      <c r="Y346" s="199">
        <v>25060819410.784401</v>
      </c>
      <c r="Z346" s="198">
        <f t="shared" si="108"/>
        <v>1622262686.4712191</v>
      </c>
      <c r="AA346" s="198">
        <f t="shared" si="109"/>
        <v>2028601754.9232998</v>
      </c>
      <c r="AB346" s="198">
        <f t="shared" si="110"/>
        <v>74634350.348650008</v>
      </c>
      <c r="AC346" s="198">
        <f t="shared" si="111"/>
        <v>83611444.829650044</v>
      </c>
      <c r="AD346" s="198">
        <f t="shared" si="112"/>
        <v>121530057.85606992</v>
      </c>
      <c r="AE346" s="199">
        <f t="shared" si="113"/>
        <v>3856005944.080204</v>
      </c>
      <c r="AF346" s="31">
        <f t="shared" si="98"/>
        <v>5.3177039591642767</v>
      </c>
      <c r="AG346" s="31">
        <f t="shared" si="99"/>
        <v>6.7323293211110284</v>
      </c>
      <c r="AH346" s="31">
        <f t="shared" si="100"/>
        <v>7.1404599400071458</v>
      </c>
      <c r="AI346" s="31">
        <f t="shared" si="101"/>
        <v>8.4594849246653681</v>
      </c>
      <c r="AJ346" s="32">
        <f t="shared" si="102"/>
        <v>6.0973522181806841</v>
      </c>
      <c r="AK346" s="31">
        <f t="shared" si="103"/>
        <v>4.6864694528122195</v>
      </c>
      <c r="AL346" s="218">
        <f t="shared" si="104"/>
        <v>5.3444254782658716</v>
      </c>
      <c r="AM346" s="218">
        <f t="shared" si="105"/>
        <v>7.0295616376541785</v>
      </c>
      <c r="AN346" s="218">
        <f t="shared" si="106"/>
        <v>7.5754206341632395</v>
      </c>
      <c r="AO346" s="201">
        <f t="shared" si="107"/>
        <v>5.3140330196219141</v>
      </c>
      <c r="AP346" s="219">
        <v>0</v>
      </c>
      <c r="AQ346" s="200"/>
    </row>
    <row r="347" spans="1:43">
      <c r="A347" s="221">
        <v>43524</v>
      </c>
      <c r="B347" s="198">
        <v>246536563716.561</v>
      </c>
      <c r="C347" s="198">
        <v>137333266331.923</v>
      </c>
      <c r="D347" s="198">
        <v>63559772673.203697</v>
      </c>
      <c r="E347" s="198">
        <v>6987247098.5080004</v>
      </c>
      <c r="F347" s="198">
        <f t="shared" si="92"/>
        <v>70547019771.7117</v>
      </c>
      <c r="G347" s="198">
        <v>12637252933.7852</v>
      </c>
      <c r="H347" s="198">
        <f t="shared" si="93"/>
        <v>467054102753.98102</v>
      </c>
      <c r="I347" s="199">
        <v>460066855655.47302</v>
      </c>
      <c r="J347">
        <v>11539272934.1206</v>
      </c>
      <c r="K347">
        <v>7369066324.9293098</v>
      </c>
      <c r="L347">
        <v>4366716886.0377197</v>
      </c>
      <c r="M347">
        <v>518885288.60500002</v>
      </c>
      <c r="N347">
        <f t="shared" si="94"/>
        <v>4885602174.6427193</v>
      </c>
      <c r="O347">
        <v>941358131.32216001</v>
      </c>
      <c r="P347">
        <f t="shared" si="95"/>
        <v>24735299565.014801</v>
      </c>
      <c r="Q347" s="199">
        <v>24216414276.409801</v>
      </c>
      <c r="R347" s="198">
        <v>9104261711.0078392</v>
      </c>
      <c r="S347" s="198">
        <v>15059734328.6336</v>
      </c>
      <c r="T347" s="198">
        <v>320023861.20862001</v>
      </c>
      <c r="U347" s="198">
        <v>66809376.145999998</v>
      </c>
      <c r="V347" s="198">
        <f t="shared" si="96"/>
        <v>386833237.35461998</v>
      </c>
      <c r="W347" s="198">
        <v>1033385726.25116</v>
      </c>
      <c r="X347" s="198">
        <f t="shared" si="97"/>
        <v>25584215003.2472</v>
      </c>
      <c r="Y347" s="199">
        <v>25517405627.1012</v>
      </c>
      <c r="Z347" s="198">
        <f t="shared" si="108"/>
        <v>1581099227.8634596</v>
      </c>
      <c r="AA347" s="198">
        <f t="shared" si="109"/>
        <v>1944534739.9971008</v>
      </c>
      <c r="AB347" s="198">
        <f t="shared" si="110"/>
        <v>83127176.99853</v>
      </c>
      <c r="AC347" s="198">
        <f t="shared" si="111"/>
        <v>92129157.62052995</v>
      </c>
      <c r="AD347" s="198">
        <f t="shared" si="112"/>
        <v>98497429.615620017</v>
      </c>
      <c r="AE347" s="199">
        <f t="shared" si="113"/>
        <v>3716260555.0967026</v>
      </c>
      <c r="AF347" s="31">
        <f t="shared" si="98"/>
        <v>5.2879637855217387</v>
      </c>
      <c r="AG347" s="31">
        <f t="shared" si="99"/>
        <v>6.6870678552119482</v>
      </c>
      <c r="AH347" s="31">
        <f t="shared" si="100"/>
        <v>7.0467034324592408</v>
      </c>
      <c r="AI347" s="31">
        <f t="shared" si="101"/>
        <v>8.1648550832627027</v>
      </c>
      <c r="AJ347" s="32">
        <f t="shared" si="102"/>
        <v>6.0436175123946851</v>
      </c>
      <c r="AK347" s="31">
        <f t="shared" si="103"/>
        <v>4.6805523530323523</v>
      </c>
      <c r="AL347" s="218">
        <f t="shared" si="104"/>
        <v>5.3658276117302082</v>
      </c>
      <c r="AM347" s="218">
        <f t="shared" si="105"/>
        <v>6.9253133448477335</v>
      </c>
      <c r="AN347" s="218">
        <f t="shared" si="106"/>
        <v>7.4490724863587712</v>
      </c>
      <c r="AO347" s="201">
        <f t="shared" si="107"/>
        <v>5.2960244689348182</v>
      </c>
      <c r="AP347" s="219">
        <v>0</v>
      </c>
      <c r="AQ347" s="200"/>
    </row>
    <row r="348" spans="1:43">
      <c r="A348" s="221">
        <v>43555</v>
      </c>
      <c r="B348" s="198">
        <v>248863841540.32901</v>
      </c>
      <c r="C348" s="198">
        <v>138716988921.28799</v>
      </c>
      <c r="D348" s="198">
        <v>64064113641.791901</v>
      </c>
      <c r="E348" s="198">
        <v>7128151471.1639996</v>
      </c>
      <c r="F348" s="198">
        <f t="shared" si="92"/>
        <v>71192265112.955902</v>
      </c>
      <c r="G348" s="198">
        <v>12655555372.5359</v>
      </c>
      <c r="H348" s="198">
        <f t="shared" si="93"/>
        <v>471428650947.10901</v>
      </c>
      <c r="I348" s="199">
        <v>464300499475.94501</v>
      </c>
      <c r="J348">
        <v>11941954873.1875</v>
      </c>
      <c r="K348">
        <v>7476880325.6281004</v>
      </c>
      <c r="L348">
        <v>4451212819.9400101</v>
      </c>
      <c r="M348">
        <v>544820965.82500005</v>
      </c>
      <c r="N348">
        <f t="shared" si="94"/>
        <v>4996033785.7650099</v>
      </c>
      <c r="O348">
        <v>927334292.76798999</v>
      </c>
      <c r="P348">
        <f t="shared" si="95"/>
        <v>25342203277.348602</v>
      </c>
      <c r="Q348" s="199">
        <v>24797382311.523602</v>
      </c>
      <c r="R348" s="198">
        <v>9621002604.5185699</v>
      </c>
      <c r="S348" s="198">
        <v>15150972755.6975</v>
      </c>
      <c r="T348" s="198">
        <v>334241143.06506997</v>
      </c>
      <c r="U348" s="198">
        <v>66387760.619000003</v>
      </c>
      <c r="V348" s="198">
        <f t="shared" si="96"/>
        <v>400628903.68406999</v>
      </c>
      <c r="W348" s="198">
        <v>1079170882.9581699</v>
      </c>
      <c r="X348" s="198">
        <f t="shared" si="97"/>
        <v>26251775146.858299</v>
      </c>
      <c r="Y348" s="199">
        <v>26185387386.2393</v>
      </c>
      <c r="Z348" s="198">
        <f t="shared" si="108"/>
        <v>1953434108.2594004</v>
      </c>
      <c r="AA348" s="198">
        <f t="shared" si="109"/>
        <v>1681765309.9526005</v>
      </c>
      <c r="AB348" s="198">
        <f t="shared" si="110"/>
        <v>80787942.78410998</v>
      </c>
      <c r="AC348" s="198">
        <f t="shared" si="111"/>
        <v>89855361.043110013</v>
      </c>
      <c r="AD348" s="198">
        <f t="shared" si="112"/>
        <v>127136942.63386989</v>
      </c>
      <c r="AE348" s="199">
        <f t="shared" si="113"/>
        <v>3852191721.8889999</v>
      </c>
      <c r="AF348" s="31">
        <f t="shared" si="98"/>
        <v>5.5400446183440959</v>
      </c>
      <c r="AG348" s="31">
        <f t="shared" si="99"/>
        <v>6.5233097585012461</v>
      </c>
      <c r="AH348" s="31">
        <f t="shared" si="100"/>
        <v>7.1348735320847494</v>
      </c>
      <c r="AI348" s="31">
        <f t="shared" si="101"/>
        <v>8.2492108031926392</v>
      </c>
      <c r="AJ348" s="32">
        <f t="shared" si="102"/>
        <v>6.1425566482530387</v>
      </c>
      <c r="AK348" s="31">
        <f t="shared" si="103"/>
        <v>4.7985897827797848</v>
      </c>
      <c r="AL348" s="218">
        <f t="shared" si="104"/>
        <v>5.3900249592864915</v>
      </c>
      <c r="AM348" s="218">
        <f t="shared" si="105"/>
        <v>7.0176637558000783</v>
      </c>
      <c r="AN348" s="218">
        <f t="shared" si="106"/>
        <v>7.3274879329311666</v>
      </c>
      <c r="AO348" s="201">
        <f t="shared" si="107"/>
        <v>5.3756179702772924</v>
      </c>
      <c r="AP348" s="219">
        <v>0</v>
      </c>
      <c r="AQ348" s="200"/>
    </row>
    <row r="349" spans="1:43">
      <c r="A349" s="221">
        <v>43585</v>
      </c>
      <c r="B349" s="198">
        <v>250741563547.63199</v>
      </c>
      <c r="C349" s="198">
        <v>140274998962.884</v>
      </c>
      <c r="D349" s="198">
        <v>64221497693.2686</v>
      </c>
      <c r="E349" s="198">
        <v>7257307636.4090004</v>
      </c>
      <c r="F349" s="198">
        <f t="shared" si="92"/>
        <v>71478805329.677597</v>
      </c>
      <c r="G349" s="198">
        <v>12673269510.120899</v>
      </c>
      <c r="H349" s="198">
        <f t="shared" si="93"/>
        <v>475168637350.31403</v>
      </c>
      <c r="I349" s="199">
        <v>467911329713.90503</v>
      </c>
      <c r="J349">
        <v>12374566571.118099</v>
      </c>
      <c r="K349">
        <v>7619669009.00807</v>
      </c>
      <c r="L349">
        <v>4674431085.3517904</v>
      </c>
      <c r="M349">
        <v>536059812.51599997</v>
      </c>
      <c r="N349">
        <f t="shared" si="94"/>
        <v>5210490897.8677902</v>
      </c>
      <c r="O349">
        <v>952157732.24781001</v>
      </c>
      <c r="P349">
        <f t="shared" si="95"/>
        <v>26156884210.241798</v>
      </c>
      <c r="Q349" s="199">
        <v>25620824397.7258</v>
      </c>
      <c r="R349" s="198">
        <v>9727995316.7733307</v>
      </c>
      <c r="S349" s="198">
        <v>15292746512.3755</v>
      </c>
      <c r="T349" s="198">
        <v>340753577.33030999</v>
      </c>
      <c r="U349" s="198">
        <v>65766935.816</v>
      </c>
      <c r="V349" s="198">
        <f t="shared" si="96"/>
        <v>406520513.14630997</v>
      </c>
      <c r="W349" s="198">
        <v>1099119034.8218701</v>
      </c>
      <c r="X349" s="198">
        <f t="shared" si="97"/>
        <v>26526381377.117001</v>
      </c>
      <c r="Y349" s="199">
        <v>26460614441.300999</v>
      </c>
      <c r="Z349" s="198">
        <f t="shared" si="108"/>
        <v>1890756649.0472803</v>
      </c>
      <c r="AA349" s="198">
        <f t="shared" si="109"/>
        <v>2116676167.5742989</v>
      </c>
      <c r="AB349" s="198">
        <f t="shared" si="110"/>
        <v>88789222.101289988</v>
      </c>
      <c r="AC349" s="198">
        <f t="shared" si="111"/>
        <v>97571353.072289944</v>
      </c>
      <c r="AD349" s="198">
        <f t="shared" si="112"/>
        <v>122252232.40291011</v>
      </c>
      <c r="AE349" s="199">
        <f t="shared" si="113"/>
        <v>4227256402.0967979</v>
      </c>
      <c r="AF349" s="31">
        <f t="shared" si="98"/>
        <v>5.6466738733427073</v>
      </c>
      <c r="AG349" s="31">
        <f t="shared" si="99"/>
        <v>6.8377207920772012</v>
      </c>
      <c r="AH349" s="31">
        <f t="shared" si="100"/>
        <v>7.4159415395768953</v>
      </c>
      <c r="AI349" s="31">
        <f t="shared" si="101"/>
        <v>8.3967655736936102</v>
      </c>
      <c r="AJ349" s="32">
        <f t="shared" si="102"/>
        <v>6.3380060213930021</v>
      </c>
      <c r="AK349" s="31">
        <f t="shared" si="103"/>
        <v>4.9351876075253758</v>
      </c>
      <c r="AL349" s="218">
        <f t="shared" si="104"/>
        <v>5.4319508574897171</v>
      </c>
      <c r="AM349" s="218">
        <f t="shared" si="105"/>
        <v>7.2895606940207536</v>
      </c>
      <c r="AN349" s="218">
        <f t="shared" si="106"/>
        <v>7.5131183116354849</v>
      </c>
      <c r="AO349" s="201">
        <f t="shared" si="107"/>
        <v>5.5047581330494797</v>
      </c>
      <c r="AP349" s="219">
        <v>0</v>
      </c>
      <c r="AQ349" s="200"/>
    </row>
    <row r="350" spans="1:43">
      <c r="A350" s="221">
        <v>43616</v>
      </c>
      <c r="B350" s="198">
        <v>252789703628.09201</v>
      </c>
      <c r="C350" s="198">
        <v>142258798516.396</v>
      </c>
      <c r="D350" s="198">
        <v>64565007534.111099</v>
      </c>
      <c r="E350" s="198">
        <v>7377140747.7869997</v>
      </c>
      <c r="F350" s="198">
        <f t="shared" si="92"/>
        <v>71942148281.898102</v>
      </c>
      <c r="G350" s="198">
        <v>12698300776.951799</v>
      </c>
      <c r="H350" s="198">
        <f t="shared" si="93"/>
        <v>479688951203.33899</v>
      </c>
      <c r="I350" s="199">
        <v>472311810455.552</v>
      </c>
      <c r="J350">
        <v>12219793520.777399</v>
      </c>
      <c r="K350">
        <v>7552738787.3693104</v>
      </c>
      <c r="L350">
        <v>4696690349.6729898</v>
      </c>
      <c r="M350">
        <v>530379468.02200001</v>
      </c>
      <c r="N350">
        <f t="shared" si="94"/>
        <v>5227069817.6949902</v>
      </c>
      <c r="O350">
        <v>905169671.85666001</v>
      </c>
      <c r="P350">
        <f t="shared" si="95"/>
        <v>25904771797.698299</v>
      </c>
      <c r="Q350" s="199">
        <v>25374392329.6763</v>
      </c>
      <c r="R350" s="198">
        <v>9676661836.8326397</v>
      </c>
      <c r="S350" s="198">
        <v>15344770750.189199</v>
      </c>
      <c r="T350" s="198">
        <v>346536029.13160998</v>
      </c>
      <c r="U350" s="198">
        <v>74504457.490999997</v>
      </c>
      <c r="V350" s="198">
        <f t="shared" si="96"/>
        <v>421040486.62260997</v>
      </c>
      <c r="W350" s="198">
        <v>1139002762.79422</v>
      </c>
      <c r="X350" s="198">
        <f t="shared" si="97"/>
        <v>26581475836.438702</v>
      </c>
      <c r="Y350" s="199">
        <v>26506971378.947701</v>
      </c>
      <c r="Z350" s="198">
        <f t="shared" si="108"/>
        <v>1769830694.1197701</v>
      </c>
      <c r="AA350" s="198">
        <f t="shared" si="109"/>
        <v>1828163553.8997993</v>
      </c>
      <c r="AB350" s="198">
        <f t="shared" si="110"/>
        <v>92478303.986879975</v>
      </c>
      <c r="AC350" s="198">
        <f t="shared" si="111"/>
        <v>102460599.21687996</v>
      </c>
      <c r="AD350" s="198">
        <f t="shared" si="112"/>
        <v>142693614.81805992</v>
      </c>
      <c r="AE350" s="199">
        <f t="shared" si="113"/>
        <v>3843148462.0545006</v>
      </c>
      <c r="AF350" s="31">
        <f t="shared" si="98"/>
        <v>5.4956198172446502</v>
      </c>
      <c r="AG350" s="31">
        <f t="shared" si="99"/>
        <v>6.5105837519791994</v>
      </c>
      <c r="AH350" s="31">
        <f t="shared" si="100"/>
        <v>7.397542300085826</v>
      </c>
      <c r="AI350" s="31">
        <f t="shared" si="101"/>
        <v>8.1602970510315309</v>
      </c>
      <c r="AJ350" s="32">
        <f t="shared" si="102"/>
        <v>6.1522120827838522</v>
      </c>
      <c r="AK350" s="31">
        <f t="shared" si="103"/>
        <v>4.8339759671364391</v>
      </c>
      <c r="AL350" s="218">
        <f t="shared" si="104"/>
        <v>5.3091540671903132</v>
      </c>
      <c r="AM350" s="218">
        <f t="shared" si="105"/>
        <v>7.2656571182907133</v>
      </c>
      <c r="AN350" s="218">
        <f t="shared" si="106"/>
        <v>7.1282739931597687</v>
      </c>
      <c r="AO350" s="201">
        <f t="shared" si="107"/>
        <v>5.4003269686979571</v>
      </c>
      <c r="AP350" s="219">
        <v>0</v>
      </c>
      <c r="AQ350" s="200"/>
    </row>
    <row r="351" spans="1:43">
      <c r="A351" s="221">
        <v>43646</v>
      </c>
      <c r="B351" s="198">
        <v>252514295589.371</v>
      </c>
      <c r="C351" s="198">
        <v>143636756533.099</v>
      </c>
      <c r="D351" s="198">
        <v>65125972688.346298</v>
      </c>
      <c r="E351" s="198">
        <v>7503289944.8920002</v>
      </c>
      <c r="F351" s="198">
        <f t="shared" si="92"/>
        <v>72629262633.238297</v>
      </c>
      <c r="G351" s="198">
        <v>12696234628.753201</v>
      </c>
      <c r="H351" s="198">
        <f t="shared" si="93"/>
        <v>481476549384.461</v>
      </c>
      <c r="I351" s="199">
        <v>473973259439.56897</v>
      </c>
      <c r="J351">
        <v>11577010870.5602</v>
      </c>
      <c r="K351">
        <v>7599162562.4786301</v>
      </c>
      <c r="L351">
        <v>4878642550.1739702</v>
      </c>
      <c r="M351">
        <v>614799428.22399998</v>
      </c>
      <c r="N351">
        <f t="shared" si="94"/>
        <v>5493441978.3979702</v>
      </c>
      <c r="O351">
        <v>923952109.98294997</v>
      </c>
      <c r="P351">
        <f t="shared" si="95"/>
        <v>25593567521.419701</v>
      </c>
      <c r="Q351" s="199">
        <v>24978768093.195702</v>
      </c>
      <c r="R351" s="198">
        <v>10384309147.4151</v>
      </c>
      <c r="S351" s="198">
        <v>15595809140.2367</v>
      </c>
      <c r="T351" s="198">
        <v>352857975.18778998</v>
      </c>
      <c r="U351" s="198">
        <v>74248012.319000006</v>
      </c>
      <c r="V351" s="198">
        <f t="shared" si="96"/>
        <v>427105987.50678998</v>
      </c>
      <c r="W351" s="198">
        <v>1173957804.47841</v>
      </c>
      <c r="X351" s="198">
        <f t="shared" si="97"/>
        <v>27581182079.636902</v>
      </c>
      <c r="Y351" s="199">
        <v>27506934067.317902</v>
      </c>
      <c r="Z351" s="198">
        <f t="shared" si="108"/>
        <v>2252183326.1529303</v>
      </c>
      <c r="AA351" s="198">
        <f t="shared" si="109"/>
        <v>1881806384.1280994</v>
      </c>
      <c r="AB351" s="198">
        <f t="shared" si="110"/>
        <v>89656495.389979988</v>
      </c>
      <c r="AC351" s="198">
        <f t="shared" si="111"/>
        <v>100019712.08098</v>
      </c>
      <c r="AD351" s="198">
        <f t="shared" si="112"/>
        <v>150682794.91539001</v>
      </c>
      <c r="AE351" s="199">
        <f t="shared" si="113"/>
        <v>4384692217.2773018</v>
      </c>
      <c r="AF351" s="31">
        <f t="shared" si="98"/>
        <v>5.4281843732270003</v>
      </c>
      <c r="AG351" s="31">
        <f t="shared" si="99"/>
        <v>6.5152986371914841</v>
      </c>
      <c r="AH351" s="31">
        <f t="shared" si="100"/>
        <v>7.6907973103888816</v>
      </c>
      <c r="AI351" s="31">
        <f t="shared" si="101"/>
        <v>8.3649242028946205</v>
      </c>
      <c r="AJ351" s="32">
        <f t="shared" si="102"/>
        <v>6.1701278414116141</v>
      </c>
      <c r="AK351" s="31">
        <f t="shared" si="103"/>
        <v>4.5846952322201551</v>
      </c>
      <c r="AL351" s="218">
        <f t="shared" si="104"/>
        <v>5.2905417428633692</v>
      </c>
      <c r="AM351" s="218">
        <f t="shared" si="105"/>
        <v>7.5636758232541013</v>
      </c>
      <c r="AN351" s="218">
        <f t="shared" si="106"/>
        <v>7.277371102535179</v>
      </c>
      <c r="AO351" s="201">
        <f t="shared" si="107"/>
        <v>5.3156415518345694</v>
      </c>
      <c r="AP351" s="219">
        <v>0</v>
      </c>
      <c r="AQ351" s="200"/>
    </row>
    <row r="352" spans="1:43">
      <c r="A352" s="221">
        <v>43677</v>
      </c>
      <c r="B352" s="198">
        <v>252396041468.80399</v>
      </c>
      <c r="C352" s="198">
        <v>145642935507.867</v>
      </c>
      <c r="D352" s="198">
        <v>65807215487.654701</v>
      </c>
      <c r="E352" s="198">
        <v>7671613089.6639996</v>
      </c>
      <c r="F352" s="198">
        <f t="shared" si="92"/>
        <v>73478828577.318695</v>
      </c>
      <c r="G352" s="198">
        <v>12779130344.6971</v>
      </c>
      <c r="H352" s="198">
        <f t="shared" si="93"/>
        <v>484296935898.68701</v>
      </c>
      <c r="I352" s="199">
        <v>476625322809.02301</v>
      </c>
      <c r="J352">
        <v>11840566368.276699</v>
      </c>
      <c r="K352">
        <v>7437948009.2049103</v>
      </c>
      <c r="L352">
        <v>4622469669.4337702</v>
      </c>
      <c r="M352">
        <v>595892000.01699996</v>
      </c>
      <c r="N352">
        <f t="shared" si="94"/>
        <v>5218361669.4507704</v>
      </c>
      <c r="O352">
        <v>945137265.24111998</v>
      </c>
      <c r="P352">
        <f t="shared" si="95"/>
        <v>25442013312.173397</v>
      </c>
      <c r="Q352" s="199">
        <v>24846121312.156399</v>
      </c>
      <c r="R352" s="198">
        <v>10457448949.870701</v>
      </c>
      <c r="S352" s="198">
        <v>15588261965.514</v>
      </c>
      <c r="T352" s="198">
        <v>356258426.94054002</v>
      </c>
      <c r="U352" s="198">
        <v>73451494.832000002</v>
      </c>
      <c r="V352" s="198">
        <f t="shared" si="96"/>
        <v>429709921.77254003</v>
      </c>
      <c r="W352" s="198">
        <v>1197122606.05862</v>
      </c>
      <c r="X352" s="198">
        <f t="shared" si="97"/>
        <v>27672543443.215801</v>
      </c>
      <c r="Y352" s="199">
        <v>27599091948.383801</v>
      </c>
      <c r="Z352" s="198">
        <f t="shared" si="108"/>
        <v>2165035682.1202507</v>
      </c>
      <c r="AA352" s="198">
        <f t="shared" si="109"/>
        <v>1541814591.8955994</v>
      </c>
      <c r="AB352" s="198">
        <f t="shared" si="110"/>
        <v>89476322.930060029</v>
      </c>
      <c r="AC352" s="198">
        <f t="shared" si="111"/>
        <v>99368647.399060071</v>
      </c>
      <c r="AD352" s="198">
        <f t="shared" si="112"/>
        <v>131920452.52551997</v>
      </c>
      <c r="AE352" s="199">
        <f t="shared" si="113"/>
        <v>3938139373.940403</v>
      </c>
      <c r="AF352" s="31">
        <f t="shared" si="98"/>
        <v>5.5018631312961119</v>
      </c>
      <c r="AG352" s="31">
        <f t="shared" si="99"/>
        <v>6.1010142660934505</v>
      </c>
      <c r="AH352" s="31">
        <f t="shared" si="100"/>
        <v>7.2273180336408123</v>
      </c>
      <c r="AI352" s="31">
        <f t="shared" si="101"/>
        <v>8.3421383331427439</v>
      </c>
      <c r="AJ352" s="32">
        <f t="shared" si="102"/>
        <v>6.0176243318258331</v>
      </c>
      <c r="AK352" s="31">
        <f t="shared" si="103"/>
        <v>4.6912646883727716</v>
      </c>
      <c r="AL352" s="218">
        <f t="shared" si="104"/>
        <v>5.1069747964556402</v>
      </c>
      <c r="AM352" s="218">
        <f t="shared" si="105"/>
        <v>7.1018574608326901</v>
      </c>
      <c r="AN352" s="218">
        <f t="shared" si="106"/>
        <v>7.3959435403467779</v>
      </c>
      <c r="AO352" s="201">
        <f t="shared" si="107"/>
        <v>5.2533913444985672</v>
      </c>
      <c r="AP352" s="219">
        <v>0</v>
      </c>
      <c r="AQ352" s="200"/>
    </row>
    <row r="353" spans="1:43">
      <c r="A353" s="221">
        <v>43708</v>
      </c>
      <c r="B353" s="198">
        <v>253363408600.923</v>
      </c>
      <c r="C353" s="198">
        <v>147686998742.306</v>
      </c>
      <c r="D353" s="198">
        <v>66339710541.401001</v>
      </c>
      <c r="E353" s="198">
        <v>7648087920.4209995</v>
      </c>
      <c r="F353" s="198">
        <f t="shared" si="92"/>
        <v>73987798461.822006</v>
      </c>
      <c r="G353" s="198">
        <v>12849131755.712999</v>
      </c>
      <c r="H353" s="198">
        <f t="shared" si="93"/>
        <v>487887337560.76501</v>
      </c>
      <c r="I353" s="199">
        <v>480239249640.34399</v>
      </c>
      <c r="J353">
        <v>11027920594.994301</v>
      </c>
      <c r="K353">
        <v>7440327287.1315498</v>
      </c>
      <c r="L353">
        <v>4884442873.6959696</v>
      </c>
      <c r="M353">
        <v>676565732.42700005</v>
      </c>
      <c r="N353">
        <f t="shared" si="94"/>
        <v>5561008606.1229696</v>
      </c>
      <c r="O353">
        <v>937762011.62384999</v>
      </c>
      <c r="P353">
        <f t="shared" si="95"/>
        <v>24967018499.872597</v>
      </c>
      <c r="Q353" s="199">
        <v>24290452767.445599</v>
      </c>
      <c r="R353" s="198">
        <v>10576996996.494699</v>
      </c>
      <c r="S353" s="198">
        <v>15675121802.286301</v>
      </c>
      <c r="T353" s="198">
        <v>369785015.94779998</v>
      </c>
      <c r="U353" s="198">
        <v>72656719.195999995</v>
      </c>
      <c r="V353" s="198">
        <f t="shared" si="96"/>
        <v>442441735.14379996</v>
      </c>
      <c r="W353" s="198">
        <v>1218793933.39012</v>
      </c>
      <c r="X353" s="198">
        <f t="shared" si="97"/>
        <v>27913354467.314899</v>
      </c>
      <c r="Y353" s="199">
        <v>27840697748.1189</v>
      </c>
      <c r="Z353" s="198">
        <f t="shared" si="108"/>
        <v>2419607982.4648094</v>
      </c>
      <c r="AA353" s="198">
        <f t="shared" si="109"/>
        <v>1960000005.6527004</v>
      </c>
      <c r="AB353" s="198">
        <f t="shared" si="110"/>
        <v>101469285.76924998</v>
      </c>
      <c r="AC353" s="198">
        <f t="shared" si="111"/>
        <v>111075762.80624998</v>
      </c>
      <c r="AD353" s="198">
        <f t="shared" si="112"/>
        <v>286307478.02733004</v>
      </c>
      <c r="AE353" s="199">
        <f t="shared" si="113"/>
        <v>4776991228.9510994</v>
      </c>
      <c r="AF353" s="31">
        <f t="shared" si="98"/>
        <v>5.2573969754067242</v>
      </c>
      <c r="AG353" s="31">
        <f t="shared" si="99"/>
        <v>6.281667772446708</v>
      </c>
      <c r="AH353" s="31">
        <f t="shared" si="100"/>
        <v>7.6547510718374552</v>
      </c>
      <c r="AI353" s="31">
        <f t="shared" si="101"/>
        <v>9.3188318096510656</v>
      </c>
      <c r="AJ353" s="32">
        <f t="shared" si="102"/>
        <v>6.0373783914685104</v>
      </c>
      <c r="AK353" s="31">
        <f t="shared" si="103"/>
        <v>4.3526098168202996</v>
      </c>
      <c r="AL353" s="218">
        <f t="shared" si="104"/>
        <v>5.0379026931909712</v>
      </c>
      <c r="AM353" s="218">
        <f t="shared" si="105"/>
        <v>7.516115794406927</v>
      </c>
      <c r="AN353" s="218">
        <f t="shared" si="106"/>
        <v>7.2982519710477787</v>
      </c>
      <c r="AO353" s="201">
        <f t="shared" si="107"/>
        <v>5.1173737413841005</v>
      </c>
      <c r="AP353" s="219">
        <v>0</v>
      </c>
      <c r="AQ353" s="200"/>
    </row>
    <row r="354" spans="1:43">
      <c r="A354" s="221">
        <v>43738</v>
      </c>
      <c r="B354" s="198">
        <v>255310288850.65601</v>
      </c>
      <c r="C354" s="198">
        <v>150258436886.70801</v>
      </c>
      <c r="D354" s="198">
        <v>67080683644.570702</v>
      </c>
      <c r="E354" s="198">
        <v>7789120275.552</v>
      </c>
      <c r="F354" s="198">
        <f t="shared" si="92"/>
        <v>74869803920.122696</v>
      </c>
      <c r="G354" s="198">
        <v>12927241068.318701</v>
      </c>
      <c r="H354" s="198">
        <f t="shared" si="93"/>
        <v>493365770725.80499</v>
      </c>
      <c r="I354" s="199">
        <v>485576650450.25299</v>
      </c>
      <c r="J354">
        <v>10808587553.5562</v>
      </c>
      <c r="K354">
        <v>7506069271.8540697</v>
      </c>
      <c r="L354">
        <v>4953303296.9053202</v>
      </c>
      <c r="M354">
        <v>763132537.58599997</v>
      </c>
      <c r="N354">
        <f t="shared" si="94"/>
        <v>5716435834.4913197</v>
      </c>
      <c r="O354">
        <v>923438003.57228994</v>
      </c>
      <c r="P354">
        <f t="shared" si="95"/>
        <v>24954530663.4739</v>
      </c>
      <c r="Q354" s="199">
        <v>24191398125.887901</v>
      </c>
      <c r="R354" s="198">
        <v>10470515410.8214</v>
      </c>
      <c r="S354" s="198">
        <v>15438003600.447599</v>
      </c>
      <c r="T354" s="198">
        <v>376092035.34671998</v>
      </c>
      <c r="U354" s="198">
        <v>72017796.914000005</v>
      </c>
      <c r="V354" s="198">
        <f t="shared" si="96"/>
        <v>448109832.26072001</v>
      </c>
      <c r="W354" s="198">
        <v>1131625967.7632301</v>
      </c>
      <c r="X354" s="198">
        <f t="shared" si="97"/>
        <v>27488254811.293003</v>
      </c>
      <c r="Y354" s="199">
        <v>27416237014.379002</v>
      </c>
      <c r="Z354" s="198">
        <f t="shared" si="108"/>
        <v>2173496685.8765993</v>
      </c>
      <c r="AA354" s="198">
        <f t="shared" si="109"/>
        <v>1256992823.7256985</v>
      </c>
      <c r="AB354" s="198">
        <f t="shared" si="110"/>
        <v>82510314.848159969</v>
      </c>
      <c r="AC354" s="198">
        <f t="shared" si="111"/>
        <v>91933731.178160012</v>
      </c>
      <c r="AD354" s="198">
        <f t="shared" si="112"/>
        <v>125943259.76941013</v>
      </c>
      <c r="AE354" s="199">
        <f t="shared" si="113"/>
        <v>3648366500.5499039</v>
      </c>
      <c r="AF354" s="31">
        <f t="shared" si="98"/>
        <v>5.0419035949705897</v>
      </c>
      <c r="AG354" s="31">
        <f t="shared" si="99"/>
        <v>5.7836103638600731</v>
      </c>
      <c r="AH354" s="31">
        <f t="shared" si="100"/>
        <v>7.7484457373283471</v>
      </c>
      <c r="AI354" s="31">
        <f t="shared" si="101"/>
        <v>8.0392740726385039</v>
      </c>
      <c r="AJ354" s="32">
        <f t="shared" si="102"/>
        <v>5.7549463932043441</v>
      </c>
      <c r="AK354" s="31">
        <f t="shared" si="103"/>
        <v>4.2335103697597924</v>
      </c>
      <c r="AL354" s="218">
        <f t="shared" si="104"/>
        <v>4.9954394757304055</v>
      </c>
      <c r="AM354" s="218">
        <f t="shared" si="105"/>
        <v>7.6351686997739252</v>
      </c>
      <c r="AN354" s="218">
        <f t="shared" si="106"/>
        <v>7.1433494485949973</v>
      </c>
      <c r="AO354" s="201">
        <f t="shared" si="107"/>
        <v>5.0580182380229886</v>
      </c>
      <c r="AP354" s="219">
        <v>0</v>
      </c>
      <c r="AQ354" s="200"/>
    </row>
    <row r="355" spans="1:43">
      <c r="A355" s="221">
        <v>43769</v>
      </c>
      <c r="B355" s="198">
        <v>254850432794.60901</v>
      </c>
      <c r="C355" s="198">
        <v>152803584293.33801</v>
      </c>
      <c r="D355" s="198">
        <v>67561516686.025597</v>
      </c>
      <c r="E355" s="198">
        <v>7754591267.4619999</v>
      </c>
      <c r="F355" s="198">
        <f t="shared" si="92"/>
        <v>75316107953.487595</v>
      </c>
      <c r="G355" s="198">
        <v>13013898585.092899</v>
      </c>
      <c r="H355" s="198">
        <f t="shared" si="93"/>
        <v>495984023626.52698</v>
      </c>
      <c r="I355" s="199">
        <v>488229432359.065</v>
      </c>
      <c r="J355">
        <v>11522040531.096399</v>
      </c>
      <c r="K355">
        <v>7512544857.0293503</v>
      </c>
      <c r="L355">
        <v>4864962068.9134998</v>
      </c>
      <c r="M355">
        <v>744775574.42200005</v>
      </c>
      <c r="N355">
        <f t="shared" si="94"/>
        <v>5609737643.3354998</v>
      </c>
      <c r="O355">
        <v>920556041.78701997</v>
      </c>
      <c r="P355">
        <f t="shared" si="95"/>
        <v>25564879073.248302</v>
      </c>
      <c r="Q355" s="199">
        <v>24820103498.826302</v>
      </c>
      <c r="R355" s="198">
        <v>10604890792.151199</v>
      </c>
      <c r="S355" s="198">
        <v>14806297144.0312</v>
      </c>
      <c r="T355" s="198">
        <v>391669902.79680002</v>
      </c>
      <c r="U355" s="198">
        <v>71513490.341999993</v>
      </c>
      <c r="V355" s="198">
        <f t="shared" si="96"/>
        <v>463183393.13880002</v>
      </c>
      <c r="W355" s="198">
        <v>1146668493.65885</v>
      </c>
      <c r="X355" s="198">
        <f t="shared" si="97"/>
        <v>27021039822.980099</v>
      </c>
      <c r="Y355" s="199">
        <v>26949526332.6381</v>
      </c>
      <c r="Z355" s="198">
        <f t="shared" si="108"/>
        <v>2158569144.1083393</v>
      </c>
      <c r="AA355" s="198">
        <f t="shared" si="109"/>
        <v>307887520.57190132</v>
      </c>
      <c r="AB355" s="198">
        <f t="shared" si="110"/>
        <v>93567823.526820004</v>
      </c>
      <c r="AC355" s="198">
        <f t="shared" si="111"/>
        <v>103057767.96582001</v>
      </c>
      <c r="AD355" s="198">
        <f t="shared" si="112"/>
        <v>118443915.5194999</v>
      </c>
      <c r="AE355" s="199">
        <f t="shared" si="113"/>
        <v>2687958348.1655998</v>
      </c>
      <c r="AF355" s="31">
        <f t="shared" si="98"/>
        <v>5.3230079771551422</v>
      </c>
      <c r="AG355" s="31">
        <f t="shared" si="99"/>
        <v>5.1076723938139157</v>
      </c>
      <c r="AH355" s="31">
        <f t="shared" si="100"/>
        <v>7.5747263399869222</v>
      </c>
      <c r="AI355" s="31">
        <f t="shared" si="101"/>
        <v>7.9117640836588619</v>
      </c>
      <c r="AJ355" s="32">
        <f t="shared" si="102"/>
        <v>5.6656155634682763</v>
      </c>
      <c r="AK355" s="31">
        <f t="shared" si="103"/>
        <v>4.5210990637721729</v>
      </c>
      <c r="AL355" s="218">
        <f t="shared" si="104"/>
        <v>4.9164716205920076</v>
      </c>
      <c r="AM355" s="218">
        <f t="shared" si="105"/>
        <v>7.4482574787319917</v>
      </c>
      <c r="AN355" s="218">
        <f t="shared" si="106"/>
        <v>7.0736377402041102</v>
      </c>
      <c r="AO355" s="201">
        <f t="shared" si="107"/>
        <v>5.1543755152279873</v>
      </c>
      <c r="AP355" s="219">
        <v>0</v>
      </c>
      <c r="AQ355" s="200"/>
    </row>
    <row r="356" spans="1:43">
      <c r="A356" s="221">
        <v>43799</v>
      </c>
      <c r="B356" s="198">
        <v>258405971415.24301</v>
      </c>
      <c r="C356" s="198">
        <v>155422571705.68301</v>
      </c>
      <c r="D356" s="198">
        <v>68155868968.980499</v>
      </c>
      <c r="E356" s="198">
        <v>7789214406.4989996</v>
      </c>
      <c r="F356" s="198">
        <f t="shared" si="92"/>
        <v>75945083375.479492</v>
      </c>
      <c r="G356" s="198">
        <v>13041924212.377899</v>
      </c>
      <c r="H356" s="198">
        <f t="shared" si="93"/>
        <v>502815550708.78302</v>
      </c>
      <c r="I356" s="199">
        <v>495026336302.284</v>
      </c>
      <c r="J356">
        <v>11889162268.3459</v>
      </c>
      <c r="K356">
        <v>7847644476.9098501</v>
      </c>
      <c r="L356">
        <v>5157823612.4260101</v>
      </c>
      <c r="M356">
        <v>801569323.30200005</v>
      </c>
      <c r="N356">
        <f t="shared" si="94"/>
        <v>5959392935.7280102</v>
      </c>
      <c r="O356">
        <v>927189041.07765996</v>
      </c>
      <c r="P356">
        <f t="shared" si="95"/>
        <v>26623388722.061401</v>
      </c>
      <c r="Q356" s="199">
        <v>25821819398.759399</v>
      </c>
      <c r="R356" s="198">
        <v>10289404694.699499</v>
      </c>
      <c r="S356" s="198">
        <v>14698576402.266399</v>
      </c>
      <c r="T356" s="198">
        <v>398393416.616</v>
      </c>
      <c r="U356" s="198">
        <v>75270121.424999997</v>
      </c>
      <c r="V356" s="198">
        <f t="shared" si="96"/>
        <v>473663538.04100001</v>
      </c>
      <c r="W356" s="198">
        <v>1116437608.4189601</v>
      </c>
      <c r="X356" s="198">
        <f t="shared" si="97"/>
        <v>26578082243.4258</v>
      </c>
      <c r="Y356" s="199">
        <v>26502812122.000801</v>
      </c>
      <c r="Z356" s="198">
        <f t="shared" si="108"/>
        <v>1722284151.4537191</v>
      </c>
      <c r="AA356" s="198">
        <f t="shared" si="109"/>
        <v>236957828.50989914</v>
      </c>
      <c r="AB356" s="198">
        <f t="shared" si="110"/>
        <v>94786761.655309975</v>
      </c>
      <c r="AC356" s="198">
        <f t="shared" si="111"/>
        <v>102131248.53830999</v>
      </c>
      <c r="AD356" s="198">
        <f t="shared" si="112"/>
        <v>117569233.91780007</v>
      </c>
      <c r="AE356" s="199">
        <f t="shared" si="113"/>
        <v>2178942462.4197006</v>
      </c>
      <c r="AF356" s="31">
        <f t="shared" si="98"/>
        <v>5.232590511994438</v>
      </c>
      <c r="AG356" s="31">
        <f t="shared" si="99"/>
        <v>5.19377279991319</v>
      </c>
      <c r="AH356" s="31">
        <f t="shared" si="100"/>
        <v>7.970737934630316</v>
      </c>
      <c r="AI356" s="31">
        <f t="shared" si="101"/>
        <v>7.9391982621455064</v>
      </c>
      <c r="AJ356" s="32">
        <f t="shared" si="102"/>
        <v>5.7034941121064007</v>
      </c>
      <c r="AK356" s="31">
        <f t="shared" si="103"/>
        <v>4.6009626647678061</v>
      </c>
      <c r="AL356" s="218">
        <f t="shared" si="104"/>
        <v>5.0492308747603234</v>
      </c>
      <c r="AM356" s="218">
        <f t="shared" si="105"/>
        <v>7.8469766189658676</v>
      </c>
      <c r="AN356" s="218">
        <f t="shared" si="106"/>
        <v>7.1092963429252141</v>
      </c>
      <c r="AO356" s="201">
        <f t="shared" si="107"/>
        <v>5.2948618403970045</v>
      </c>
      <c r="AP356" s="219">
        <v>0</v>
      </c>
      <c r="AQ356" s="200"/>
    </row>
    <row r="357" spans="1:43">
      <c r="A357" s="221">
        <v>43830</v>
      </c>
      <c r="B357" s="198">
        <v>254208394291.14999</v>
      </c>
      <c r="C357" s="198">
        <v>157200091663.64301</v>
      </c>
      <c r="D357" s="198">
        <v>68892199170.832397</v>
      </c>
      <c r="E357" s="198">
        <v>7927731308.2539997</v>
      </c>
      <c r="F357" s="198">
        <f t="shared" si="92"/>
        <v>76819930479.086395</v>
      </c>
      <c r="G357" s="198">
        <v>13239716267.549601</v>
      </c>
      <c r="H357" s="198">
        <f t="shared" si="93"/>
        <v>501468132701.42804</v>
      </c>
      <c r="I357" s="199">
        <v>493540401393.17401</v>
      </c>
      <c r="J357">
        <v>10681624168.849001</v>
      </c>
      <c r="K357">
        <v>7437329038.3064404</v>
      </c>
      <c r="L357">
        <v>4670287017.4977703</v>
      </c>
      <c r="M357">
        <v>745782358.81400001</v>
      </c>
      <c r="N357">
        <f t="shared" si="94"/>
        <v>5416069376.3117704</v>
      </c>
      <c r="O357">
        <v>911567396.90354002</v>
      </c>
      <c r="P357">
        <f t="shared" si="95"/>
        <v>24446589980.3708</v>
      </c>
      <c r="Q357" s="199">
        <v>23700807621.556801</v>
      </c>
      <c r="R357" s="198">
        <v>11151436382.745701</v>
      </c>
      <c r="S357" s="198">
        <v>14793684384.355301</v>
      </c>
      <c r="T357" s="198">
        <v>383735064.62491</v>
      </c>
      <c r="U357" s="198">
        <v>74668620.430999994</v>
      </c>
      <c r="V357" s="198">
        <f t="shared" si="96"/>
        <v>458403685.05590999</v>
      </c>
      <c r="W357" s="198">
        <v>1172294607.43416</v>
      </c>
      <c r="X357" s="198">
        <f t="shared" si="97"/>
        <v>27575819059.591099</v>
      </c>
      <c r="Y357" s="199">
        <v>27501150439.160099</v>
      </c>
      <c r="Z357" s="198">
        <f t="shared" si="108"/>
        <v>2445701949.9451504</v>
      </c>
      <c r="AA357" s="198">
        <f t="shared" si="109"/>
        <v>180893473.63920021</v>
      </c>
      <c r="AB357" s="198">
        <f t="shared" si="110"/>
        <v>80221817.667580009</v>
      </c>
      <c r="AC357" s="198">
        <f t="shared" si="111"/>
        <v>87380728.393580019</v>
      </c>
      <c r="AD357" s="198">
        <f t="shared" si="112"/>
        <v>163390314.31358004</v>
      </c>
      <c r="AE357" s="199">
        <f t="shared" si="113"/>
        <v>2877366466.2914963</v>
      </c>
      <c r="AF357" s="31">
        <f t="shared" si="98"/>
        <v>5.1147931441790169</v>
      </c>
      <c r="AG357" s="31">
        <f t="shared" si="99"/>
        <v>4.8406244917709245</v>
      </c>
      <c r="AH357" s="31">
        <f t="shared" si="100"/>
        <v>7.155951779224452</v>
      </c>
      <c r="AI357" s="31">
        <f t="shared" si="101"/>
        <v>8.0202131099347653</v>
      </c>
      <c r="AJ357" s="32">
        <f t="shared" si="102"/>
        <v>5.417706015370972</v>
      </c>
      <c r="AK357" s="31">
        <f t="shared" si="103"/>
        <v>4.2019163838528168</v>
      </c>
      <c r="AL357" s="218">
        <f t="shared" si="104"/>
        <v>4.7311225837068225</v>
      </c>
      <c r="AM357" s="218">
        <f t="shared" si="105"/>
        <v>7.0503440220975611</v>
      </c>
      <c r="AN357" s="218">
        <f t="shared" si="106"/>
        <v>6.8850976749236059</v>
      </c>
      <c r="AO357" s="201">
        <f t="shared" si="107"/>
        <v>4.8750036913963175</v>
      </c>
      <c r="AP357" s="219">
        <v>0</v>
      </c>
      <c r="AQ357" s="200"/>
    </row>
    <row r="358" spans="1:43">
      <c r="A358" s="221">
        <v>43861</v>
      </c>
      <c r="B358" s="198">
        <v>253098019220.759</v>
      </c>
      <c r="C358" s="198">
        <v>158441579137.59399</v>
      </c>
      <c r="D358" s="198">
        <v>69271264191.461304</v>
      </c>
      <c r="E358" s="198">
        <v>7966196713.3990002</v>
      </c>
      <c r="F358" s="198">
        <f t="shared" si="92"/>
        <v>77237460904.860306</v>
      </c>
      <c r="G358" s="198">
        <v>13249101097.5172</v>
      </c>
      <c r="H358" s="198">
        <f t="shared" si="93"/>
        <v>502026160360.73096</v>
      </c>
      <c r="I358" s="199">
        <v>494059963647.33197</v>
      </c>
      <c r="J358">
        <v>11177303074.005199</v>
      </c>
      <c r="K358">
        <v>7650221359.5123796</v>
      </c>
      <c r="L358">
        <v>4940819277.0599499</v>
      </c>
      <c r="M358">
        <v>781158796.079</v>
      </c>
      <c r="N358">
        <f t="shared" si="94"/>
        <v>5721978073.1389503</v>
      </c>
      <c r="O358">
        <v>932225799.11238003</v>
      </c>
      <c r="P358">
        <f t="shared" si="95"/>
        <v>25481728305.768898</v>
      </c>
      <c r="Q358" s="199">
        <v>24700569509.689899</v>
      </c>
      <c r="R358" s="198">
        <v>11306377677.681801</v>
      </c>
      <c r="S358" s="198">
        <v>15030312341.154699</v>
      </c>
      <c r="T358" s="198">
        <v>388584287.80342001</v>
      </c>
      <c r="U358" s="198">
        <v>74111033.167999998</v>
      </c>
      <c r="V358" s="198">
        <f t="shared" si="96"/>
        <v>462695320.97141999</v>
      </c>
      <c r="W358" s="198">
        <v>1216196401.2226601</v>
      </c>
      <c r="X358" s="198">
        <f t="shared" si="97"/>
        <v>28015581741.030499</v>
      </c>
      <c r="Y358" s="199">
        <v>27941470707.862499</v>
      </c>
      <c r="Z358" s="198">
        <f t="shared" ref="Z358:Z389" si="114">+R358-R346</f>
        <v>2261810589.1890316</v>
      </c>
      <c r="AA358" s="198">
        <f t="shared" ref="AA358:AA389" si="115">+S358-S346</f>
        <v>356566970.06209946</v>
      </c>
      <c r="AB358" s="198">
        <f t="shared" ref="AB358:AB389" si="116">+T358-T346</f>
        <v>77418699.672100008</v>
      </c>
      <c r="AC358" s="198">
        <f t="shared" ref="AC358:AC389" si="117">+V358-V346</f>
        <v>84373165.142099977</v>
      </c>
      <c r="AD358" s="198">
        <f t="shared" ref="AD358:AD389" si="118">+W358-W346</f>
        <v>184855038.1549201</v>
      </c>
      <c r="AE358" s="199">
        <f t="shared" ref="AE358:AE389" si="119">+X358-X346</f>
        <v>2887605762.5480957</v>
      </c>
      <c r="AF358" s="31">
        <f t="shared" si="98"/>
        <v>5.2628143092029447</v>
      </c>
      <c r="AG358" s="31">
        <f t="shared" si="99"/>
        <v>5.0421170056647462</v>
      </c>
      <c r="AH358" s="31">
        <f t="shared" si="100"/>
        <v>7.5093294256630534</v>
      </c>
      <c r="AI358" s="31">
        <f t="shared" si="101"/>
        <v>8.3153527225017321</v>
      </c>
      <c r="AJ358" s="32">
        <f t="shared" si="102"/>
        <v>5.6186493559358359</v>
      </c>
      <c r="AK358" s="31">
        <f t="shared" si="103"/>
        <v>4.4161953967154721</v>
      </c>
      <c r="AL358" s="218">
        <f t="shared" si="104"/>
        <v>4.8284177683364078</v>
      </c>
      <c r="AM358" s="218">
        <f t="shared" si="105"/>
        <v>7.4082938590992509</v>
      </c>
      <c r="AN358" s="218">
        <f t="shared" si="106"/>
        <v>7.036143752326514</v>
      </c>
      <c r="AO358" s="201">
        <f t="shared" si="107"/>
        <v>5.0757769849003491</v>
      </c>
      <c r="AP358" s="219">
        <v>0</v>
      </c>
      <c r="AQ358" s="200"/>
    </row>
    <row r="359" spans="1:43">
      <c r="A359" s="221">
        <v>43890</v>
      </c>
      <c r="B359" s="198">
        <v>257435416741.698</v>
      </c>
      <c r="C359" s="198">
        <v>160434795530.10001</v>
      </c>
      <c r="D359" s="198">
        <v>69859534771.449905</v>
      </c>
      <c r="E359" s="198">
        <v>8056936161.8669996</v>
      </c>
      <c r="F359" s="198">
        <f t="shared" si="92"/>
        <v>77916470933.31691</v>
      </c>
      <c r="G359" s="198">
        <v>13306011376.07</v>
      </c>
      <c r="H359" s="198">
        <f t="shared" si="93"/>
        <v>509092694581.18402</v>
      </c>
      <c r="I359" s="199">
        <v>501035758419.31702</v>
      </c>
      <c r="J359">
        <v>11255341588.3983</v>
      </c>
      <c r="K359">
        <v>7893102878.1578302</v>
      </c>
      <c r="L359">
        <v>5051168181.4810305</v>
      </c>
      <c r="M359">
        <v>690811720.27699995</v>
      </c>
      <c r="N359">
        <f t="shared" si="94"/>
        <v>5741979901.7580299</v>
      </c>
      <c r="O359">
        <v>911054752.02235997</v>
      </c>
      <c r="P359">
        <f t="shared" si="95"/>
        <v>25801479120.336502</v>
      </c>
      <c r="Q359" s="199">
        <v>25110667400.059502</v>
      </c>
      <c r="R359" s="198">
        <v>11389804253.488899</v>
      </c>
      <c r="S359" s="198">
        <v>15496228716.647699</v>
      </c>
      <c r="T359" s="198">
        <v>404625488.61167997</v>
      </c>
      <c r="U359" s="198">
        <v>73018037.818000004</v>
      </c>
      <c r="V359" s="198">
        <f t="shared" si="96"/>
        <v>477643526.42967999</v>
      </c>
      <c r="W359" s="198">
        <v>1246389565.4133301</v>
      </c>
      <c r="X359" s="198">
        <f t="shared" si="97"/>
        <v>28610066061.979599</v>
      </c>
      <c r="Y359" s="199">
        <v>28537048024.161598</v>
      </c>
      <c r="Z359" s="198">
        <f t="shared" si="114"/>
        <v>2285542542.48106</v>
      </c>
      <c r="AA359" s="198">
        <f t="shared" si="115"/>
        <v>436494388.01409912</v>
      </c>
      <c r="AB359" s="198">
        <f t="shared" si="116"/>
        <v>84601627.403059959</v>
      </c>
      <c r="AC359" s="198">
        <f t="shared" si="117"/>
        <v>90810289.07506001</v>
      </c>
      <c r="AD359" s="198">
        <f t="shared" si="118"/>
        <v>213003839.16217005</v>
      </c>
      <c r="AE359" s="199">
        <f t="shared" si="119"/>
        <v>3025851058.732399</v>
      </c>
      <c r="AF359" s="31">
        <f t="shared" si="98"/>
        <v>5.21362779815676</v>
      </c>
      <c r="AG359" s="31">
        <f t="shared" si="99"/>
        <v>5.1778022482518908</v>
      </c>
      <c r="AH359" s="31">
        <f t="shared" si="100"/>
        <v>7.4772381493521261</v>
      </c>
      <c r="AI359" s="31">
        <f t="shared" si="101"/>
        <v>8.3146484657997028</v>
      </c>
      <c r="AJ359" s="32">
        <f t="shared" si="102"/>
        <v>5.6290346101502307</v>
      </c>
      <c r="AK359" s="31">
        <f t="shared" si="103"/>
        <v>4.3721030038736011</v>
      </c>
      <c r="AL359" s="218">
        <f t="shared" si="104"/>
        <v>4.9198198259161083</v>
      </c>
      <c r="AM359" s="218">
        <f t="shared" si="105"/>
        <v>7.3694044827468845</v>
      </c>
      <c r="AN359" s="218">
        <f t="shared" si="106"/>
        <v>6.8469410274278957</v>
      </c>
      <c r="AO359" s="201">
        <f t="shared" si="107"/>
        <v>5.0681299093405059</v>
      </c>
      <c r="AP359" s="219">
        <v>0</v>
      </c>
      <c r="AQ359" s="200"/>
    </row>
    <row r="360" spans="1:43">
      <c r="A360" s="221">
        <v>43921</v>
      </c>
      <c r="B360" s="198">
        <v>274719114372.367</v>
      </c>
      <c r="C360" s="198">
        <v>160754247168.53799</v>
      </c>
      <c r="D360" s="198">
        <v>70076038274.923599</v>
      </c>
      <c r="E360" s="198">
        <v>8144285614.132</v>
      </c>
      <c r="F360" s="198">
        <f t="shared" si="92"/>
        <v>78220323889.055603</v>
      </c>
      <c r="G360" s="198">
        <v>13225866120.909201</v>
      </c>
      <c r="H360" s="198">
        <f t="shared" si="93"/>
        <v>526919551550.87</v>
      </c>
      <c r="I360" s="199">
        <v>518775265936.73798</v>
      </c>
      <c r="J360">
        <v>12021319961.8244</v>
      </c>
      <c r="K360">
        <v>7222111627.2597303</v>
      </c>
      <c r="L360">
        <v>4397364422.4187498</v>
      </c>
      <c r="M360">
        <v>756011933.829</v>
      </c>
      <c r="N360">
        <f t="shared" si="94"/>
        <v>5153376356.2477493</v>
      </c>
      <c r="O360">
        <v>906126028.73108006</v>
      </c>
      <c r="P360">
        <f t="shared" si="95"/>
        <v>25302933974.063</v>
      </c>
      <c r="Q360" s="199">
        <v>24546922040.234001</v>
      </c>
      <c r="R360" s="198">
        <v>11549755426.090599</v>
      </c>
      <c r="S360" s="198">
        <v>15781629551.795799</v>
      </c>
      <c r="T360" s="198">
        <v>418724503.63615</v>
      </c>
      <c r="U360" s="198">
        <v>70791783.284999996</v>
      </c>
      <c r="V360" s="198">
        <f t="shared" si="96"/>
        <v>489516286.92114997</v>
      </c>
      <c r="W360" s="198">
        <v>1281205965.76601</v>
      </c>
      <c r="X360" s="198">
        <f t="shared" si="97"/>
        <v>29102107230.573601</v>
      </c>
      <c r="Y360" s="199">
        <v>29031315447.288601</v>
      </c>
      <c r="Z360" s="198">
        <f t="shared" si="114"/>
        <v>1928752821.5720291</v>
      </c>
      <c r="AA360" s="198">
        <f t="shared" si="115"/>
        <v>630656796.09829903</v>
      </c>
      <c r="AB360" s="198">
        <f t="shared" si="116"/>
        <v>84483360.571080029</v>
      </c>
      <c r="AC360" s="198">
        <f t="shared" si="117"/>
        <v>88887383.237079978</v>
      </c>
      <c r="AD360" s="198">
        <f t="shared" si="118"/>
        <v>202035082.80784011</v>
      </c>
      <c r="AE360" s="199">
        <f t="shared" si="119"/>
        <v>2850332083.7153015</v>
      </c>
      <c r="AF360" s="31">
        <f t="shared" si="98"/>
        <v>5.0425376218848559</v>
      </c>
      <c r="AG360" s="31">
        <f t="shared" si="99"/>
        <v>4.8658630580954334</v>
      </c>
      <c r="AH360" s="31">
        <f t="shared" si="100"/>
        <v>6.6943130371428525</v>
      </c>
      <c r="AI360" s="31">
        <f t="shared" si="101"/>
        <v>8.2526754905834778</v>
      </c>
      <c r="AJ360" s="32">
        <f t="shared" si="102"/>
        <v>5.3142443403214159</v>
      </c>
      <c r="AK360" s="31">
        <f t="shared" si="103"/>
        <v>4.3758585889768655</v>
      </c>
      <c r="AL360" s="218">
        <f t="shared" si="104"/>
        <v>4.4926412548764096</v>
      </c>
      <c r="AM360" s="218">
        <f t="shared" si="105"/>
        <v>6.5882830702121362</v>
      </c>
      <c r="AN360" s="218">
        <f t="shared" si="106"/>
        <v>6.8511658930113919</v>
      </c>
      <c r="AO360" s="201">
        <f t="shared" si="107"/>
        <v>4.802048794657451</v>
      </c>
      <c r="AP360" s="219">
        <v>0</v>
      </c>
      <c r="AQ360" s="200"/>
    </row>
    <row r="361" spans="1:43">
      <c r="A361" s="221">
        <v>43951</v>
      </c>
      <c r="B361" s="198">
        <v>280387664499.02502</v>
      </c>
      <c r="C361" s="198">
        <v>158290303505.96899</v>
      </c>
      <c r="D361" s="198">
        <v>70152604178.456299</v>
      </c>
      <c r="E361" s="198">
        <v>8181843272.1639996</v>
      </c>
      <c r="F361" s="198">
        <f t="shared" si="92"/>
        <v>78334447450.6203</v>
      </c>
      <c r="G361" s="198">
        <v>13112642447.7617</v>
      </c>
      <c r="H361" s="198">
        <f t="shared" si="93"/>
        <v>530125057903.37598</v>
      </c>
      <c r="I361" s="199">
        <v>521943214631.21198</v>
      </c>
      <c r="J361">
        <v>12374752025.202</v>
      </c>
      <c r="K361">
        <v>6639837685.5943098</v>
      </c>
      <c r="L361">
        <v>4441777539.8815002</v>
      </c>
      <c r="M361">
        <v>561838262.19500005</v>
      </c>
      <c r="N361">
        <f t="shared" si="94"/>
        <v>5003615802.0764999</v>
      </c>
      <c r="O361">
        <v>842959972.12660003</v>
      </c>
      <c r="P361">
        <f t="shared" si="95"/>
        <v>24861165484.999401</v>
      </c>
      <c r="Q361" s="199">
        <v>24299327222.804401</v>
      </c>
      <c r="R361" s="198">
        <v>11684364127.5282</v>
      </c>
      <c r="S361" s="198">
        <v>16496988650.501699</v>
      </c>
      <c r="T361" s="198">
        <v>428631958.93111998</v>
      </c>
      <c r="U361" s="198">
        <v>71905174.238000005</v>
      </c>
      <c r="V361" s="198">
        <f t="shared" si="96"/>
        <v>500537133.16911995</v>
      </c>
      <c r="W361" s="198">
        <v>1308106534.6602399</v>
      </c>
      <c r="X361" s="198">
        <f t="shared" si="97"/>
        <v>29989996445.8592</v>
      </c>
      <c r="Y361" s="199">
        <v>29918091271.621201</v>
      </c>
      <c r="Z361" s="198">
        <f t="shared" si="114"/>
        <v>1956368810.7548695</v>
      </c>
      <c r="AA361" s="198">
        <f t="shared" si="115"/>
        <v>1204242138.1261997</v>
      </c>
      <c r="AB361" s="198">
        <f t="shared" si="116"/>
        <v>87878381.600809991</v>
      </c>
      <c r="AC361" s="198">
        <f t="shared" si="117"/>
        <v>94016620.022809982</v>
      </c>
      <c r="AD361" s="198">
        <f t="shared" si="118"/>
        <v>208987499.83836985</v>
      </c>
      <c r="AE361" s="199">
        <f t="shared" si="119"/>
        <v>3463615068.7421989</v>
      </c>
      <c r="AF361" s="31">
        <f t="shared" si="98"/>
        <v>5.0757654298411072</v>
      </c>
      <c r="AG361" s="31">
        <f t="shared" si="99"/>
        <v>4.9180865665614775</v>
      </c>
      <c r="AH361" s="31">
        <f t="shared" si="100"/>
        <v>6.4997223680266183</v>
      </c>
      <c r="AI361" s="31">
        <f t="shared" si="101"/>
        <v>7.8965372563473837</v>
      </c>
      <c r="AJ361" s="32">
        <f t="shared" si="102"/>
        <v>5.3083549161512407</v>
      </c>
      <c r="AK361" s="31">
        <f t="shared" si="103"/>
        <v>4.4134438108439076</v>
      </c>
      <c r="AL361" s="218">
        <f t="shared" si="104"/>
        <v>4.1947216844801405</v>
      </c>
      <c r="AM361" s="218">
        <f t="shared" si="105"/>
        <v>6.3875037929266441</v>
      </c>
      <c r="AN361" s="218">
        <f t="shared" si="106"/>
        <v>6.4286048787252001</v>
      </c>
      <c r="AO361" s="201">
        <f t="shared" si="107"/>
        <v>4.6896793717550995</v>
      </c>
      <c r="AP361" s="219">
        <v>0</v>
      </c>
      <c r="AQ361" s="200"/>
    </row>
    <row r="362" spans="1:43">
      <c r="A362" s="221">
        <v>43982</v>
      </c>
      <c r="B362" s="198">
        <v>281591218365.19299</v>
      </c>
      <c r="C362" s="198">
        <v>156753467883.983</v>
      </c>
      <c r="D362" s="198">
        <v>70382877746.738693</v>
      </c>
      <c r="E362" s="198">
        <v>8185021973.3249998</v>
      </c>
      <c r="F362" s="198">
        <f t="shared" si="92"/>
        <v>78567899720.06369</v>
      </c>
      <c r="G362" s="198">
        <v>13008734251.034401</v>
      </c>
      <c r="H362" s="198">
        <f t="shared" si="93"/>
        <v>529921320220.27399</v>
      </c>
      <c r="I362" s="199">
        <v>521736298246.94897</v>
      </c>
      <c r="J362">
        <v>11726182813.1611</v>
      </c>
      <c r="K362">
        <v>5956789061.5897999</v>
      </c>
      <c r="L362">
        <v>4117359107.0336299</v>
      </c>
      <c r="M362">
        <v>653049997.00800002</v>
      </c>
      <c r="N362">
        <f t="shared" si="94"/>
        <v>4770409104.0416298</v>
      </c>
      <c r="O362">
        <v>806861474.40877998</v>
      </c>
      <c r="P362">
        <f t="shared" si="95"/>
        <v>23260242453.201298</v>
      </c>
      <c r="Q362" s="199">
        <v>22607192456.193298</v>
      </c>
      <c r="R362" s="198">
        <v>11790526085.553801</v>
      </c>
      <c r="S362" s="198">
        <v>17069376394.213699</v>
      </c>
      <c r="T362" s="198">
        <v>438132530.98231</v>
      </c>
      <c r="U362" s="198">
        <v>78627526.475999996</v>
      </c>
      <c r="V362" s="198">
        <f t="shared" si="96"/>
        <v>516760057.45831001</v>
      </c>
      <c r="W362" s="198">
        <v>1328066927.74862</v>
      </c>
      <c r="X362" s="198">
        <f t="shared" si="97"/>
        <v>30704729464.974503</v>
      </c>
      <c r="Y362" s="199">
        <v>30626101938.498501</v>
      </c>
      <c r="Z362" s="198">
        <f t="shared" si="114"/>
        <v>2113864248.7211609</v>
      </c>
      <c r="AA362" s="198">
        <f t="shared" si="115"/>
        <v>1724605644.0244999</v>
      </c>
      <c r="AB362" s="198">
        <f t="shared" si="116"/>
        <v>91596501.850700021</v>
      </c>
      <c r="AC362" s="198">
        <f t="shared" si="117"/>
        <v>95719570.835700035</v>
      </c>
      <c r="AD362" s="198">
        <f t="shared" si="118"/>
        <v>189064164.95440006</v>
      </c>
      <c r="AE362" s="199">
        <f t="shared" si="119"/>
        <v>4123253628.5358009</v>
      </c>
      <c r="AF362" s="31">
        <f t="shared" si="98"/>
        <v>4.878321859575836</v>
      </c>
      <c r="AG362" s="31">
        <f t="shared" si="99"/>
        <v>4.8469763258806786</v>
      </c>
      <c r="AH362" s="31">
        <f t="shared" si="100"/>
        <v>6.1859964221609287</v>
      </c>
      <c r="AI362" s="31">
        <f t="shared" si="101"/>
        <v>7.5461498044752773</v>
      </c>
      <c r="AJ362" s="32">
        <f t="shared" si="102"/>
        <v>5.1275675145216395</v>
      </c>
      <c r="AK362" s="31">
        <f t="shared" si="103"/>
        <v>4.1642572809048062</v>
      </c>
      <c r="AL362" s="218">
        <f t="shared" si="104"/>
        <v>3.8001003371731219</v>
      </c>
      <c r="AM362" s="218">
        <f t="shared" si="105"/>
        <v>6.0717024650506497</v>
      </c>
      <c r="AN362" s="218">
        <f t="shared" si="106"/>
        <v>6.202459507885032</v>
      </c>
      <c r="AO362" s="201">
        <f t="shared" si="107"/>
        <v>4.3893766047255172</v>
      </c>
      <c r="AP362" s="219">
        <v>0</v>
      </c>
      <c r="AQ362" s="200"/>
    </row>
    <row r="363" spans="1:43">
      <c r="A363" s="221">
        <v>44012</v>
      </c>
      <c r="B363" s="198">
        <v>280952710077.33099</v>
      </c>
      <c r="C363" s="198">
        <v>156055227166.98099</v>
      </c>
      <c r="D363" s="198">
        <v>70733001915.334396</v>
      </c>
      <c r="E363" s="198">
        <v>8186467822.1700001</v>
      </c>
      <c r="F363" s="198">
        <f t="shared" si="92"/>
        <v>78919469737.504395</v>
      </c>
      <c r="G363" s="198">
        <v>12938500538.1099</v>
      </c>
      <c r="H363" s="198">
        <f t="shared" si="93"/>
        <v>528865907519.927</v>
      </c>
      <c r="I363" s="199">
        <v>520679439697.75702</v>
      </c>
      <c r="J363">
        <v>11279709553.466999</v>
      </c>
      <c r="K363">
        <v>5185197803.9087296</v>
      </c>
      <c r="L363">
        <v>3815244142.3734002</v>
      </c>
      <c r="M363">
        <v>488579526.10699999</v>
      </c>
      <c r="N363">
        <f t="shared" si="94"/>
        <v>4303823668.4804001</v>
      </c>
      <c r="O363">
        <v>761688861.39260995</v>
      </c>
      <c r="P363">
        <f t="shared" si="95"/>
        <v>21530419887.248798</v>
      </c>
      <c r="Q363" s="199">
        <v>21041840361.1418</v>
      </c>
      <c r="R363" s="198">
        <v>11913943414.723801</v>
      </c>
      <c r="S363" s="198">
        <v>17529920466.067501</v>
      </c>
      <c r="T363" s="198">
        <v>450540191.66394001</v>
      </c>
      <c r="U363" s="198">
        <v>78521761.694999993</v>
      </c>
      <c r="V363" s="198">
        <f t="shared" si="96"/>
        <v>529061953.35894001</v>
      </c>
      <c r="W363" s="198">
        <v>1352865364.8845799</v>
      </c>
      <c r="X363" s="198">
        <f t="shared" si="97"/>
        <v>31325791199.034801</v>
      </c>
      <c r="Y363" s="199">
        <v>31247269437.339802</v>
      </c>
      <c r="Z363" s="198">
        <f t="shared" si="114"/>
        <v>1529634267.3087006</v>
      </c>
      <c r="AA363" s="198">
        <f t="shared" si="115"/>
        <v>1934111325.830801</v>
      </c>
      <c r="AB363" s="198">
        <f t="shared" si="116"/>
        <v>97682216.476150036</v>
      </c>
      <c r="AC363" s="198">
        <f t="shared" si="117"/>
        <v>101955965.85215002</v>
      </c>
      <c r="AD363" s="198">
        <f t="shared" si="118"/>
        <v>178907560.40616989</v>
      </c>
      <c r="AE363" s="199">
        <f t="shared" si="119"/>
        <v>3744609119.3978996</v>
      </c>
      <c r="AF363" s="31">
        <f t="shared" si="98"/>
        <v>4.5345643992347329</v>
      </c>
      <c r="AG363" s="31">
        <f t="shared" si="99"/>
        <v>4.5061959228745332</v>
      </c>
      <c r="AH363" s="31">
        <f t="shared" si="100"/>
        <v>5.5754241272128908</v>
      </c>
      <c r="AI363" s="31">
        <f t="shared" si="101"/>
        <v>7.1705966204191407</v>
      </c>
      <c r="AJ363" s="32">
        <f t="shared" si="102"/>
        <v>4.7454994253826452</v>
      </c>
      <c r="AK363" s="31">
        <f t="shared" si="103"/>
        <v>4.01480717177005</v>
      </c>
      <c r="AL363" s="218">
        <f t="shared" si="104"/>
        <v>3.3226684540085962</v>
      </c>
      <c r="AM363" s="218">
        <f t="shared" si="105"/>
        <v>5.4534371338218985</v>
      </c>
      <c r="AN363" s="218">
        <f t="shared" si="106"/>
        <v>5.8869948580910298</v>
      </c>
      <c r="AO363" s="201">
        <f t="shared" si="107"/>
        <v>4.0710546059234414</v>
      </c>
      <c r="AP363" s="219">
        <v>0</v>
      </c>
      <c r="AQ363" s="200"/>
    </row>
    <row r="364" spans="1:43">
      <c r="A364" s="221">
        <v>44043</v>
      </c>
      <c r="B364" s="198">
        <v>277586099609.30402</v>
      </c>
      <c r="C364" s="198">
        <v>155218638081.004</v>
      </c>
      <c r="D364" s="198">
        <v>71045320018.514496</v>
      </c>
      <c r="E364" s="198">
        <v>8184580704.092</v>
      </c>
      <c r="F364" s="198">
        <f t="shared" si="92"/>
        <v>79229900722.606491</v>
      </c>
      <c r="G364" s="198">
        <v>12916651453.4361</v>
      </c>
      <c r="H364" s="198">
        <f t="shared" si="93"/>
        <v>524951289866.34998</v>
      </c>
      <c r="I364" s="199">
        <v>516766709162.258</v>
      </c>
      <c r="J364">
        <v>11808742368.574699</v>
      </c>
      <c r="K364">
        <v>4758723846.5854301</v>
      </c>
      <c r="L364">
        <v>3519867128.25072</v>
      </c>
      <c r="M364">
        <v>553918919.88100004</v>
      </c>
      <c r="N364">
        <f t="shared" si="94"/>
        <v>4073786048.1317201</v>
      </c>
      <c r="O364">
        <v>824462403.70175004</v>
      </c>
      <c r="P364">
        <f t="shared" si="95"/>
        <v>21465714666.993599</v>
      </c>
      <c r="Q364" s="199">
        <v>20911795747.112598</v>
      </c>
      <c r="R364" s="198">
        <v>12360636522.1588</v>
      </c>
      <c r="S364" s="198">
        <v>17845170751.095501</v>
      </c>
      <c r="T364" s="198">
        <v>456970563.20378</v>
      </c>
      <c r="U364" s="198">
        <v>78294953.930999994</v>
      </c>
      <c r="V364" s="198">
        <f t="shared" si="96"/>
        <v>535265517.13477999</v>
      </c>
      <c r="W364" s="198">
        <v>1375103231.07797</v>
      </c>
      <c r="X364" s="198">
        <f t="shared" si="97"/>
        <v>32116176021.466999</v>
      </c>
      <c r="Y364" s="199">
        <v>32037881067.535999</v>
      </c>
      <c r="Z364" s="198">
        <f t="shared" si="114"/>
        <v>1903187572.2880993</v>
      </c>
      <c r="AA364" s="198">
        <f t="shared" si="115"/>
        <v>2256908785.581501</v>
      </c>
      <c r="AB364" s="198">
        <f t="shared" si="116"/>
        <v>100712136.26323998</v>
      </c>
      <c r="AC364" s="198">
        <f t="shared" si="117"/>
        <v>105555595.36223996</v>
      </c>
      <c r="AD364" s="198">
        <f t="shared" si="118"/>
        <v>177980625.01935005</v>
      </c>
      <c r="AE364" s="199">
        <f t="shared" si="119"/>
        <v>4443632578.2511978</v>
      </c>
      <c r="AF364" s="31">
        <f t="shared" si="98"/>
        <v>4.906066375257442</v>
      </c>
      <c r="AG364" s="31">
        <f t="shared" si="99"/>
        <v>4.4550616090958099</v>
      </c>
      <c r="AH364" s="31">
        <f t="shared" si="100"/>
        <v>5.267936730260387</v>
      </c>
      <c r="AI364" s="31">
        <f t="shared" si="101"/>
        <v>7.6553737647231497</v>
      </c>
      <c r="AJ364" s="32">
        <f t="shared" si="102"/>
        <v>4.8941435111622349</v>
      </c>
      <c r="AK364" s="31">
        <f t="shared" si="103"/>
        <v>4.2540827459282831</v>
      </c>
      <c r="AL364" s="218">
        <f t="shared" si="104"/>
        <v>3.0658198689399616</v>
      </c>
      <c r="AM364" s="218">
        <f t="shared" si="105"/>
        <v>5.1417280735899702</v>
      </c>
      <c r="AN364" s="218">
        <f t="shared" si="106"/>
        <v>6.3829422561559159</v>
      </c>
      <c r="AO364" s="201">
        <f t="shared" si="107"/>
        <v>4.0890869460400152</v>
      </c>
      <c r="AP364" s="219">
        <v>0</v>
      </c>
      <c r="AQ364" s="200"/>
    </row>
    <row r="365" spans="1:43">
      <c r="A365" s="221">
        <v>44074</v>
      </c>
      <c r="B365" s="198">
        <v>274876095763.392</v>
      </c>
      <c r="C365" s="198">
        <v>154902457603.83899</v>
      </c>
      <c r="D365" s="198">
        <v>71339897671.572906</v>
      </c>
      <c r="E365" s="198">
        <v>8188459594.2880001</v>
      </c>
      <c r="F365" s="198">
        <f t="shared" si="92"/>
        <v>79528357265.860901</v>
      </c>
      <c r="G365" s="198">
        <v>12882503002.375799</v>
      </c>
      <c r="H365" s="198">
        <f t="shared" si="93"/>
        <v>522189413635.46802</v>
      </c>
      <c r="I365" s="199">
        <v>514000954041.17999</v>
      </c>
      <c r="J365">
        <v>12687050289.009899</v>
      </c>
      <c r="K365">
        <v>6362448182.3721304</v>
      </c>
      <c r="L365">
        <v>4199156817.38029</v>
      </c>
      <c r="M365">
        <v>654878324.58599997</v>
      </c>
      <c r="N365">
        <f t="shared" si="94"/>
        <v>4854035141.9662895</v>
      </c>
      <c r="O365">
        <v>960388020.72296</v>
      </c>
      <c r="P365">
        <f t="shared" si="95"/>
        <v>24863921634.071297</v>
      </c>
      <c r="Q365" s="199">
        <v>24209043309.485298</v>
      </c>
      <c r="R365" s="198">
        <v>12679189537.674801</v>
      </c>
      <c r="S365" s="198">
        <v>17934612551.6287</v>
      </c>
      <c r="T365" s="198">
        <v>464539114.50057</v>
      </c>
      <c r="U365" s="198">
        <v>77781495.063999996</v>
      </c>
      <c r="V365" s="198">
        <f t="shared" si="96"/>
        <v>542320609.56456995</v>
      </c>
      <c r="W365" s="198">
        <v>1393114524.8783</v>
      </c>
      <c r="X365" s="198">
        <f t="shared" si="97"/>
        <v>32549237223.746399</v>
      </c>
      <c r="Y365" s="199">
        <v>32471455728.6824</v>
      </c>
      <c r="Z365" s="198">
        <f t="shared" si="114"/>
        <v>2102192541.1801014</v>
      </c>
      <c r="AA365" s="198">
        <f t="shared" si="115"/>
        <v>2259490749.3423996</v>
      </c>
      <c r="AB365" s="198">
        <f t="shared" si="116"/>
        <v>94754098.552770019</v>
      </c>
      <c r="AC365" s="198">
        <f t="shared" si="117"/>
        <v>99878874.420769989</v>
      </c>
      <c r="AD365" s="198">
        <f t="shared" si="118"/>
        <v>174320591.48817992</v>
      </c>
      <c r="AE365" s="199">
        <f t="shared" si="119"/>
        <v>4635882756.4314995</v>
      </c>
      <c r="AF365" s="31">
        <f t="shared" si="98"/>
        <v>5.3394953520426798</v>
      </c>
      <c r="AG365" s="31">
        <f t="shared" si="99"/>
        <v>5.4860219169203237</v>
      </c>
      <c r="AH365" s="31">
        <f t="shared" si="100"/>
        <v>6.2213032166877476</v>
      </c>
      <c r="AI365" s="31">
        <f t="shared" si="101"/>
        <v>8.6905410343783256</v>
      </c>
      <c r="AJ365" s="32">
        <f t="shared" si="102"/>
        <v>5.5995421238387566</v>
      </c>
      <c r="AK365" s="31">
        <f t="shared" si="103"/>
        <v>4.6155524196366153</v>
      </c>
      <c r="AL365" s="218">
        <f t="shared" si="104"/>
        <v>4.1073900832767993</v>
      </c>
      <c r="AM365" s="218">
        <f t="shared" si="105"/>
        <v>6.1035274823285937</v>
      </c>
      <c r="AN365" s="218">
        <f t="shared" si="106"/>
        <v>7.4549799875524556</v>
      </c>
      <c r="AO365" s="201">
        <f t="shared" si="107"/>
        <v>4.7614756226039461</v>
      </c>
      <c r="AP365" s="219">
        <v>0</v>
      </c>
      <c r="AQ365" s="200"/>
    </row>
    <row r="366" spans="1:43">
      <c r="A366" s="221">
        <v>44104</v>
      </c>
      <c r="B366" s="198">
        <v>273231612664.04001</v>
      </c>
      <c r="C366" s="198">
        <v>155931811763.495</v>
      </c>
      <c r="D366" s="198">
        <v>71720026032.932602</v>
      </c>
      <c r="E366" s="198">
        <v>8196466585.316</v>
      </c>
      <c r="F366" s="198">
        <f t="shared" si="92"/>
        <v>79916492618.248596</v>
      </c>
      <c r="G366" s="198">
        <v>12952377157.295</v>
      </c>
      <c r="H366" s="198">
        <f t="shared" si="93"/>
        <v>522032294203.078</v>
      </c>
      <c r="I366" s="199">
        <v>513835827617.76202</v>
      </c>
      <c r="J366">
        <v>12846953372.3585</v>
      </c>
      <c r="K366">
        <v>7692943406.5787697</v>
      </c>
      <c r="L366">
        <v>4048606255.39184</v>
      </c>
      <c r="M366">
        <v>795767314.54700005</v>
      </c>
      <c r="N366">
        <f t="shared" si="94"/>
        <v>4844373569.9388399</v>
      </c>
      <c r="O366">
        <v>1074402631.6150401</v>
      </c>
      <c r="P366">
        <f t="shared" si="95"/>
        <v>26458672980.491199</v>
      </c>
      <c r="Q366" s="199">
        <v>25662905665.944199</v>
      </c>
      <c r="R366" s="198">
        <v>12859424455.6189</v>
      </c>
      <c r="S366" s="198">
        <v>18064484344.454601</v>
      </c>
      <c r="T366" s="198">
        <v>473839077.42145997</v>
      </c>
      <c r="U366" s="198">
        <v>77380579.680999994</v>
      </c>
      <c r="V366" s="198">
        <f t="shared" si="96"/>
        <v>551219657.10245991</v>
      </c>
      <c r="W366" s="198">
        <v>1375906638.07149</v>
      </c>
      <c r="X366" s="198">
        <f t="shared" si="97"/>
        <v>32851035095.247501</v>
      </c>
      <c r="Y366" s="199">
        <v>32773654515.566502</v>
      </c>
      <c r="Z366" s="198">
        <f t="shared" si="114"/>
        <v>2388909044.7975006</v>
      </c>
      <c r="AA366" s="198">
        <f t="shared" si="115"/>
        <v>2626480744.0070019</v>
      </c>
      <c r="AB366" s="198">
        <f t="shared" si="116"/>
        <v>97747042.074739993</v>
      </c>
      <c r="AC366" s="198">
        <f t="shared" si="117"/>
        <v>103109824.84173989</v>
      </c>
      <c r="AD366" s="198">
        <f t="shared" si="118"/>
        <v>244280670.30825996</v>
      </c>
      <c r="AE366" s="199">
        <f t="shared" si="119"/>
        <v>5362780283.9544983</v>
      </c>
      <c r="AF366" s="31">
        <f t="shared" si="98"/>
        <v>5.527840351906379</v>
      </c>
      <c r="AG366" s="31">
        <f t="shared" si="99"/>
        <v>6.5082841063626624</v>
      </c>
      <c r="AH366" s="31">
        <f t="shared" si="100"/>
        <v>6.182839259041824</v>
      </c>
      <c r="AI366" s="31">
        <f t="shared" si="101"/>
        <v>9.9925550783398283</v>
      </c>
      <c r="AJ366" s="32">
        <f t="shared" si="102"/>
        <v>6.0337031579971878</v>
      </c>
      <c r="AK366" s="31">
        <f t="shared" si="103"/>
        <v>4.7018546818573483</v>
      </c>
      <c r="AL366" s="218">
        <f t="shared" si="104"/>
        <v>4.9335304448631785</v>
      </c>
      <c r="AM366" s="218">
        <f t="shared" si="105"/>
        <v>6.0617945197868295</v>
      </c>
      <c r="AN366" s="218">
        <f t="shared" si="106"/>
        <v>8.2950227480823333</v>
      </c>
      <c r="AO366" s="201">
        <f t="shared" si="107"/>
        <v>5.0683977359834369</v>
      </c>
      <c r="AP366" s="219">
        <v>0</v>
      </c>
      <c r="AQ366" s="200"/>
    </row>
    <row r="367" spans="1:43">
      <c r="A367" s="221">
        <v>44135</v>
      </c>
      <c r="B367" s="198">
        <v>271083484106.147</v>
      </c>
      <c r="C367" s="198">
        <v>157596372640.978</v>
      </c>
      <c r="D367" s="198">
        <v>72320512402.869797</v>
      </c>
      <c r="E367" s="198">
        <v>8212679956.0349998</v>
      </c>
      <c r="F367" s="198">
        <f t="shared" si="92"/>
        <v>80533192358.9048</v>
      </c>
      <c r="G367" s="198">
        <v>13170565673.153099</v>
      </c>
      <c r="H367" s="198">
        <f t="shared" si="93"/>
        <v>522383614779.18195</v>
      </c>
      <c r="I367" s="199">
        <v>514170934823.14697</v>
      </c>
      <c r="J367">
        <v>12796702654.095301</v>
      </c>
      <c r="K367">
        <v>9680862825.1751194</v>
      </c>
      <c r="L367">
        <v>4894702695.4490404</v>
      </c>
      <c r="M367">
        <v>856662088.98199999</v>
      </c>
      <c r="N367">
        <f t="shared" si="94"/>
        <v>5751364784.4310408</v>
      </c>
      <c r="O367">
        <v>998335410.82003999</v>
      </c>
      <c r="P367">
        <f t="shared" si="95"/>
        <v>29227265674.5215</v>
      </c>
      <c r="Q367" s="199">
        <v>28370603585.539501</v>
      </c>
      <c r="R367" s="198">
        <v>12832312780.7528</v>
      </c>
      <c r="S367" s="198">
        <v>17535500690.4352</v>
      </c>
      <c r="T367" s="198">
        <v>477813292.48299998</v>
      </c>
      <c r="U367" s="198">
        <v>77080144.302000001</v>
      </c>
      <c r="V367" s="198">
        <f t="shared" si="96"/>
        <v>554893436.78499997</v>
      </c>
      <c r="W367" s="198">
        <v>1383905969.69818</v>
      </c>
      <c r="X367" s="198">
        <f t="shared" si="97"/>
        <v>32306612877.6712</v>
      </c>
      <c r="Y367" s="199">
        <v>32229532733.369202</v>
      </c>
      <c r="Z367" s="198">
        <f t="shared" si="114"/>
        <v>2227421988.6016006</v>
      </c>
      <c r="AA367" s="198">
        <f t="shared" si="115"/>
        <v>2729203546.4039993</v>
      </c>
      <c r="AB367" s="198">
        <f t="shared" si="116"/>
        <v>86143389.686199963</v>
      </c>
      <c r="AC367" s="198">
        <f t="shared" si="117"/>
        <v>91710043.646199942</v>
      </c>
      <c r="AD367" s="198">
        <f t="shared" si="118"/>
        <v>237237476.03933001</v>
      </c>
      <c r="AE367" s="199">
        <f t="shared" si="119"/>
        <v>5285573054.6911011</v>
      </c>
      <c r="AF367" s="31">
        <f t="shared" si="98"/>
        <v>5.4970820072172657</v>
      </c>
      <c r="AG367" s="31">
        <f t="shared" si="99"/>
        <v>7.7405406340624898</v>
      </c>
      <c r="AH367" s="31">
        <f t="shared" si="100"/>
        <v>7.2472333658196959</v>
      </c>
      <c r="AI367" s="31">
        <f t="shared" si="101"/>
        <v>9.2153268742895467</v>
      </c>
      <c r="AJ367" s="32">
        <f t="shared" si="102"/>
        <v>6.5406204351045671</v>
      </c>
      <c r="AK367" s="31">
        <f t="shared" si="103"/>
        <v>4.7205762816168289</v>
      </c>
      <c r="AL367" s="218">
        <f t="shared" si="104"/>
        <v>6.1428208422215382</v>
      </c>
      <c r="AM367" s="218">
        <f t="shared" si="105"/>
        <v>7.141607846364102</v>
      </c>
      <c r="AN367" s="218">
        <f t="shared" si="106"/>
        <v>7.5800496014764835</v>
      </c>
      <c r="AO367" s="201">
        <f t="shared" si="107"/>
        <v>5.5949813217009554</v>
      </c>
      <c r="AP367" s="219">
        <v>0</v>
      </c>
      <c r="AQ367" s="200"/>
    </row>
    <row r="368" spans="1:43">
      <c r="A368" s="221">
        <v>44165</v>
      </c>
      <c r="B368" s="198">
        <v>267939347579.909</v>
      </c>
      <c r="C368" s="198">
        <v>159457716320.83301</v>
      </c>
      <c r="D368" s="198">
        <v>72930010181.8284</v>
      </c>
      <c r="E368" s="198">
        <v>8214346680.29</v>
      </c>
      <c r="F368" s="198">
        <f t="shared" si="92"/>
        <v>81144356862.118393</v>
      </c>
      <c r="G368" s="198">
        <v>13235529683.0602</v>
      </c>
      <c r="H368" s="198">
        <f t="shared" si="93"/>
        <v>521776950445.92096</v>
      </c>
      <c r="I368" s="199">
        <v>513562603765.63098</v>
      </c>
      <c r="J368">
        <v>12942643858.251101</v>
      </c>
      <c r="K368">
        <v>10259485740.754101</v>
      </c>
      <c r="L368">
        <v>5402973663.4054298</v>
      </c>
      <c r="M368">
        <v>880322289.597</v>
      </c>
      <c r="N368">
        <f t="shared" si="94"/>
        <v>6283295953.00243</v>
      </c>
      <c r="O368">
        <v>950878155.94132996</v>
      </c>
      <c r="P368">
        <f t="shared" si="95"/>
        <v>30436303707.948898</v>
      </c>
      <c r="Q368" s="199">
        <v>29555981418.351898</v>
      </c>
      <c r="R368" s="198">
        <v>13202180470.1728</v>
      </c>
      <c r="S368" s="198">
        <v>17590703294.293301</v>
      </c>
      <c r="T368" s="198">
        <v>482699818.06576002</v>
      </c>
      <c r="U368" s="198">
        <v>83481539.876000002</v>
      </c>
      <c r="V368" s="198">
        <f t="shared" si="96"/>
        <v>566181357.94176006</v>
      </c>
      <c r="W368" s="198">
        <v>1397273944.7602601</v>
      </c>
      <c r="X368" s="198">
        <f t="shared" si="97"/>
        <v>32756339067.168198</v>
      </c>
      <c r="Y368" s="199">
        <v>32672857527.292198</v>
      </c>
      <c r="Z368" s="198">
        <f t="shared" si="114"/>
        <v>2912775775.4733009</v>
      </c>
      <c r="AA368" s="198">
        <f t="shared" si="115"/>
        <v>2892126892.0269012</v>
      </c>
      <c r="AB368" s="198">
        <f t="shared" si="116"/>
        <v>84306401.44976002</v>
      </c>
      <c r="AC368" s="198">
        <f t="shared" si="117"/>
        <v>92517819.900760055</v>
      </c>
      <c r="AD368" s="198">
        <f t="shared" si="118"/>
        <v>280836336.34130001</v>
      </c>
      <c r="AE368" s="199">
        <f t="shared" si="119"/>
        <v>6178256823.7423973</v>
      </c>
      <c r="AF368" s="31">
        <f t="shared" si="98"/>
        <v>5.8539026526000937</v>
      </c>
      <c r="AG368" s="31">
        <f t="shared" si="99"/>
        <v>8.1007855459014362</v>
      </c>
      <c r="AH368" s="31">
        <f t="shared" si="100"/>
        <v>7.8484232657394477</v>
      </c>
      <c r="AI368" s="31">
        <f t="shared" si="101"/>
        <v>9.1127636712013942</v>
      </c>
      <c r="AJ368" s="32">
        <f t="shared" si="102"/>
        <v>6.9351642009640608</v>
      </c>
      <c r="AK368" s="31">
        <f t="shared" si="103"/>
        <v>4.8304379237883852</v>
      </c>
      <c r="AL368" s="218">
        <f t="shared" si="104"/>
        <v>6.4339851199873914</v>
      </c>
      <c r="AM368" s="218">
        <f t="shared" si="105"/>
        <v>7.7433554174064039</v>
      </c>
      <c r="AN368" s="218">
        <f t="shared" si="106"/>
        <v>7.1842848658964771</v>
      </c>
      <c r="AO368" s="201">
        <f t="shared" si="107"/>
        <v>5.8332020381386007</v>
      </c>
      <c r="AP368" s="219">
        <v>0</v>
      </c>
      <c r="AQ368" s="200"/>
    </row>
    <row r="369" spans="1:43">
      <c r="A369" s="221">
        <v>44196</v>
      </c>
      <c r="B369" s="198">
        <v>262504562285.556</v>
      </c>
      <c r="C369" s="198">
        <v>160167660997.043</v>
      </c>
      <c r="D369" s="198">
        <v>73747011215.474106</v>
      </c>
      <c r="E369" s="198">
        <v>8192418444.5640001</v>
      </c>
      <c r="F369" s="198">
        <f t="shared" si="92"/>
        <v>81939429660.038101</v>
      </c>
      <c r="G369" s="198">
        <v>13314041079.100201</v>
      </c>
      <c r="H369" s="198">
        <f t="shared" si="93"/>
        <v>517925694021.737</v>
      </c>
      <c r="I369" s="199">
        <v>509733275577.17297</v>
      </c>
      <c r="J369">
        <v>12075238296.181601</v>
      </c>
      <c r="K369">
        <v>10144739805.013399</v>
      </c>
      <c r="L369">
        <v>5031618015.3569202</v>
      </c>
      <c r="M369">
        <v>841677496.13399994</v>
      </c>
      <c r="N369">
        <f t="shared" si="94"/>
        <v>5873295511.4909201</v>
      </c>
      <c r="O369">
        <v>949073501.30497003</v>
      </c>
      <c r="P369">
        <f t="shared" si="95"/>
        <v>29042347113.990898</v>
      </c>
      <c r="Q369" s="199">
        <v>28200669617.856899</v>
      </c>
      <c r="R369" s="198">
        <v>13300876690.1049</v>
      </c>
      <c r="S369" s="198">
        <v>16643550222.098801</v>
      </c>
      <c r="T369" s="198">
        <v>471106836.03341001</v>
      </c>
      <c r="U369" s="198">
        <v>83154036.840000004</v>
      </c>
      <c r="V369" s="198">
        <f t="shared" si="96"/>
        <v>554260872.87340999</v>
      </c>
      <c r="W369" s="198">
        <v>1309060087.3492999</v>
      </c>
      <c r="X369" s="198">
        <f t="shared" si="97"/>
        <v>31807747872.426399</v>
      </c>
      <c r="Y369" s="199">
        <v>31724593835.586399</v>
      </c>
      <c r="Z369" s="198">
        <f t="shared" si="114"/>
        <v>2149440307.3591995</v>
      </c>
      <c r="AA369" s="198">
        <f t="shared" si="115"/>
        <v>1849865837.7434998</v>
      </c>
      <c r="AB369" s="198">
        <f t="shared" si="116"/>
        <v>87371771.408500016</v>
      </c>
      <c r="AC369" s="198">
        <f t="shared" si="117"/>
        <v>95857187.817499995</v>
      </c>
      <c r="AD369" s="198">
        <f t="shared" si="118"/>
        <v>136765479.91513991</v>
      </c>
      <c r="AE369" s="199">
        <f t="shared" si="119"/>
        <v>4231928812.8353004</v>
      </c>
      <c r="AF369" s="31">
        <f t="shared" si="98"/>
        <v>5.3748208846933183</v>
      </c>
      <c r="AG369" s="31">
        <f t="shared" si="99"/>
        <v>7.4032765942589114</v>
      </c>
      <c r="AH369" s="31">
        <f t="shared" si="100"/>
        <v>7.276323309966525</v>
      </c>
      <c r="AI369" s="31">
        <f t="shared" si="101"/>
        <v>8.0726681813168391</v>
      </c>
      <c r="AJ369" s="32">
        <f t="shared" si="102"/>
        <v>6.3724581374861984</v>
      </c>
      <c r="AK369" s="31">
        <f t="shared" si="103"/>
        <v>4.6000108306864371</v>
      </c>
      <c r="AL369" s="218">
        <f t="shared" si="104"/>
        <v>6.3338252814971741</v>
      </c>
      <c r="AM369" s="218">
        <f t="shared" si="105"/>
        <v>7.167850125219176</v>
      </c>
      <c r="AN369" s="218">
        <f t="shared" si="106"/>
        <v>7.1283654276445336</v>
      </c>
      <c r="AO369" s="201">
        <f t="shared" si="107"/>
        <v>5.6074350914075355</v>
      </c>
      <c r="AP369" s="219">
        <v>0</v>
      </c>
      <c r="AQ369" s="200"/>
    </row>
    <row r="370" spans="1:43">
      <c r="A370" s="221">
        <v>44227</v>
      </c>
      <c r="B370" s="198">
        <v>264483154175.95999</v>
      </c>
      <c r="C370" s="198">
        <v>159858353967.40201</v>
      </c>
      <c r="D370" s="198">
        <v>73937315454.350403</v>
      </c>
      <c r="E370" s="198">
        <v>8180243540.9759998</v>
      </c>
      <c r="F370" s="198">
        <f t="shared" si="92"/>
        <v>82117558995.326401</v>
      </c>
      <c r="G370" s="198">
        <v>13200205808.5555</v>
      </c>
      <c r="H370" s="198">
        <f t="shared" si="93"/>
        <v>519659272947.24402</v>
      </c>
      <c r="I370" s="199">
        <v>511479029406.26801</v>
      </c>
      <c r="J370">
        <v>12350875096.234501</v>
      </c>
      <c r="K370">
        <v>10525283139.683399</v>
      </c>
      <c r="L370">
        <v>5138828907.2484703</v>
      </c>
      <c r="M370">
        <v>864821780.72899997</v>
      </c>
      <c r="N370">
        <f t="shared" si="94"/>
        <v>6003650687.9774704</v>
      </c>
      <c r="O370">
        <v>1020825087.668</v>
      </c>
      <c r="P370">
        <f t="shared" si="95"/>
        <v>29900634011.5634</v>
      </c>
      <c r="Q370" s="199">
        <v>29035812230.8344</v>
      </c>
      <c r="R370" s="198">
        <v>13425961775.258801</v>
      </c>
      <c r="S370" s="198">
        <v>17053569154.4648</v>
      </c>
      <c r="T370" s="198">
        <v>480994898.90995997</v>
      </c>
      <c r="U370" s="198">
        <v>82274117.829999998</v>
      </c>
      <c r="V370" s="198">
        <f t="shared" si="96"/>
        <v>563269016.73995996</v>
      </c>
      <c r="W370" s="198">
        <v>1320388105.7558</v>
      </c>
      <c r="X370" s="198">
        <f t="shared" si="97"/>
        <v>32363188052.219402</v>
      </c>
      <c r="Y370" s="199">
        <v>32280913934.3894</v>
      </c>
      <c r="Z370" s="198">
        <f t="shared" si="114"/>
        <v>2119584097.5769997</v>
      </c>
      <c r="AA370" s="198">
        <f t="shared" si="115"/>
        <v>2023256813.3101006</v>
      </c>
      <c r="AB370" s="198">
        <f t="shared" si="116"/>
        <v>92410611.106539965</v>
      </c>
      <c r="AC370" s="198">
        <f t="shared" si="117"/>
        <v>100573695.76853997</v>
      </c>
      <c r="AD370" s="198">
        <f t="shared" si="118"/>
        <v>104191704.53313994</v>
      </c>
      <c r="AE370" s="199">
        <f t="shared" si="119"/>
        <v>4347606311.1889038</v>
      </c>
      <c r="AF370" s="31">
        <f t="shared" si="98"/>
        <v>5.4277233938102576</v>
      </c>
      <c r="AG370" s="31">
        <f t="shared" si="99"/>
        <v>7.7516772241610514</v>
      </c>
      <c r="AH370" s="31">
        <f t="shared" si="100"/>
        <v>7.4244259556227554</v>
      </c>
      <c r="AI370" s="31">
        <f t="shared" si="101"/>
        <v>8.4559769887690717</v>
      </c>
      <c r="AJ370" s="32">
        <f t="shared" si="102"/>
        <v>6.53583792091049</v>
      </c>
      <c r="AK370" s="31">
        <f t="shared" si="103"/>
        <v>4.6698154121443567</v>
      </c>
      <c r="AL370" s="218">
        <f t="shared" si="104"/>
        <v>6.5841308123500975</v>
      </c>
      <c r="AM370" s="218">
        <f t="shared" si="105"/>
        <v>7.3110437784921976</v>
      </c>
      <c r="AN370" s="218">
        <f t="shared" si="106"/>
        <v>7.7334028156316226</v>
      </c>
      <c r="AO370" s="201">
        <f t="shared" si="107"/>
        <v>5.753892130507392</v>
      </c>
      <c r="AP370" s="219">
        <v>0</v>
      </c>
      <c r="AQ370" s="200"/>
    </row>
    <row r="371" spans="1:43">
      <c r="A371" s="221">
        <v>44255</v>
      </c>
      <c r="B371" s="198">
        <v>266853416157.47198</v>
      </c>
      <c r="C371" s="198">
        <v>160770730005.58701</v>
      </c>
      <c r="D371" s="198">
        <v>74820957402.257904</v>
      </c>
      <c r="E371" s="198">
        <v>8157016180.3959999</v>
      </c>
      <c r="F371" s="198">
        <f t="shared" si="92"/>
        <v>82977973582.6539</v>
      </c>
      <c r="G371" s="198">
        <v>13344283872.2666</v>
      </c>
      <c r="H371" s="198">
        <f t="shared" si="93"/>
        <v>523946403617.97998</v>
      </c>
      <c r="I371" s="199">
        <v>515789387437.58398</v>
      </c>
      <c r="J371">
        <v>11980590259.886499</v>
      </c>
      <c r="K371">
        <v>10360187913.6642</v>
      </c>
      <c r="L371">
        <v>5202759253.3353996</v>
      </c>
      <c r="M371">
        <v>808861648.77600002</v>
      </c>
      <c r="N371">
        <f t="shared" si="94"/>
        <v>6011620902.1113997</v>
      </c>
      <c r="O371">
        <v>998619746.09582996</v>
      </c>
      <c r="P371">
        <f t="shared" si="95"/>
        <v>29351018821.7579</v>
      </c>
      <c r="Q371" s="199">
        <v>28542157172.981899</v>
      </c>
      <c r="R371" s="198">
        <v>13877203292.0674</v>
      </c>
      <c r="S371" s="198">
        <v>18037074419.949799</v>
      </c>
      <c r="T371" s="198">
        <v>489924609.19655001</v>
      </c>
      <c r="U371" s="198">
        <v>81360573.118000001</v>
      </c>
      <c r="V371" s="198">
        <f t="shared" si="96"/>
        <v>571285182.31455004</v>
      </c>
      <c r="W371" s="198">
        <v>1333214792.2971499</v>
      </c>
      <c r="X371" s="198">
        <f t="shared" si="97"/>
        <v>33818777686.628899</v>
      </c>
      <c r="Y371" s="199">
        <v>33737417113.510899</v>
      </c>
      <c r="Z371" s="198">
        <f t="shared" si="114"/>
        <v>2487399038.5785007</v>
      </c>
      <c r="AA371" s="198">
        <f t="shared" si="115"/>
        <v>2540845703.3020992</v>
      </c>
      <c r="AB371" s="198">
        <f t="shared" si="116"/>
        <v>85299120.58487004</v>
      </c>
      <c r="AC371" s="198">
        <f t="shared" si="117"/>
        <v>93641655.884870052</v>
      </c>
      <c r="AD371" s="198">
        <f t="shared" si="118"/>
        <v>86825226.883819818</v>
      </c>
      <c r="AE371" s="199">
        <f t="shared" si="119"/>
        <v>5208711624.6492996</v>
      </c>
      <c r="AF371" s="31">
        <f t="shared" si="98"/>
        <v>5.3716289853559314</v>
      </c>
      <c r="AG371" s="31">
        <f t="shared" si="99"/>
        <v>7.8996443215776848</v>
      </c>
      <c r="AH371" s="31">
        <f t="shared" si="100"/>
        <v>7.3493967108561797</v>
      </c>
      <c r="AI371" s="31">
        <f t="shared" si="101"/>
        <v>8.0815736434477277</v>
      </c>
      <c r="AJ371" s="32">
        <f t="shared" si="102"/>
        <v>6.5311152535227404</v>
      </c>
      <c r="AK371" s="31">
        <f t="shared" si="103"/>
        <v>4.4895772489630312</v>
      </c>
      <c r="AL371" s="218">
        <f t="shared" si="104"/>
        <v>6.4440759293088785</v>
      </c>
      <c r="AM371" s="218">
        <f t="shared" si="105"/>
        <v>7.2448393742988406</v>
      </c>
      <c r="AN371" s="218">
        <f t="shared" si="106"/>
        <v>7.4835019672450125</v>
      </c>
      <c r="AO371" s="201">
        <f t="shared" si="107"/>
        <v>5.6019124511747442</v>
      </c>
      <c r="AP371" s="219">
        <v>0</v>
      </c>
      <c r="AQ371" s="200"/>
    </row>
    <row r="372" spans="1:43">
      <c r="A372" s="221">
        <v>44286</v>
      </c>
      <c r="B372" s="198">
        <v>267428811566.853</v>
      </c>
      <c r="C372" s="198">
        <v>161641913773.93201</v>
      </c>
      <c r="D372" s="198">
        <v>75569732449.383102</v>
      </c>
      <c r="E372" s="198">
        <v>8139287670.184</v>
      </c>
      <c r="F372" s="198">
        <f t="shared" si="92"/>
        <v>83709020119.567108</v>
      </c>
      <c r="G372" s="198">
        <v>13421114472.789801</v>
      </c>
      <c r="H372" s="198">
        <f t="shared" si="93"/>
        <v>526200859933.14203</v>
      </c>
      <c r="I372" s="199">
        <v>518061572262.95801</v>
      </c>
      <c r="J372">
        <v>11907057865.1698</v>
      </c>
      <c r="K372">
        <v>9838777219.3043594</v>
      </c>
      <c r="L372">
        <v>4910155155.1058903</v>
      </c>
      <c r="M372">
        <v>737428773.35800004</v>
      </c>
      <c r="N372">
        <f t="shared" si="94"/>
        <v>5647583928.4638901</v>
      </c>
      <c r="O372">
        <v>998625636.20945001</v>
      </c>
      <c r="P372">
        <f t="shared" si="95"/>
        <v>28392044649.147503</v>
      </c>
      <c r="Q372" s="199">
        <v>27654615875.789501</v>
      </c>
      <c r="R372" s="198">
        <v>14197040438.0016</v>
      </c>
      <c r="S372" s="198">
        <v>18718173796.921398</v>
      </c>
      <c r="T372" s="198">
        <v>502002344.75765997</v>
      </c>
      <c r="U372" s="198">
        <v>80688696.246000007</v>
      </c>
      <c r="V372" s="198">
        <f t="shared" si="96"/>
        <v>582691041.00365996</v>
      </c>
      <c r="W372" s="198">
        <v>1363835556.9232199</v>
      </c>
      <c r="X372" s="198">
        <f t="shared" si="97"/>
        <v>34861740832.8498</v>
      </c>
      <c r="Y372" s="199">
        <v>34781052136.603798</v>
      </c>
      <c r="Z372" s="198">
        <f t="shared" si="114"/>
        <v>2647285011.9110012</v>
      </c>
      <c r="AA372" s="198">
        <f t="shared" si="115"/>
        <v>2936544245.1255989</v>
      </c>
      <c r="AB372" s="198">
        <f t="shared" si="116"/>
        <v>83277841.121509969</v>
      </c>
      <c r="AC372" s="198">
        <f t="shared" si="117"/>
        <v>93174754.082509995</v>
      </c>
      <c r="AD372" s="198">
        <f t="shared" si="118"/>
        <v>82629591.157209873</v>
      </c>
      <c r="AE372" s="199">
        <f t="shared" si="119"/>
        <v>5759633602.2761993</v>
      </c>
      <c r="AF372" s="31">
        <f t="shared" si="98"/>
        <v>5.3889785365867153</v>
      </c>
      <c r="AG372" s="31">
        <f t="shared" si="99"/>
        <v>7.7624505771895249</v>
      </c>
      <c r="AH372" s="31">
        <f t="shared" si="100"/>
        <v>6.8503679303410445</v>
      </c>
      <c r="AI372" s="31">
        <f t="shared" si="101"/>
        <v>8.0070773131242223</v>
      </c>
      <c r="AJ372" s="32">
        <f t="shared" si="102"/>
        <v>6.419965141480918</v>
      </c>
      <c r="AK372" s="31">
        <f t="shared" si="103"/>
        <v>4.452421485705635</v>
      </c>
      <c r="AL372" s="218">
        <f t="shared" si="104"/>
        <v>6.0867735289651463</v>
      </c>
      <c r="AM372" s="218">
        <f t="shared" si="105"/>
        <v>6.7466850291606262</v>
      </c>
      <c r="AN372" s="218">
        <f t="shared" si="106"/>
        <v>7.440705749392726</v>
      </c>
      <c r="AO372" s="201">
        <f t="shared" si="107"/>
        <v>5.3956667141811465</v>
      </c>
      <c r="AP372" s="219">
        <v>0</v>
      </c>
      <c r="AQ372" s="200"/>
    </row>
    <row r="373" spans="1:43">
      <c r="A373" s="221">
        <v>44316</v>
      </c>
      <c r="B373" s="198">
        <v>269687321678.68201</v>
      </c>
      <c r="C373" s="198">
        <v>162331422441.79401</v>
      </c>
      <c r="D373" s="198">
        <v>76402755209.922394</v>
      </c>
      <c r="E373" s="198">
        <v>8137447086.2489996</v>
      </c>
      <c r="F373" s="198">
        <f t="shared" si="92"/>
        <v>84540202296.171387</v>
      </c>
      <c r="G373" s="198">
        <v>13427526798.4417</v>
      </c>
      <c r="H373" s="198">
        <f t="shared" si="93"/>
        <v>529986473215.08801</v>
      </c>
      <c r="I373" s="199">
        <v>521849026128.83899</v>
      </c>
      <c r="J373">
        <v>12111882812.7957</v>
      </c>
      <c r="K373">
        <v>9783326006.4863892</v>
      </c>
      <c r="L373">
        <v>5263991232.90798</v>
      </c>
      <c r="M373">
        <v>736750967.17499995</v>
      </c>
      <c r="N373">
        <f t="shared" si="94"/>
        <v>6000742200.0829802</v>
      </c>
      <c r="O373">
        <v>1004872218.65968</v>
      </c>
      <c r="P373">
        <f t="shared" si="95"/>
        <v>28900823238.0247</v>
      </c>
      <c r="Q373" s="199">
        <v>28164072270.849701</v>
      </c>
      <c r="R373" s="198">
        <v>14345825549.2393</v>
      </c>
      <c r="S373" s="198">
        <v>19587951590.114899</v>
      </c>
      <c r="T373" s="198">
        <v>512914968.2841</v>
      </c>
      <c r="U373" s="198">
        <v>80065271.989999995</v>
      </c>
      <c r="V373" s="198">
        <f t="shared" si="96"/>
        <v>592980240.27409995</v>
      </c>
      <c r="W373" s="198">
        <v>1389037301.7409899</v>
      </c>
      <c r="X373" s="198">
        <f t="shared" si="97"/>
        <v>35915794681.369301</v>
      </c>
      <c r="Y373" s="199">
        <v>35835729409.379303</v>
      </c>
      <c r="Z373" s="198">
        <f t="shared" si="114"/>
        <v>2661461421.7110996</v>
      </c>
      <c r="AA373" s="198">
        <f t="shared" si="115"/>
        <v>3090962939.6131992</v>
      </c>
      <c r="AB373" s="198">
        <f t="shared" si="116"/>
        <v>84283009.352980018</v>
      </c>
      <c r="AC373" s="198">
        <f t="shared" si="117"/>
        <v>92443107.104979992</v>
      </c>
      <c r="AD373" s="198">
        <f t="shared" si="118"/>
        <v>80930767.080749989</v>
      </c>
      <c r="AE373" s="199">
        <f t="shared" si="119"/>
        <v>5925798235.5101013</v>
      </c>
      <c r="AF373" s="31">
        <f t="shared" si="98"/>
        <v>5.4244208717690707</v>
      </c>
      <c r="AG373" s="31">
        <f t="shared" si="99"/>
        <v>7.7826763992164061</v>
      </c>
      <c r="AH373" s="31">
        <f t="shared" si="100"/>
        <v>7.1995685331042196</v>
      </c>
      <c r="AI373" s="31">
        <f t="shared" si="101"/>
        <v>8.0379494140894217</v>
      </c>
      <c r="AJ373" s="32">
        <f t="shared" si="102"/>
        <v>6.4985676441531561</v>
      </c>
      <c r="AK373" s="31">
        <f t="shared" si="103"/>
        <v>4.4910835027040532</v>
      </c>
      <c r="AL373" s="218">
        <f t="shared" si="104"/>
        <v>6.026760475159592</v>
      </c>
      <c r="AM373" s="218">
        <f t="shared" si="105"/>
        <v>7.0980930221345577</v>
      </c>
      <c r="AN373" s="218">
        <f t="shared" si="106"/>
        <v>7.483673156968103</v>
      </c>
      <c r="AO373" s="201">
        <f t="shared" si="107"/>
        <v>5.4531246925420458</v>
      </c>
      <c r="AP373" s="219">
        <v>0</v>
      </c>
      <c r="AQ373" s="200"/>
    </row>
    <row r="374" spans="1:43">
      <c r="A374" s="221">
        <v>44347</v>
      </c>
      <c r="B374" s="198">
        <v>272714855080.39899</v>
      </c>
      <c r="C374" s="198">
        <v>162541135841.797</v>
      </c>
      <c r="D374" s="198">
        <v>77211010178.716293</v>
      </c>
      <c r="E374" s="198">
        <v>8128294047.1569996</v>
      </c>
      <c r="F374" s="198">
        <f t="shared" si="92"/>
        <v>85339304225.873291</v>
      </c>
      <c r="G374" s="198">
        <v>13514757540.905001</v>
      </c>
      <c r="H374" s="198">
        <f t="shared" si="93"/>
        <v>534110052688.974</v>
      </c>
      <c r="I374" s="199">
        <v>525981758641.81702</v>
      </c>
      <c r="J374">
        <v>12311563342.1702</v>
      </c>
      <c r="K374">
        <v>9368950167.8109608</v>
      </c>
      <c r="L374">
        <v>5287772813.0540104</v>
      </c>
      <c r="M374">
        <v>749752885.24699998</v>
      </c>
      <c r="N374">
        <f t="shared" si="94"/>
        <v>6037525698.3010101</v>
      </c>
      <c r="O374">
        <v>1042940564.70894</v>
      </c>
      <c r="P374">
        <f t="shared" si="95"/>
        <v>28760979772.9911</v>
      </c>
      <c r="Q374" s="199">
        <v>28011226887.744099</v>
      </c>
      <c r="R374" s="198">
        <v>14508574025.105301</v>
      </c>
      <c r="S374" s="198">
        <v>20604312151.188801</v>
      </c>
      <c r="T374" s="198">
        <v>521098773.78039998</v>
      </c>
      <c r="U374" s="198">
        <v>89753073.306999996</v>
      </c>
      <c r="V374" s="198">
        <f t="shared" si="96"/>
        <v>610851847.08739996</v>
      </c>
      <c r="W374" s="198">
        <v>1418233458.9353399</v>
      </c>
      <c r="X374" s="198">
        <f t="shared" si="97"/>
        <v>37141971482.316902</v>
      </c>
      <c r="Y374" s="199">
        <v>37052218409.009903</v>
      </c>
      <c r="Z374" s="198">
        <f t="shared" si="114"/>
        <v>2718047939.5515003</v>
      </c>
      <c r="AA374" s="198">
        <f t="shared" si="115"/>
        <v>3534935756.9751015</v>
      </c>
      <c r="AB374" s="198">
        <f t="shared" si="116"/>
        <v>82966242.798089981</v>
      </c>
      <c r="AC374" s="198">
        <f t="shared" si="117"/>
        <v>94091789.629089952</v>
      </c>
      <c r="AD374" s="198">
        <f t="shared" si="118"/>
        <v>90166531.186719894</v>
      </c>
      <c r="AE374" s="199">
        <f t="shared" si="119"/>
        <v>6437242017.3423996</v>
      </c>
      <c r="AF374" s="31">
        <f t="shared" si="98"/>
        <v>5.4567232588885934</v>
      </c>
      <c r="AG374" s="31">
        <f t="shared" si="99"/>
        <v>7.7698646171983929</v>
      </c>
      <c r="AH374" s="31">
        <f t="shared" si="100"/>
        <v>7.1770733388820025</v>
      </c>
      <c r="AI374" s="31">
        <f t="shared" si="101"/>
        <v>8.3286543158299882</v>
      </c>
      <c r="AJ374" s="32">
        <f t="shared" si="102"/>
        <v>6.5115896675529505</v>
      </c>
      <c r="AK374" s="31">
        <f t="shared" si="103"/>
        <v>4.5144454410232369</v>
      </c>
      <c r="AL374" s="218">
        <f t="shared" si="104"/>
        <v>5.7640486633056751</v>
      </c>
      <c r="AM374" s="218">
        <f t="shared" si="105"/>
        <v>7.0747303989274197</v>
      </c>
      <c r="AN374" s="218">
        <f t="shared" si="106"/>
        <v>7.7170497624709942</v>
      </c>
      <c r="AO374" s="201">
        <f t="shared" si="107"/>
        <v>5.3848415000230974</v>
      </c>
      <c r="AP374" s="219">
        <v>0</v>
      </c>
      <c r="AQ374" s="200"/>
    </row>
    <row r="375" spans="1:43">
      <c r="A375" s="221">
        <v>44377</v>
      </c>
      <c r="B375" s="198">
        <v>274760792634.98199</v>
      </c>
      <c r="C375" s="198">
        <v>163930760169.45801</v>
      </c>
      <c r="D375" s="198">
        <v>77795659556.2789</v>
      </c>
      <c r="E375" s="198">
        <v>8148473138.3900003</v>
      </c>
      <c r="F375" s="198">
        <f t="shared" si="92"/>
        <v>85944132694.6689</v>
      </c>
      <c r="G375" s="198">
        <v>13529689498.678101</v>
      </c>
      <c r="H375" s="198">
        <f t="shared" si="93"/>
        <v>538165374997.78601</v>
      </c>
      <c r="I375" s="199">
        <v>530016901859.396</v>
      </c>
      <c r="J375">
        <v>11854038749.6723</v>
      </c>
      <c r="K375">
        <v>9024527137.9238091</v>
      </c>
      <c r="L375">
        <v>5138097843.4270401</v>
      </c>
      <c r="M375">
        <v>759271659.93900001</v>
      </c>
      <c r="N375">
        <f t="shared" si="94"/>
        <v>5897369503.3660402</v>
      </c>
      <c r="O375">
        <v>1025289689.49448</v>
      </c>
      <c r="P375">
        <f t="shared" si="95"/>
        <v>27801225080.4566</v>
      </c>
      <c r="Q375" s="199">
        <v>27041953420.517601</v>
      </c>
      <c r="R375" s="198">
        <v>14754291522.6665</v>
      </c>
      <c r="S375" s="198">
        <v>19543361175.955299</v>
      </c>
      <c r="T375" s="198">
        <v>532258612.3897</v>
      </c>
      <c r="U375" s="198">
        <v>89170809.342999995</v>
      </c>
      <c r="V375" s="198">
        <f t="shared" si="96"/>
        <v>621429421.73269999</v>
      </c>
      <c r="W375" s="198">
        <v>1465131858.6998899</v>
      </c>
      <c r="X375" s="198">
        <f t="shared" si="97"/>
        <v>36384213979.054306</v>
      </c>
      <c r="Y375" s="199">
        <v>36295043169.711304</v>
      </c>
      <c r="Z375" s="198">
        <f t="shared" si="114"/>
        <v>2840348107.9426994</v>
      </c>
      <c r="AA375" s="198">
        <f t="shared" si="115"/>
        <v>2013440709.8877983</v>
      </c>
      <c r="AB375" s="198">
        <f t="shared" si="116"/>
        <v>81718420.725759983</v>
      </c>
      <c r="AC375" s="198">
        <f t="shared" si="117"/>
        <v>92367468.373759985</v>
      </c>
      <c r="AD375" s="198">
        <f t="shared" si="118"/>
        <v>112266493.81531</v>
      </c>
      <c r="AE375" s="199">
        <f t="shared" si="119"/>
        <v>5058422780.0195045</v>
      </c>
      <c r="AF375" s="31">
        <f t="shared" si="98"/>
        <v>5.293345271669069</v>
      </c>
      <c r="AG375" s="31">
        <f t="shared" si="99"/>
        <v>6.6516140903514058</v>
      </c>
      <c r="AH375" s="31">
        <f t="shared" si="100"/>
        <v>6.9618556779843512</v>
      </c>
      <c r="AI375" s="31">
        <f t="shared" si="101"/>
        <v>8.3386589425720121</v>
      </c>
      <c r="AJ375" s="32">
        <f t="shared" si="102"/>
        <v>6.0490074247293313</v>
      </c>
      <c r="AK375" s="31">
        <f t="shared" si="103"/>
        <v>4.3143123281858911</v>
      </c>
      <c r="AL375" s="218">
        <f t="shared" si="104"/>
        <v>5.5050846641563806</v>
      </c>
      <c r="AM375" s="218">
        <f t="shared" si="105"/>
        <v>6.8618640021855191</v>
      </c>
      <c r="AN375" s="218">
        <f t="shared" si="106"/>
        <v>7.578072575831504</v>
      </c>
      <c r="AO375" s="201">
        <f t="shared" si="107"/>
        <v>5.1659260093741581</v>
      </c>
      <c r="AP375" s="219">
        <v>0</v>
      </c>
      <c r="AQ375" s="200"/>
    </row>
    <row r="376" spans="1:43">
      <c r="A376" s="221">
        <v>44408</v>
      </c>
      <c r="B376" s="198">
        <v>276289051904.22198</v>
      </c>
      <c r="C376" s="198">
        <v>165461141766.23401</v>
      </c>
      <c r="D376" s="198">
        <v>78813371323.705002</v>
      </c>
      <c r="E376" s="198">
        <v>8133345023.8339996</v>
      </c>
      <c r="F376" s="198">
        <f t="shared" si="92"/>
        <v>86946716347.539001</v>
      </c>
      <c r="G376" s="198">
        <v>13664340385.029499</v>
      </c>
      <c r="H376" s="198">
        <f t="shared" si="93"/>
        <v>542361250403.02399</v>
      </c>
      <c r="I376" s="199">
        <v>534227905379.19</v>
      </c>
      <c r="J376">
        <v>12043235729.4648</v>
      </c>
      <c r="K376">
        <v>8859132315.1033707</v>
      </c>
      <c r="L376">
        <v>5060245497.6038704</v>
      </c>
      <c r="M376">
        <v>754923829.36500001</v>
      </c>
      <c r="N376">
        <f t="shared" si="94"/>
        <v>5815169326.9688702</v>
      </c>
      <c r="O376">
        <v>1019104914.78416</v>
      </c>
      <c r="P376">
        <f t="shared" si="95"/>
        <v>27736642286.321201</v>
      </c>
      <c r="Q376" s="199">
        <v>26981718456.9562</v>
      </c>
      <c r="R376" s="198">
        <v>14687260024.8853</v>
      </c>
      <c r="S376" s="198">
        <v>19606450286.893902</v>
      </c>
      <c r="T376" s="198">
        <v>553414746.94496</v>
      </c>
      <c r="U376" s="198">
        <v>88690392.454999998</v>
      </c>
      <c r="V376" s="198">
        <f t="shared" si="96"/>
        <v>642105139.39996004</v>
      </c>
      <c r="W376" s="198">
        <v>1491701784.0896599</v>
      </c>
      <c r="X376" s="198">
        <f t="shared" si="97"/>
        <v>36427517235.268799</v>
      </c>
      <c r="Y376" s="199">
        <v>36338826842.813797</v>
      </c>
      <c r="Z376" s="198">
        <f t="shared" si="114"/>
        <v>2326623502.7264996</v>
      </c>
      <c r="AA376" s="198">
        <f t="shared" si="115"/>
        <v>1761279535.7984009</v>
      </c>
      <c r="AB376" s="198">
        <f t="shared" si="116"/>
        <v>96444183.741180003</v>
      </c>
      <c r="AC376" s="198">
        <f t="shared" si="117"/>
        <v>106839622.26518005</v>
      </c>
      <c r="AD376" s="198">
        <f t="shared" si="118"/>
        <v>116598553.0116899</v>
      </c>
      <c r="AE376" s="199">
        <f t="shared" si="119"/>
        <v>4311341213.8017998</v>
      </c>
      <c r="AF376" s="31">
        <f t="shared" si="98"/>
        <v>5.1575918013954372</v>
      </c>
      <c r="AG376" s="31">
        <f t="shared" si="99"/>
        <v>6.3510692933452289</v>
      </c>
      <c r="AH376" s="31">
        <f t="shared" si="100"/>
        <v>6.8027191804642495</v>
      </c>
      <c r="AI376" s="31">
        <f t="shared" si="101"/>
        <v>8.2411182061102561</v>
      </c>
      <c r="AJ376" s="32">
        <f t="shared" si="102"/>
        <v>5.8623724678310012</v>
      </c>
      <c r="AK376" s="31">
        <f t="shared" si="103"/>
        <v>4.358926148705919</v>
      </c>
      <c r="AL376" s="218">
        <f t="shared" si="104"/>
        <v>5.3542071694511124</v>
      </c>
      <c r="AM376" s="218">
        <f t="shared" si="105"/>
        <v>6.6881989007207254</v>
      </c>
      <c r="AN376" s="218">
        <f t="shared" si="106"/>
        <v>7.4581347219707741</v>
      </c>
      <c r="AO376" s="201">
        <f t="shared" si="107"/>
        <v>5.1140530902070056</v>
      </c>
      <c r="AP376" s="219">
        <v>0</v>
      </c>
      <c r="AQ376" s="200"/>
    </row>
    <row r="377" spans="1:43">
      <c r="A377" s="221">
        <v>44439</v>
      </c>
      <c r="B377" s="198">
        <v>277898812365.94598</v>
      </c>
      <c r="C377" s="198">
        <v>167833886273.117</v>
      </c>
      <c r="D377" s="198">
        <v>79858019475.625702</v>
      </c>
      <c r="E377" s="198">
        <v>8111632659.4569998</v>
      </c>
      <c r="F377" s="198">
        <f t="shared" si="92"/>
        <v>87969652135.082703</v>
      </c>
      <c r="G377" s="198">
        <v>13875361966.1749</v>
      </c>
      <c r="H377" s="198">
        <f t="shared" si="93"/>
        <v>547577712740.32098</v>
      </c>
      <c r="I377" s="199">
        <v>539466080080.86401</v>
      </c>
      <c r="J377">
        <v>11899574602.8477</v>
      </c>
      <c r="K377">
        <v>8700156861.8051701</v>
      </c>
      <c r="L377">
        <v>5053911851.7253504</v>
      </c>
      <c r="M377">
        <v>743774000.75600004</v>
      </c>
      <c r="N377">
        <f t="shared" si="94"/>
        <v>5797685852.4813499</v>
      </c>
      <c r="O377">
        <v>969791271.09702003</v>
      </c>
      <c r="P377">
        <f t="shared" si="95"/>
        <v>27367208588.231201</v>
      </c>
      <c r="Q377" s="199">
        <v>26623434587.475201</v>
      </c>
      <c r="R377" s="198">
        <v>14749277534.496</v>
      </c>
      <c r="S377" s="198">
        <v>20213728605.734402</v>
      </c>
      <c r="T377" s="198">
        <v>573086879.61405003</v>
      </c>
      <c r="U377" s="198">
        <v>88048284.469999999</v>
      </c>
      <c r="V377" s="198">
        <f t="shared" si="96"/>
        <v>661135164.08405006</v>
      </c>
      <c r="W377" s="198">
        <v>1524547224.22504</v>
      </c>
      <c r="X377" s="198">
        <f t="shared" si="97"/>
        <v>37148688528.539505</v>
      </c>
      <c r="Y377" s="199">
        <v>37060640244.069504</v>
      </c>
      <c r="Z377" s="198">
        <f t="shared" si="114"/>
        <v>2070087996.8211994</v>
      </c>
      <c r="AA377" s="198">
        <f t="shared" si="115"/>
        <v>2279116054.1057014</v>
      </c>
      <c r="AB377" s="198">
        <f t="shared" si="116"/>
        <v>108547765.11348003</v>
      </c>
      <c r="AC377" s="198">
        <f t="shared" si="117"/>
        <v>118814554.51948011</v>
      </c>
      <c r="AD377" s="198">
        <f t="shared" si="118"/>
        <v>131432699.34674001</v>
      </c>
      <c r="AE377" s="199">
        <f t="shared" si="119"/>
        <v>4599451304.7931061</v>
      </c>
      <c r="AF377" s="31">
        <f t="shared" si="98"/>
        <v>4.9897194229672772</v>
      </c>
      <c r="AG377" s="31">
        <f t="shared" si="99"/>
        <v>6.4541056625357607</v>
      </c>
      <c r="AH377" s="31">
        <f t="shared" si="100"/>
        <v>6.7165437535072954</v>
      </c>
      <c r="AI377" s="31">
        <f t="shared" si="101"/>
        <v>7.8620697792798557</v>
      </c>
      <c r="AJ377" s="32">
        <f t="shared" si="102"/>
        <v>5.7892035336710439</v>
      </c>
      <c r="AK377" s="31">
        <f t="shared" si="103"/>
        <v>4.2819810928799367</v>
      </c>
      <c r="AL377" s="218">
        <f t="shared" si="104"/>
        <v>5.1837903864344517</v>
      </c>
      <c r="AM377" s="218">
        <f t="shared" si="105"/>
        <v>6.5905522095036293</v>
      </c>
      <c r="AN377" s="218">
        <f t="shared" si="106"/>
        <v>6.9893043039969642</v>
      </c>
      <c r="AO377" s="201">
        <f t="shared" si="107"/>
        <v>4.9978675083895565</v>
      </c>
      <c r="AP377" s="219">
        <v>0</v>
      </c>
      <c r="AQ377" s="200"/>
    </row>
    <row r="378" spans="1:43">
      <c r="A378" s="221">
        <v>44469</v>
      </c>
      <c r="B378" s="198">
        <v>279313799823.73102</v>
      </c>
      <c r="C378" s="198">
        <v>170314665446.384</v>
      </c>
      <c r="D378" s="198">
        <v>81029940572.819595</v>
      </c>
      <c r="E378" s="198">
        <v>8113279462.9440002</v>
      </c>
      <c r="F378" s="198">
        <f t="shared" si="92"/>
        <v>89143220035.763596</v>
      </c>
      <c r="G378" s="198">
        <v>14102124698.5436</v>
      </c>
      <c r="H378" s="198">
        <f t="shared" si="93"/>
        <v>552873810004.42102</v>
      </c>
      <c r="I378" s="199">
        <v>544760530541.47699</v>
      </c>
      <c r="J378">
        <v>11246326757.212601</v>
      </c>
      <c r="K378">
        <v>8657473905.8451195</v>
      </c>
      <c r="L378">
        <v>5013642022.6305799</v>
      </c>
      <c r="M378">
        <v>739360398.56700003</v>
      </c>
      <c r="N378">
        <f t="shared" si="94"/>
        <v>5753002421.1975803</v>
      </c>
      <c r="O378">
        <v>939434323.25455999</v>
      </c>
      <c r="P378">
        <f t="shared" si="95"/>
        <v>26596237407.509903</v>
      </c>
      <c r="Q378" s="199">
        <v>25856877008.942902</v>
      </c>
      <c r="R378" s="198">
        <v>14798443170.277201</v>
      </c>
      <c r="S378" s="198">
        <v>20573132881.988499</v>
      </c>
      <c r="T378" s="198">
        <v>592349298.99400997</v>
      </c>
      <c r="U378" s="198">
        <v>87309143.156000003</v>
      </c>
      <c r="V378" s="198">
        <f t="shared" si="96"/>
        <v>679658442.15000999</v>
      </c>
      <c r="W378" s="198">
        <v>1568932681.8880501</v>
      </c>
      <c r="X378" s="198">
        <f t="shared" si="97"/>
        <v>37620167176.303795</v>
      </c>
      <c r="Y378" s="199">
        <v>37532858033.147797</v>
      </c>
      <c r="Z378" s="198">
        <f t="shared" si="114"/>
        <v>1939018714.6583004</v>
      </c>
      <c r="AA378" s="198">
        <f t="shared" si="115"/>
        <v>2508648537.5338974</v>
      </c>
      <c r="AB378" s="198">
        <f t="shared" si="116"/>
        <v>118510221.57255</v>
      </c>
      <c r="AC378" s="198">
        <f t="shared" si="117"/>
        <v>128438785.04755008</v>
      </c>
      <c r="AD378" s="198">
        <f t="shared" si="118"/>
        <v>193026043.81656003</v>
      </c>
      <c r="AE378" s="199">
        <f t="shared" si="119"/>
        <v>4769132081.0562935</v>
      </c>
      <c r="AF378" s="31">
        <f t="shared" si="98"/>
        <v>4.688075853032271</v>
      </c>
      <c r="AG378" s="31">
        <f t="shared" si="99"/>
        <v>6.4610047024199995</v>
      </c>
      <c r="AH378" s="31">
        <f t="shared" si="100"/>
        <v>6.5882512814627345</v>
      </c>
      <c r="AI378" s="31">
        <f t="shared" si="101"/>
        <v>7.9219896836439254</v>
      </c>
      <c r="AJ378" s="32">
        <f t="shared" si="102"/>
        <v>5.6246330978862122</v>
      </c>
      <c r="AK378" s="31">
        <f t="shared" si="103"/>
        <v>4.0264128604852027</v>
      </c>
      <c r="AL378" s="218">
        <f t="shared" si="104"/>
        <v>5.0832228000768023</v>
      </c>
      <c r="AM378" s="218">
        <f t="shared" si="105"/>
        <v>6.4536623412184548</v>
      </c>
      <c r="AN378" s="218">
        <f t="shared" si="106"/>
        <v>6.661650945063478</v>
      </c>
      <c r="AO378" s="201">
        <f t="shared" si="107"/>
        <v>4.8105439118733484</v>
      </c>
      <c r="AP378" s="219">
        <v>0</v>
      </c>
      <c r="AQ378" s="200"/>
    </row>
    <row r="379" spans="1:43">
      <c r="A379" s="221">
        <v>44500</v>
      </c>
      <c r="B379" s="198">
        <v>280508502610.56702</v>
      </c>
      <c r="C379" s="198">
        <v>173559769623.03601</v>
      </c>
      <c r="D379" s="198">
        <v>81956158064.443207</v>
      </c>
      <c r="E379" s="198">
        <v>8106307998.1110001</v>
      </c>
      <c r="F379" s="198">
        <f t="shared" si="92"/>
        <v>90062466062.554199</v>
      </c>
      <c r="G379" s="198">
        <v>14291499934.792999</v>
      </c>
      <c r="H379" s="198">
        <f t="shared" si="93"/>
        <v>558422238230.94995</v>
      </c>
      <c r="I379" s="199">
        <v>550315930232.83899</v>
      </c>
      <c r="J379">
        <v>11471950054.4753</v>
      </c>
      <c r="K379">
        <v>8584664713.5499802</v>
      </c>
      <c r="L379">
        <v>5007507787.3398895</v>
      </c>
      <c r="M379">
        <v>756199158.64199996</v>
      </c>
      <c r="N379">
        <f t="shared" si="94"/>
        <v>5763706945.9818897</v>
      </c>
      <c r="O379">
        <v>995664483.60161996</v>
      </c>
      <c r="P379">
        <f t="shared" si="95"/>
        <v>26815986197.608799</v>
      </c>
      <c r="Q379" s="199">
        <v>26059787038.966801</v>
      </c>
      <c r="R379" s="198">
        <v>14768052919.7537</v>
      </c>
      <c r="S379" s="198">
        <v>20291978851.41</v>
      </c>
      <c r="T379" s="198">
        <v>615436778.61865997</v>
      </c>
      <c r="U379" s="198">
        <v>86395058.734999999</v>
      </c>
      <c r="V379" s="198">
        <f t="shared" si="96"/>
        <v>701831837.35365999</v>
      </c>
      <c r="W379" s="198">
        <v>1600455564.57669</v>
      </c>
      <c r="X379" s="198">
        <f t="shared" si="97"/>
        <v>37362319173.094101</v>
      </c>
      <c r="Y379" s="199">
        <v>37275924114.3591</v>
      </c>
      <c r="Z379" s="198">
        <f t="shared" si="114"/>
        <v>1935740139.0009003</v>
      </c>
      <c r="AA379" s="198">
        <f t="shared" si="115"/>
        <v>2756478160.9748001</v>
      </c>
      <c r="AB379" s="198">
        <f t="shared" si="116"/>
        <v>137623486.13565999</v>
      </c>
      <c r="AC379" s="198">
        <f t="shared" si="117"/>
        <v>146938400.56866002</v>
      </c>
      <c r="AD379" s="198">
        <f t="shared" si="118"/>
        <v>216549594.87851</v>
      </c>
      <c r="AE379" s="199">
        <f t="shared" si="119"/>
        <v>5055706295.4229012</v>
      </c>
      <c r="AF379" s="31">
        <f t="shared" si="98"/>
        <v>4.747021947749265</v>
      </c>
      <c r="AG379" s="31">
        <f t="shared" si="99"/>
        <v>6.4322732686654014</v>
      </c>
      <c r="AH379" s="31">
        <f t="shared" si="100"/>
        <v>6.5521387506407835</v>
      </c>
      <c r="AI379" s="31">
        <f t="shared" si="101"/>
        <v>8.3554586438441589</v>
      </c>
      <c r="AJ379" s="32">
        <f t="shared" si="102"/>
        <v>5.6562448987814804</v>
      </c>
      <c r="AK379" s="31">
        <f t="shared" si="103"/>
        <v>4.0896977980029119</v>
      </c>
      <c r="AL379" s="218">
        <f t="shared" si="104"/>
        <v>4.9462296085063286</v>
      </c>
      <c r="AM379" s="218">
        <f t="shared" si="105"/>
        <v>6.3996770219223436</v>
      </c>
      <c r="AN379" s="218">
        <f t="shared" si="106"/>
        <v>6.9668298509217426</v>
      </c>
      <c r="AO379" s="201">
        <f t="shared" si="107"/>
        <v>4.802098548682503</v>
      </c>
      <c r="AP379" s="219">
        <v>0</v>
      </c>
      <c r="AQ379" s="200"/>
    </row>
    <row r="380" spans="1:43">
      <c r="A380" s="221">
        <v>44530</v>
      </c>
      <c r="B380" s="198">
        <v>284993934088.66302</v>
      </c>
      <c r="C380" s="198">
        <v>177300071056.867</v>
      </c>
      <c r="D380" s="198">
        <v>83063988542.377594</v>
      </c>
      <c r="E380" s="198">
        <v>8070036705.1160002</v>
      </c>
      <c r="F380" s="198">
        <f t="shared" si="92"/>
        <v>91134025247.493591</v>
      </c>
      <c r="G380" s="198">
        <v>14505513570.2027</v>
      </c>
      <c r="H380" s="198">
        <f t="shared" si="93"/>
        <v>567933543963.22595</v>
      </c>
      <c r="I380" s="199">
        <v>559863507258.10999</v>
      </c>
      <c r="J380">
        <v>11524757909.0884</v>
      </c>
      <c r="K380">
        <v>8543261556.3404198</v>
      </c>
      <c r="L380">
        <v>5124221157.7685299</v>
      </c>
      <c r="M380">
        <v>749028319.77400005</v>
      </c>
      <c r="N380">
        <f t="shared" si="94"/>
        <v>5873249477.5425301</v>
      </c>
      <c r="O380">
        <v>987766101.85994005</v>
      </c>
      <c r="P380">
        <f t="shared" si="95"/>
        <v>26929035044.831299</v>
      </c>
      <c r="Q380" s="199">
        <v>26180006725.057301</v>
      </c>
      <c r="R380" s="198">
        <v>14825156567.3097</v>
      </c>
      <c r="S380" s="198">
        <v>20538912336.205299</v>
      </c>
      <c r="T380" s="198">
        <v>641067595.27856004</v>
      </c>
      <c r="U380" s="198">
        <v>98786044.755999997</v>
      </c>
      <c r="V380" s="198">
        <f t="shared" si="96"/>
        <v>739853640.03456008</v>
      </c>
      <c r="W380" s="198">
        <v>1649726832.9161899</v>
      </c>
      <c r="X380" s="198">
        <f t="shared" si="97"/>
        <v>37753649376.465797</v>
      </c>
      <c r="Y380" s="199">
        <v>37654863331.709801</v>
      </c>
      <c r="Z380" s="198">
        <f t="shared" si="114"/>
        <v>1622976097.1368999</v>
      </c>
      <c r="AA380" s="198">
        <f t="shared" si="115"/>
        <v>2948209041.9119987</v>
      </c>
      <c r="AB380" s="198">
        <f t="shared" si="116"/>
        <v>158367777.21280003</v>
      </c>
      <c r="AC380" s="198">
        <f t="shared" si="117"/>
        <v>173672282.09280002</v>
      </c>
      <c r="AD380" s="198">
        <f t="shared" si="118"/>
        <v>252452888.1559298</v>
      </c>
      <c r="AE380" s="199">
        <f t="shared" si="119"/>
        <v>4997310309.2975998</v>
      </c>
      <c r="AF380" s="31">
        <f t="shared" si="98"/>
        <v>4.5872150382551604</v>
      </c>
      <c r="AG380" s="31">
        <f t="shared" si="99"/>
        <v>6.3753565870114857</v>
      </c>
      <c r="AH380" s="31">
        <f t="shared" si="100"/>
        <v>6.622576106111917</v>
      </c>
      <c r="AI380" s="31">
        <f t="shared" si="101"/>
        <v>8.4037254964313437</v>
      </c>
      <c r="AJ380" s="32">
        <f t="shared" si="102"/>
        <v>5.5724604663973336</v>
      </c>
      <c r="AK380" s="31">
        <f t="shared" si="103"/>
        <v>4.043860774069314</v>
      </c>
      <c r="AL380" s="218">
        <f t="shared" si="104"/>
        <v>4.8185325056075499</v>
      </c>
      <c r="AM380" s="218">
        <f t="shared" si="105"/>
        <v>6.4446286242624389</v>
      </c>
      <c r="AN380" s="218">
        <f t="shared" si="106"/>
        <v>6.8095906917009428</v>
      </c>
      <c r="AO380" s="201">
        <f t="shared" si="107"/>
        <v>4.741582062033471</v>
      </c>
      <c r="AP380" s="219">
        <v>0</v>
      </c>
      <c r="AQ380" s="200"/>
    </row>
    <row r="381" spans="1:43">
      <c r="A381" s="221">
        <v>44561</v>
      </c>
      <c r="B381" s="198">
        <v>285331665285.84601</v>
      </c>
      <c r="C381" s="198">
        <v>179438391037.57501</v>
      </c>
      <c r="D381" s="198">
        <v>84258518930.753998</v>
      </c>
      <c r="E381" s="198">
        <v>8060251896.1490002</v>
      </c>
      <c r="F381" s="198">
        <f t="shared" si="92"/>
        <v>92318770826.903</v>
      </c>
      <c r="G381" s="198">
        <v>14552532599.433399</v>
      </c>
      <c r="H381" s="198">
        <f t="shared" si="93"/>
        <v>571641359749.75806</v>
      </c>
      <c r="I381" s="199">
        <v>563581107853.60901</v>
      </c>
      <c r="J381">
        <v>10657098816.087799</v>
      </c>
      <c r="K381">
        <v>8020822298.7727098</v>
      </c>
      <c r="L381">
        <v>4788950140.4075899</v>
      </c>
      <c r="M381">
        <v>730911431.98500001</v>
      </c>
      <c r="N381">
        <f t="shared" si="94"/>
        <v>5519861572.3925896</v>
      </c>
      <c r="O381">
        <v>964005158.97514999</v>
      </c>
      <c r="P381">
        <f t="shared" si="95"/>
        <v>25161787846.228199</v>
      </c>
      <c r="Q381" s="199">
        <v>24430876414.243198</v>
      </c>
      <c r="R381" s="198">
        <v>15061162397.379601</v>
      </c>
      <c r="S381" s="198">
        <v>20289946813.6493</v>
      </c>
      <c r="T381" s="198">
        <v>651233110.87267995</v>
      </c>
      <c r="U381" s="198">
        <v>98009987.449000001</v>
      </c>
      <c r="V381" s="198">
        <f t="shared" si="96"/>
        <v>749243098.32167995</v>
      </c>
      <c r="W381" s="198">
        <v>1675539629.1737001</v>
      </c>
      <c r="X381" s="198">
        <f t="shared" si="97"/>
        <v>37775891938.5243</v>
      </c>
      <c r="Y381" s="199">
        <v>37677881951.075302</v>
      </c>
      <c r="Z381" s="198">
        <f t="shared" si="114"/>
        <v>1760285707.2747002</v>
      </c>
      <c r="AA381" s="198">
        <f t="shared" si="115"/>
        <v>3646396591.550499</v>
      </c>
      <c r="AB381" s="198">
        <f t="shared" si="116"/>
        <v>180126274.83926994</v>
      </c>
      <c r="AC381" s="198">
        <f t="shared" si="117"/>
        <v>194982225.44826996</v>
      </c>
      <c r="AD381" s="198">
        <f t="shared" si="118"/>
        <v>366479541.82440019</v>
      </c>
      <c r="AE381" s="199">
        <f t="shared" si="119"/>
        <v>5968144066.0979004</v>
      </c>
      <c r="AF381" s="31">
        <f t="shared" si="98"/>
        <v>4.3252290704799465</v>
      </c>
      <c r="AG381" s="31">
        <f t="shared" si="99"/>
        <v>6.3725769035259603</v>
      </c>
      <c r="AH381" s="31">
        <f t="shared" si="100"/>
        <v>6.1772910613700525</v>
      </c>
      <c r="AI381" s="31">
        <f t="shared" si="101"/>
        <v>8.9180482474450145</v>
      </c>
      <c r="AJ381" s="32">
        <f t="shared" si="102"/>
        <v>5.3894424705052009</v>
      </c>
      <c r="AK381" s="31">
        <f t="shared" si="103"/>
        <v>3.7349863729325272</v>
      </c>
      <c r="AL381" s="218">
        <f t="shared" si="104"/>
        <v>4.4699588824852547</v>
      </c>
      <c r="AM381" s="218">
        <f t="shared" si="105"/>
        <v>5.9791324374782766</v>
      </c>
      <c r="AN381" s="218">
        <f t="shared" si="106"/>
        <v>6.624311970362351</v>
      </c>
      <c r="AO381" s="201">
        <f t="shared" si="107"/>
        <v>4.4016737797354333</v>
      </c>
      <c r="AP381" s="219">
        <v>0</v>
      </c>
      <c r="AQ381" s="200"/>
    </row>
    <row r="382" spans="1:43">
      <c r="A382" s="221">
        <v>44592</v>
      </c>
      <c r="B382" s="198">
        <v>283977743642.89001</v>
      </c>
      <c r="C382" s="198">
        <v>181549173891.91</v>
      </c>
      <c r="D382" s="198">
        <v>84774748111.468002</v>
      </c>
      <c r="E382" s="198">
        <v>8067626253.1379995</v>
      </c>
      <c r="F382" s="198">
        <f t="shared" si="92"/>
        <v>92842374364.606003</v>
      </c>
      <c r="G382" s="198">
        <v>14663647512.746099</v>
      </c>
      <c r="H382" s="198">
        <f t="shared" si="93"/>
        <v>573032939412.15088</v>
      </c>
      <c r="I382" s="199">
        <v>564965313159.01294</v>
      </c>
      <c r="J382">
        <v>11602615550.0732</v>
      </c>
      <c r="K382">
        <v>8292536569.6336203</v>
      </c>
      <c r="L382">
        <v>5049938070.0035696</v>
      </c>
      <c r="M382">
        <v>753583321.06700003</v>
      </c>
      <c r="N382">
        <f t="shared" si="94"/>
        <v>5803521391.07057</v>
      </c>
      <c r="O382">
        <v>1002231423.44912</v>
      </c>
      <c r="P382">
        <f t="shared" si="95"/>
        <v>26700904934.226501</v>
      </c>
      <c r="Q382" s="199">
        <v>25947321613.1595</v>
      </c>
      <c r="R382" s="198">
        <v>15099594832.149099</v>
      </c>
      <c r="S382" s="198">
        <v>20557023702.452999</v>
      </c>
      <c r="T382" s="198">
        <v>674820400.12410998</v>
      </c>
      <c r="U382" s="198">
        <v>97173951.272</v>
      </c>
      <c r="V382" s="198">
        <f t="shared" si="96"/>
        <v>771994351.39610994</v>
      </c>
      <c r="W382" s="198">
        <v>1703408745.25281</v>
      </c>
      <c r="X382" s="198">
        <f t="shared" si="97"/>
        <v>38132021631.250999</v>
      </c>
      <c r="Y382" s="199">
        <v>38034847679.978996</v>
      </c>
      <c r="Z382" s="198">
        <f t="shared" si="114"/>
        <v>1673633056.8902988</v>
      </c>
      <c r="AA382" s="198">
        <f t="shared" si="115"/>
        <v>3503454547.9881992</v>
      </c>
      <c r="AB382" s="198">
        <f t="shared" si="116"/>
        <v>193825501.21415001</v>
      </c>
      <c r="AC382" s="198">
        <f t="shared" si="117"/>
        <v>208725334.65614998</v>
      </c>
      <c r="AD382" s="198">
        <f t="shared" si="118"/>
        <v>383020639.49700999</v>
      </c>
      <c r="AE382" s="199">
        <f t="shared" si="119"/>
        <v>5768833579.0315971</v>
      </c>
      <c r="AF382" s="31">
        <f t="shared" si="98"/>
        <v>4.6477103525101642</v>
      </c>
      <c r="AG382" s="31">
        <f t="shared" si="99"/>
        <v>6.3743980385844381</v>
      </c>
      <c r="AH382" s="31">
        <f t="shared" si="100"/>
        <v>6.4612312430031329</v>
      </c>
      <c r="AI382" s="31">
        <f t="shared" si="101"/>
        <v>9.2063707987048353</v>
      </c>
      <c r="AJ382" s="32">
        <f t="shared" si="102"/>
        <v>5.609820154050003</v>
      </c>
      <c r="AK382" s="31">
        <f t="shared" si="103"/>
        <v>4.0857482002757992</v>
      </c>
      <c r="AL382" s="218">
        <f t="shared" si="104"/>
        <v>4.5676531552662398</v>
      </c>
      <c r="AM382" s="218">
        <f t="shared" si="105"/>
        <v>6.2509402961618221</v>
      </c>
      <c r="AN382" s="218">
        <f t="shared" si="106"/>
        <v>6.8348030227673524</v>
      </c>
      <c r="AO382" s="201">
        <f t="shared" si="107"/>
        <v>4.6595759332121078</v>
      </c>
      <c r="AP382" s="219">
        <v>0</v>
      </c>
      <c r="AQ382" s="200"/>
    </row>
    <row r="383" spans="1:43">
      <c r="A383" s="221">
        <v>44620</v>
      </c>
      <c r="B383" s="198">
        <v>289026922703.12097</v>
      </c>
      <c r="C383" s="198">
        <v>185698860898.116</v>
      </c>
      <c r="D383" s="198">
        <v>85865622637.1073</v>
      </c>
      <c r="E383" s="198">
        <v>8107748331.0179996</v>
      </c>
      <c r="F383" s="198">
        <f t="shared" si="92"/>
        <v>93973370968.125305</v>
      </c>
      <c r="G383" s="198">
        <v>14822585753.028799</v>
      </c>
      <c r="H383" s="198">
        <f t="shared" si="93"/>
        <v>583521740322.39099</v>
      </c>
      <c r="I383" s="199">
        <v>575413991991.37305</v>
      </c>
      <c r="J383">
        <v>11199685598.6085</v>
      </c>
      <c r="K383">
        <v>8444909132.1044302</v>
      </c>
      <c r="L383">
        <v>4983986046.7957697</v>
      </c>
      <c r="M383">
        <v>700958924.398</v>
      </c>
      <c r="N383">
        <f t="shared" si="94"/>
        <v>5684944971.1937695</v>
      </c>
      <c r="O383">
        <v>990705883.18241</v>
      </c>
      <c r="P383">
        <f t="shared" si="95"/>
        <v>26320245585.0891</v>
      </c>
      <c r="Q383" s="199">
        <v>25619286660.691101</v>
      </c>
      <c r="R383" s="198">
        <v>15277221564.2742</v>
      </c>
      <c r="S383" s="198">
        <v>21086835018.765999</v>
      </c>
      <c r="T383" s="198">
        <v>691509310.85864997</v>
      </c>
      <c r="U383" s="198">
        <v>96313223.228</v>
      </c>
      <c r="V383" s="198">
        <f t="shared" si="96"/>
        <v>787822534.08665001</v>
      </c>
      <c r="W383" s="198">
        <v>1734678845.67344</v>
      </c>
      <c r="X383" s="198">
        <f t="shared" si="97"/>
        <v>38886557962.800301</v>
      </c>
      <c r="Y383" s="199">
        <v>38790244739.572304</v>
      </c>
      <c r="Z383" s="198">
        <f t="shared" si="114"/>
        <v>1400018272.2068005</v>
      </c>
      <c r="AA383" s="198">
        <f t="shared" si="115"/>
        <v>3049760598.8162003</v>
      </c>
      <c r="AB383" s="198">
        <f t="shared" si="116"/>
        <v>201584701.66209996</v>
      </c>
      <c r="AC383" s="198">
        <f t="shared" si="117"/>
        <v>216537351.77209997</v>
      </c>
      <c r="AD383" s="198">
        <f t="shared" si="118"/>
        <v>401464053.37629008</v>
      </c>
      <c r="AE383" s="199">
        <f t="shared" si="119"/>
        <v>5067780276.171402</v>
      </c>
      <c r="AF383" s="31">
        <f t="shared" si="98"/>
        <v>4.3383385262063774</v>
      </c>
      <c r="AG383" s="31">
        <f t="shared" si="99"/>
        <v>6.0899357249649952</v>
      </c>
      <c r="AH383" s="31">
        <f t="shared" si="100"/>
        <v>6.2655144571567609</v>
      </c>
      <c r="AI383" s="31">
        <f t="shared" si="101"/>
        <v>9.1445440225306136</v>
      </c>
      <c r="AJ383" s="32">
        <f t="shared" si="102"/>
        <v>5.3327530923997166</v>
      </c>
      <c r="AK383" s="31">
        <f t="shared" si="103"/>
        <v>3.8749627522113057</v>
      </c>
      <c r="AL383" s="218">
        <f t="shared" si="104"/>
        <v>4.5476364751304228</v>
      </c>
      <c r="AM383" s="218">
        <f t="shared" si="105"/>
        <v>6.0495275551220118</v>
      </c>
      <c r="AN383" s="218">
        <f t="shared" si="106"/>
        <v>6.6837588237934291</v>
      </c>
      <c r="AO383" s="201">
        <f t="shared" si="107"/>
        <v>4.5105852560947222</v>
      </c>
      <c r="AP383" s="219">
        <v>0</v>
      </c>
      <c r="AQ383" s="200"/>
    </row>
    <row r="384" spans="1:43">
      <c r="A384" s="221">
        <v>44651</v>
      </c>
      <c r="B384" s="198">
        <v>291474237936.15399</v>
      </c>
      <c r="C384" s="198">
        <v>189337842881.228</v>
      </c>
      <c r="D384" s="198">
        <v>86973717669.232193</v>
      </c>
      <c r="E384" s="198">
        <v>8180267970.6350002</v>
      </c>
      <c r="F384" s="198">
        <f t="shared" si="92"/>
        <v>95153985639.867188</v>
      </c>
      <c r="G384" s="198">
        <v>14974635248.68</v>
      </c>
      <c r="H384" s="198">
        <f t="shared" si="93"/>
        <v>590940701705.93005</v>
      </c>
      <c r="I384" s="199">
        <v>582760433735.29504</v>
      </c>
      <c r="J384">
        <v>10603537624.7584</v>
      </c>
      <c r="K384">
        <v>8391166039.4215202</v>
      </c>
      <c r="L384">
        <v>4783411133.2541904</v>
      </c>
      <c r="M384">
        <v>682458106.23300004</v>
      </c>
      <c r="N384">
        <f t="shared" si="94"/>
        <v>5465869239.4871902</v>
      </c>
      <c r="O384">
        <v>953211941.41693997</v>
      </c>
      <c r="P384">
        <f t="shared" si="95"/>
        <v>25413784845.084003</v>
      </c>
      <c r="Q384" s="199">
        <v>24731326738.851002</v>
      </c>
      <c r="R384" s="198">
        <v>15393415187.7852</v>
      </c>
      <c r="S384" s="198">
        <v>21539417314.7229</v>
      </c>
      <c r="T384" s="198">
        <v>699661551.67943001</v>
      </c>
      <c r="U384" s="198">
        <v>95439093.870000005</v>
      </c>
      <c r="V384" s="198">
        <f t="shared" si="96"/>
        <v>795100645.54943001</v>
      </c>
      <c r="W384" s="198">
        <v>1777743796.92203</v>
      </c>
      <c r="X384" s="198">
        <f t="shared" si="97"/>
        <v>39505676944.979599</v>
      </c>
      <c r="Y384" s="199">
        <v>39410237851.109596</v>
      </c>
      <c r="Z384" s="198">
        <f t="shared" si="114"/>
        <v>1196374749.7835999</v>
      </c>
      <c r="AA384" s="198">
        <f t="shared" si="115"/>
        <v>2821243517.8015022</v>
      </c>
      <c r="AB384" s="198">
        <f t="shared" si="116"/>
        <v>197659206.92177004</v>
      </c>
      <c r="AC384" s="198">
        <f t="shared" si="117"/>
        <v>212409604.54577005</v>
      </c>
      <c r="AD384" s="198">
        <f t="shared" si="118"/>
        <v>413908239.99881005</v>
      </c>
      <c r="AE384" s="199">
        <f t="shared" si="119"/>
        <v>4643936112.1297989</v>
      </c>
      <c r="AF384" s="31">
        <f t="shared" si="98"/>
        <v>4.0318063594599387</v>
      </c>
      <c r="AG384" s="31">
        <f t="shared" si="99"/>
        <v>5.8349619408263642</v>
      </c>
      <c r="AH384" s="31">
        <f t="shared" si="100"/>
        <v>5.9541716235369835</v>
      </c>
      <c r="AI384" s="31">
        <f t="shared" si="101"/>
        <v>8.8840128529482083</v>
      </c>
      <c r="AJ384" s="32">
        <f t="shared" si="102"/>
        <v>5.0467589404809141</v>
      </c>
      <c r="AK384" s="31">
        <f t="shared" si="103"/>
        <v>3.6378987384404975</v>
      </c>
      <c r="AL384" s="218">
        <f t="shared" si="104"/>
        <v>4.431848336143406</v>
      </c>
      <c r="AM384" s="218">
        <f t="shared" si="105"/>
        <v>5.7442357277330114</v>
      </c>
      <c r="AN384" s="218">
        <f t="shared" si="106"/>
        <v>6.365510248411324</v>
      </c>
      <c r="AO384" s="201">
        <f t="shared" si="107"/>
        <v>4.3005642988745549</v>
      </c>
      <c r="AP384" s="219">
        <v>0</v>
      </c>
      <c r="AQ384" s="200"/>
    </row>
    <row r="385" spans="1:43">
      <c r="A385" s="221">
        <v>44681</v>
      </c>
      <c r="B385" s="198">
        <v>297092272731.06403</v>
      </c>
      <c r="C385" s="198">
        <v>192796435626.70901</v>
      </c>
      <c r="D385" s="198">
        <v>87858123745.997803</v>
      </c>
      <c r="E385" s="198">
        <v>8253648582.6140003</v>
      </c>
      <c r="F385" s="198">
        <f t="shared" si="92"/>
        <v>96111772328.611801</v>
      </c>
      <c r="G385" s="198">
        <v>15158843909.5977</v>
      </c>
      <c r="H385" s="198">
        <f t="shared" si="93"/>
        <v>601159324595.98303</v>
      </c>
      <c r="I385" s="199">
        <v>592905676013.36902</v>
      </c>
      <c r="J385">
        <v>10547785231.852501</v>
      </c>
      <c r="K385">
        <v>8681520152.6478291</v>
      </c>
      <c r="L385">
        <v>5040126442.1385498</v>
      </c>
      <c r="M385">
        <v>699962300.81099999</v>
      </c>
      <c r="N385">
        <f t="shared" si="94"/>
        <v>5740088742.9495497</v>
      </c>
      <c r="O385">
        <v>958934218.07858002</v>
      </c>
      <c r="P385">
        <f t="shared" si="95"/>
        <v>25928328345.5285</v>
      </c>
      <c r="Q385" s="199">
        <v>25228366044.717499</v>
      </c>
      <c r="R385" s="198">
        <v>15406155887.7519</v>
      </c>
      <c r="S385" s="198">
        <v>21203363392.370201</v>
      </c>
      <c r="T385" s="198">
        <v>707203438.70688999</v>
      </c>
      <c r="U385" s="198">
        <v>94533147.604000002</v>
      </c>
      <c r="V385" s="198">
        <f t="shared" si="96"/>
        <v>801736586.31088996</v>
      </c>
      <c r="W385" s="198">
        <v>1798713265.1591201</v>
      </c>
      <c r="X385" s="198">
        <f t="shared" si="97"/>
        <v>39209969131.592094</v>
      </c>
      <c r="Y385" s="199">
        <v>39115435983.988098</v>
      </c>
      <c r="Z385" s="198">
        <f t="shared" si="114"/>
        <v>1060330338.5125999</v>
      </c>
      <c r="AA385" s="198">
        <f t="shared" si="115"/>
        <v>1615411802.2553024</v>
      </c>
      <c r="AB385" s="198">
        <f t="shared" si="116"/>
        <v>194288470.42278999</v>
      </c>
      <c r="AC385" s="198">
        <f t="shared" si="117"/>
        <v>208756346.03679001</v>
      </c>
      <c r="AD385" s="198">
        <f t="shared" si="118"/>
        <v>409675963.41813016</v>
      </c>
      <c r="AE385" s="199">
        <f t="shared" si="119"/>
        <v>3294174450.2227936</v>
      </c>
      <c r="AF385" s="31">
        <f t="shared" si="98"/>
        <v>3.8933470480739829</v>
      </c>
      <c r="AG385" s="31">
        <f t="shared" si="99"/>
        <v>5.2964529122462567</v>
      </c>
      <c r="AH385" s="31">
        <f t="shared" si="100"/>
        <v>6.1760926469583071</v>
      </c>
      <c r="AI385" s="31">
        <f t="shared" si="101"/>
        <v>8.7908818093160974</v>
      </c>
      <c r="AJ385" s="32">
        <f t="shared" si="102"/>
        <v>4.8345328204506695</v>
      </c>
      <c r="AK385" s="31">
        <f t="shared" si="103"/>
        <v>3.5503398102180332</v>
      </c>
      <c r="AL385" s="218">
        <f t="shared" si="104"/>
        <v>4.5029463975448811</v>
      </c>
      <c r="AM385" s="218">
        <f t="shared" si="105"/>
        <v>5.9723055811767249</v>
      </c>
      <c r="AN385" s="218">
        <f t="shared" si="106"/>
        <v>6.3259060110213188</v>
      </c>
      <c r="AO385" s="201">
        <f t="shared" si="107"/>
        <v>4.3130543409526201</v>
      </c>
      <c r="AP385" s="219">
        <v>0</v>
      </c>
      <c r="AQ385" s="200"/>
    </row>
    <row r="386" spans="1:43">
      <c r="A386" s="221">
        <v>44712</v>
      </c>
      <c r="B386" s="198">
        <v>300935577544.89502</v>
      </c>
      <c r="C386" s="198">
        <v>196838133558.43301</v>
      </c>
      <c r="D386" s="198">
        <v>88991946853.001694</v>
      </c>
      <c r="E386" s="198">
        <v>8321125218.2939997</v>
      </c>
      <c r="F386" s="198">
        <f t="shared" si="92"/>
        <v>97313072071.2957</v>
      </c>
      <c r="G386" s="198">
        <v>15344468417.900499</v>
      </c>
      <c r="H386" s="198">
        <f t="shared" si="93"/>
        <v>610431251592.52393</v>
      </c>
      <c r="I386" s="199">
        <v>602110126374.22998</v>
      </c>
      <c r="J386">
        <v>10425244167.6849</v>
      </c>
      <c r="K386">
        <v>9001332739.4050903</v>
      </c>
      <c r="L386">
        <v>4908400954.4413204</v>
      </c>
      <c r="M386">
        <v>707855204.10099995</v>
      </c>
      <c r="N386">
        <f t="shared" si="94"/>
        <v>5616256158.5423203</v>
      </c>
      <c r="O386">
        <v>954668357.80655003</v>
      </c>
      <c r="P386">
        <f t="shared" si="95"/>
        <v>25997501423.4389</v>
      </c>
      <c r="Q386" s="199">
        <v>25289646219.337898</v>
      </c>
      <c r="R386" s="198">
        <v>15342713608.3354</v>
      </c>
      <c r="S386" s="198">
        <v>20932030602.832001</v>
      </c>
      <c r="T386" s="198">
        <v>733823951.15644002</v>
      </c>
      <c r="U386" s="198">
        <v>99971514.260000005</v>
      </c>
      <c r="V386" s="198">
        <f t="shared" si="96"/>
        <v>833795465.41644001</v>
      </c>
      <c r="W386" s="198">
        <v>1819291573.0296099</v>
      </c>
      <c r="X386" s="198">
        <f t="shared" si="97"/>
        <v>38927831249.613403</v>
      </c>
      <c r="Y386" s="199">
        <v>38827859735.353401</v>
      </c>
      <c r="Z386" s="198">
        <f t="shared" si="114"/>
        <v>834139583.23009872</v>
      </c>
      <c r="AA386" s="198">
        <f t="shared" si="115"/>
        <v>327718451.64319992</v>
      </c>
      <c r="AB386" s="198">
        <f t="shared" si="116"/>
        <v>212725177.37604004</v>
      </c>
      <c r="AC386" s="198">
        <f t="shared" si="117"/>
        <v>222943618.32904005</v>
      </c>
      <c r="AD386" s="198">
        <f t="shared" si="118"/>
        <v>401058114.09426999</v>
      </c>
      <c r="AE386" s="199">
        <f t="shared" si="119"/>
        <v>1785859767.2965012</v>
      </c>
      <c r="AF386" s="31">
        <f t="shared" si="98"/>
        <v>3.7311178398111102</v>
      </c>
      <c r="AG386" s="31">
        <f t="shared" si="99"/>
        <v>4.7315755217954916</v>
      </c>
      <c r="AH386" s="31">
        <f t="shared" si="100"/>
        <v>5.9867114066383769</v>
      </c>
      <c r="AI386" s="31">
        <f t="shared" si="101"/>
        <v>8.6102326851121553</v>
      </c>
      <c r="AJ386" s="32">
        <f t="shared" si="102"/>
        <v>4.5381549576464213</v>
      </c>
      <c r="AK386" s="31">
        <f t="shared" si="103"/>
        <v>3.4642777210778983</v>
      </c>
      <c r="AL386" s="218">
        <f t="shared" si="104"/>
        <v>4.5729618426467002</v>
      </c>
      <c r="AM386" s="218">
        <f t="shared" si="105"/>
        <v>5.771327570901895</v>
      </c>
      <c r="AN386" s="218">
        <f t="shared" si="106"/>
        <v>6.2215798671321592</v>
      </c>
      <c r="AO386" s="201">
        <f t="shared" si="107"/>
        <v>4.2588745834383976</v>
      </c>
      <c r="AP386" s="219">
        <v>0</v>
      </c>
      <c r="AQ386" s="200"/>
    </row>
    <row r="387" spans="1:43">
      <c r="A387" s="221">
        <v>44742</v>
      </c>
      <c r="B387" s="198">
        <v>308361018886.547</v>
      </c>
      <c r="C387" s="198">
        <v>200712378336.81799</v>
      </c>
      <c r="D387" s="198">
        <v>90077215407.954697</v>
      </c>
      <c r="E387" s="198">
        <v>8385817171.5760002</v>
      </c>
      <c r="F387" s="198">
        <f t="shared" ref="F387:F432" si="120">+E387+D387</f>
        <v>98463032579.530701</v>
      </c>
      <c r="G387" s="198">
        <v>15443413385.2194</v>
      </c>
      <c r="H387" s="198">
        <f t="shared" ref="H387:H432" si="121">+E387+I387</f>
        <v>622979843188.11609</v>
      </c>
      <c r="I387" s="199">
        <v>614594026016.54004</v>
      </c>
      <c r="J387">
        <v>10096725389.8972</v>
      </c>
      <c r="K387">
        <v>9408461729.8922806</v>
      </c>
      <c r="L387">
        <v>4999677909.3080502</v>
      </c>
      <c r="M387">
        <v>717310246.59500003</v>
      </c>
      <c r="N387">
        <f t="shared" ref="N387:N432" si="122">+M387+L387</f>
        <v>5716988155.9030504</v>
      </c>
      <c r="O387">
        <v>932733307.03188002</v>
      </c>
      <c r="P387">
        <f t="shared" ref="P387:P432" si="123">+Q387+M387</f>
        <v>26154908582.724503</v>
      </c>
      <c r="Q387" s="199">
        <v>25437598336.129501</v>
      </c>
      <c r="R387" s="198">
        <v>15453414010.606899</v>
      </c>
      <c r="S387" s="198">
        <v>20432627976.3176</v>
      </c>
      <c r="T387" s="198">
        <v>754609570.77136004</v>
      </c>
      <c r="U387" s="198">
        <v>99274086.269999996</v>
      </c>
      <c r="V387" s="198">
        <f t="shared" ref="V387:V432" si="124">+U387+T387</f>
        <v>853883657.04136002</v>
      </c>
      <c r="W387" s="198">
        <v>1850318594.64433</v>
      </c>
      <c r="X387" s="198">
        <f t="shared" ref="X387:X432" si="125">+Y387+U387</f>
        <v>38590244238.610199</v>
      </c>
      <c r="Y387" s="199">
        <v>38490970152.340202</v>
      </c>
      <c r="Z387" s="198">
        <f t="shared" si="114"/>
        <v>699122487.94039917</v>
      </c>
      <c r="AA387" s="198">
        <f t="shared" si="115"/>
        <v>889266800.36230087</v>
      </c>
      <c r="AB387" s="198">
        <f t="shared" si="116"/>
        <v>222350958.38166004</v>
      </c>
      <c r="AC387" s="198">
        <f t="shared" si="117"/>
        <v>232454235.30866003</v>
      </c>
      <c r="AD387" s="198">
        <f t="shared" si="118"/>
        <v>385186735.94444013</v>
      </c>
      <c r="AE387" s="199">
        <f t="shared" si="119"/>
        <v>2206030259.5558929</v>
      </c>
      <c r="AF387" s="31">
        <f t="shared" ref="AF387:AF432" si="126">IFERROR(100*(J387+Z387)/(B387+Z387),0)</f>
        <v>3.4931220279085733</v>
      </c>
      <c r="AG387" s="31">
        <f t="shared" ref="AG387:AG432" si="127">IFERROR(100*(K387+AA387)/(C387+AA387),0)</f>
        <v>5.1079585800242198</v>
      </c>
      <c r="AH387" s="31">
        <f t="shared" ref="AH387:AH432" si="128">IFERROR(100*(N387+AC387)/(F387+AC387),0)</f>
        <v>6.028079482877815</v>
      </c>
      <c r="AI387" s="31">
        <f t="shared" ref="AI387:AI432" si="129">IFERROR(100*(O387+AD387)/(G387+AD387),0)</f>
        <v>8.3261945648255882</v>
      </c>
      <c r="AJ387" s="32">
        <f t="shared" ref="AJ387:AJ432" si="130">IFERROR(100*(P387+AE387)/(H387+AE387),0)</f>
        <v>4.5364011003447926</v>
      </c>
      <c r="AK387" s="31">
        <f t="shared" ref="AK387:AK432" si="131">100*(J387/B387)</f>
        <v>3.2743196355866284</v>
      </c>
      <c r="AL387" s="218">
        <f t="shared" ref="AL387:AL432" si="132">100*(K387/C387)</f>
        <v>4.6875343752361003</v>
      </c>
      <c r="AM387" s="218">
        <f t="shared" ref="AM387:AM432" si="133">100*(N387/F387)</f>
        <v>5.8062279884435988</v>
      </c>
      <c r="AN387" s="218">
        <f t="shared" ref="AN387:AN432" si="134">+IFERROR(100*(O387/G387),0)</f>
        <v>6.0396836098720339</v>
      </c>
      <c r="AO387" s="201">
        <f t="shared" ref="AO387:AO432" si="135">100*(P387/H387)</f>
        <v>4.1983555116127125</v>
      </c>
      <c r="AP387" s="219">
        <v>0</v>
      </c>
      <c r="AQ387" s="200"/>
    </row>
    <row r="388" spans="1:43">
      <c r="A388" s="221">
        <v>44773</v>
      </c>
      <c r="B388" s="198">
        <v>312907830033.224</v>
      </c>
      <c r="C388" s="198">
        <v>202727117109.37201</v>
      </c>
      <c r="D388" s="198">
        <v>91147510248.049103</v>
      </c>
      <c r="E388" s="198">
        <v>8427316483.0719995</v>
      </c>
      <c r="F388" s="198">
        <f t="shared" si="120"/>
        <v>99574826731.121109</v>
      </c>
      <c r="G388" s="198">
        <v>15583595753.7232</v>
      </c>
      <c r="H388" s="198">
        <f t="shared" si="121"/>
        <v>630793369627.44006</v>
      </c>
      <c r="I388" s="199">
        <v>622366053144.36804</v>
      </c>
      <c r="J388">
        <v>9770875421.0709591</v>
      </c>
      <c r="K388">
        <v>9684069279.5236702</v>
      </c>
      <c r="L388">
        <v>5021816498.9992104</v>
      </c>
      <c r="M388">
        <v>723159829.76400006</v>
      </c>
      <c r="N388">
        <f t="shared" si="122"/>
        <v>5744976328.7632103</v>
      </c>
      <c r="O388">
        <v>943422593.83290994</v>
      </c>
      <c r="P388">
        <f t="shared" si="123"/>
        <v>26143343623.1908</v>
      </c>
      <c r="Q388" s="199">
        <v>25420183793.4268</v>
      </c>
      <c r="R388" s="198">
        <v>15466330196.807199</v>
      </c>
      <c r="S388" s="198">
        <v>19553646114.699402</v>
      </c>
      <c r="T388" s="198">
        <v>758290861.55561996</v>
      </c>
      <c r="U388" s="198">
        <v>98437458.326000005</v>
      </c>
      <c r="V388" s="198">
        <f t="shared" si="124"/>
        <v>856728319.88161993</v>
      </c>
      <c r="W388" s="198">
        <v>1722342351.95403</v>
      </c>
      <c r="X388" s="198">
        <f t="shared" si="125"/>
        <v>37599046983.342194</v>
      </c>
      <c r="Y388" s="199">
        <v>37500609525.016197</v>
      </c>
      <c r="Z388" s="198">
        <f t="shared" si="114"/>
        <v>779070171.9218998</v>
      </c>
      <c r="AA388" s="198">
        <f t="shared" si="115"/>
        <v>-52804172.194499969</v>
      </c>
      <c r="AB388" s="198">
        <f t="shared" si="116"/>
        <v>204876114.61065996</v>
      </c>
      <c r="AC388" s="198">
        <f t="shared" si="117"/>
        <v>214623180.48165989</v>
      </c>
      <c r="AD388" s="198">
        <f t="shared" si="118"/>
        <v>230640567.86437011</v>
      </c>
      <c r="AE388" s="199">
        <f t="shared" si="119"/>
        <v>1171529748.0733948</v>
      </c>
      <c r="AF388" s="31">
        <f t="shared" si="126"/>
        <v>3.3632088512760254</v>
      </c>
      <c r="AG388" s="31">
        <f t="shared" si="127"/>
        <v>4.7520896791269998</v>
      </c>
      <c r="AH388" s="31">
        <f t="shared" si="128"/>
        <v>5.9721739267268301</v>
      </c>
      <c r="AI388" s="31">
        <f t="shared" si="129"/>
        <v>7.4240901541012088</v>
      </c>
      <c r="AJ388" s="32">
        <f t="shared" si="130"/>
        <v>4.3222136859587987</v>
      </c>
      <c r="AK388" s="31">
        <f t="shared" si="131"/>
        <v>3.1226049600719499</v>
      </c>
      <c r="AL388" s="218">
        <f t="shared" si="132"/>
        <v>4.7768988271554607</v>
      </c>
      <c r="AM388" s="218">
        <f t="shared" si="133"/>
        <v>5.7695067291216038</v>
      </c>
      <c r="AN388" s="218">
        <f t="shared" si="134"/>
        <v>6.0539467831582412</v>
      </c>
      <c r="AO388" s="201">
        <f t="shared" si="135"/>
        <v>4.1445178218394423</v>
      </c>
      <c r="AP388" s="219">
        <v>0</v>
      </c>
      <c r="AQ388" s="200"/>
    </row>
    <row r="389" spans="1:43">
      <c r="A389" s="221">
        <v>44804</v>
      </c>
      <c r="B389" s="198">
        <v>316593042901.16901</v>
      </c>
      <c r="C389" s="198">
        <v>206476613221.12299</v>
      </c>
      <c r="D389" s="198">
        <v>92239633642.872894</v>
      </c>
      <c r="E389" s="198">
        <v>8482012562.6630001</v>
      </c>
      <c r="F389" s="198">
        <f t="shared" si="120"/>
        <v>100721646205.53589</v>
      </c>
      <c r="G389" s="198">
        <v>15833672772.496401</v>
      </c>
      <c r="H389" s="198">
        <f t="shared" si="121"/>
        <v>639624975100.32495</v>
      </c>
      <c r="I389" s="199">
        <v>631142962537.66199</v>
      </c>
      <c r="J389">
        <v>9702176497.9889202</v>
      </c>
      <c r="K389">
        <v>9906596073.0652809</v>
      </c>
      <c r="L389">
        <v>4928129065.7334299</v>
      </c>
      <c r="M389">
        <v>712461910.95299995</v>
      </c>
      <c r="N389">
        <f t="shared" si="122"/>
        <v>5640590976.68643</v>
      </c>
      <c r="O389">
        <v>920602844.04484999</v>
      </c>
      <c r="P389">
        <f t="shared" si="123"/>
        <v>26169966391.7855</v>
      </c>
      <c r="Q389" s="199">
        <v>25457504480.8325</v>
      </c>
      <c r="R389" s="198">
        <v>14981101739.674</v>
      </c>
      <c r="S389" s="198">
        <v>19996052066.035801</v>
      </c>
      <c r="T389" s="198">
        <v>770682453.07032001</v>
      </c>
      <c r="U389" s="198">
        <v>97368487.483999997</v>
      </c>
      <c r="V389" s="198">
        <f t="shared" si="124"/>
        <v>868050940.55431998</v>
      </c>
      <c r="W389" s="198">
        <v>1740958117.1402299</v>
      </c>
      <c r="X389" s="198">
        <f t="shared" si="125"/>
        <v>37586162863.404305</v>
      </c>
      <c r="Y389" s="199">
        <v>37488794375.920303</v>
      </c>
      <c r="Z389" s="198">
        <f t="shared" si="114"/>
        <v>231824205.1779995</v>
      </c>
      <c r="AA389" s="198">
        <f t="shared" si="115"/>
        <v>-217676539.69860077</v>
      </c>
      <c r="AB389" s="198">
        <f t="shared" si="116"/>
        <v>197595573.45626998</v>
      </c>
      <c r="AC389" s="198">
        <f t="shared" si="117"/>
        <v>206915776.47026992</v>
      </c>
      <c r="AD389" s="198">
        <f t="shared" si="118"/>
        <v>216410892.91518998</v>
      </c>
      <c r="AE389" s="199">
        <f t="shared" si="119"/>
        <v>437474334.8647995</v>
      </c>
      <c r="AF389" s="31">
        <f t="shared" si="126"/>
        <v>3.1354864262698245</v>
      </c>
      <c r="AG389" s="31">
        <f t="shared" si="127"/>
        <v>4.6974544178571156</v>
      </c>
      <c r="AH389" s="31">
        <f t="shared" si="128"/>
        <v>5.7937085779535931</v>
      </c>
      <c r="AI389" s="31">
        <f t="shared" si="129"/>
        <v>7.0841608097678561</v>
      </c>
      <c r="AJ389" s="32">
        <f t="shared" si="130"/>
        <v>4.1570069842605983</v>
      </c>
      <c r="AK389" s="31">
        <f t="shared" si="131"/>
        <v>3.0645577076112986</v>
      </c>
      <c r="AL389" s="218">
        <f t="shared" si="132"/>
        <v>4.7979264665950154</v>
      </c>
      <c r="AM389" s="218">
        <f t="shared" si="133"/>
        <v>5.6001775081952641</v>
      </c>
      <c r="AN389" s="218">
        <f t="shared" si="134"/>
        <v>5.8142091053186773</v>
      </c>
      <c r="AO389" s="201">
        <f t="shared" si="135"/>
        <v>4.0914547446620189</v>
      </c>
      <c r="AP389" s="219">
        <v>0</v>
      </c>
      <c r="AQ389" s="200"/>
    </row>
    <row r="390" spans="1:43">
      <c r="A390" s="221">
        <v>44834</v>
      </c>
      <c r="B390" s="198">
        <v>320984305808.89001</v>
      </c>
      <c r="C390" s="198">
        <v>209433591352.80801</v>
      </c>
      <c r="D390" s="198">
        <v>93356112400.449997</v>
      </c>
      <c r="E390" s="198">
        <v>8618268374.0349998</v>
      </c>
      <c r="F390" s="198">
        <f t="shared" si="120"/>
        <v>101974380774.485</v>
      </c>
      <c r="G390" s="198">
        <v>16161215320.4188</v>
      </c>
      <c r="H390" s="198">
        <f t="shared" si="121"/>
        <v>648553493256.60205</v>
      </c>
      <c r="I390" s="199">
        <v>639935224882.56702</v>
      </c>
      <c r="J390">
        <v>9596128438.8697205</v>
      </c>
      <c r="K390">
        <v>10333439377.928499</v>
      </c>
      <c r="L390">
        <v>5056457038.7935801</v>
      </c>
      <c r="M390">
        <v>788194778.49699998</v>
      </c>
      <c r="N390">
        <f t="shared" si="122"/>
        <v>5844651817.2905798</v>
      </c>
      <c r="O390">
        <v>913554282.46605003</v>
      </c>
      <c r="P390">
        <f t="shared" si="123"/>
        <v>26687773916.554901</v>
      </c>
      <c r="Q390" s="199">
        <v>25899579138.057899</v>
      </c>
      <c r="R390" s="198">
        <v>14893164812.2038</v>
      </c>
      <c r="S390" s="198">
        <v>19831069790.014301</v>
      </c>
      <c r="T390" s="198">
        <v>771484300.88102996</v>
      </c>
      <c r="U390" s="198">
        <v>96803489.611000001</v>
      </c>
      <c r="V390" s="198">
        <f t="shared" si="124"/>
        <v>868287790.49202991</v>
      </c>
      <c r="W390" s="198">
        <v>1651929857.9863601</v>
      </c>
      <c r="X390" s="198">
        <f t="shared" si="125"/>
        <v>37244452250.696602</v>
      </c>
      <c r="Y390" s="199">
        <v>37147648761.085602</v>
      </c>
      <c r="Z390" s="198">
        <f t="shared" ref="Z390:Z421" si="136">+R390-R378</f>
        <v>94721641.926599503</v>
      </c>
      <c r="AA390" s="198">
        <f t="shared" ref="AA390:AA421" si="137">+S390-S378</f>
        <v>-742063091.97419739</v>
      </c>
      <c r="AB390" s="198">
        <f t="shared" ref="AB390:AB421" si="138">+T390-T378</f>
        <v>179135001.88701999</v>
      </c>
      <c r="AC390" s="198">
        <f t="shared" ref="AC390:AC421" si="139">+V390-V378</f>
        <v>188629348.34201992</v>
      </c>
      <c r="AD390" s="198">
        <f t="shared" ref="AD390:AD421" si="140">+W390-W378</f>
        <v>82997176.098309994</v>
      </c>
      <c r="AE390" s="199">
        <f t="shared" ref="AE390:AE421" si="141">+X390-X378</f>
        <v>-375714925.60719299</v>
      </c>
      <c r="AF390" s="31">
        <f t="shared" si="126"/>
        <v>3.0182133531847639</v>
      </c>
      <c r="AG390" s="31">
        <f t="shared" si="127"/>
        <v>4.5959586217445727</v>
      </c>
      <c r="AH390" s="31">
        <f t="shared" si="128"/>
        <v>5.9055436584914602</v>
      </c>
      <c r="AI390" s="31">
        <f t="shared" si="129"/>
        <v>6.1348092976377195</v>
      </c>
      <c r="AJ390" s="32">
        <f t="shared" si="130"/>
        <v>4.0593892402018357</v>
      </c>
      <c r="AK390" s="31">
        <f t="shared" si="131"/>
        <v>2.9895942777286857</v>
      </c>
      <c r="AL390" s="218">
        <f t="shared" si="132"/>
        <v>4.9339933060313017</v>
      </c>
      <c r="AM390" s="218">
        <f t="shared" si="133"/>
        <v>5.7314903732692919</v>
      </c>
      <c r="AN390" s="218">
        <f t="shared" si="134"/>
        <v>5.6527573227232777</v>
      </c>
      <c r="AO390" s="201">
        <f t="shared" si="135"/>
        <v>4.1149688027346425</v>
      </c>
      <c r="AP390" s="219">
        <v>0</v>
      </c>
      <c r="AQ390" s="200"/>
    </row>
    <row r="391" spans="1:43">
      <c r="A391" s="221">
        <v>44865</v>
      </c>
      <c r="B391" s="198">
        <v>326294642871.67902</v>
      </c>
      <c r="C391" s="198">
        <v>211624498772.71899</v>
      </c>
      <c r="D391" s="198">
        <v>94390095543.804092</v>
      </c>
      <c r="E391" s="198">
        <v>8688959163.4379997</v>
      </c>
      <c r="F391" s="198">
        <f t="shared" si="120"/>
        <v>103079054707.2421</v>
      </c>
      <c r="G391" s="198">
        <v>16372578330.5735</v>
      </c>
      <c r="H391" s="198">
        <f t="shared" si="121"/>
        <v>657370774682.21301</v>
      </c>
      <c r="I391" s="199">
        <v>648681815518.77502</v>
      </c>
      <c r="J391">
        <v>9808846534.9450092</v>
      </c>
      <c r="K391">
        <v>10829599730.8934</v>
      </c>
      <c r="L391">
        <v>5139297746.27458</v>
      </c>
      <c r="M391">
        <v>816612714.13199997</v>
      </c>
      <c r="N391">
        <f t="shared" si="122"/>
        <v>5955910460.40658</v>
      </c>
      <c r="O391">
        <v>919203668.56254005</v>
      </c>
      <c r="P391">
        <f t="shared" si="123"/>
        <v>27513560394.807598</v>
      </c>
      <c r="Q391" s="199">
        <v>26696947680.675598</v>
      </c>
      <c r="R391" s="198">
        <v>15014196473.3123</v>
      </c>
      <c r="S391" s="198">
        <v>19943212373.970501</v>
      </c>
      <c r="T391" s="198">
        <v>773476475.92585003</v>
      </c>
      <c r="U391" s="198">
        <v>95942810.191</v>
      </c>
      <c r="V391" s="198">
        <f t="shared" si="124"/>
        <v>869419286.11685002</v>
      </c>
      <c r="W391" s="198">
        <v>1577633486.3334999</v>
      </c>
      <c r="X391" s="198">
        <f t="shared" si="125"/>
        <v>37404461619.7332</v>
      </c>
      <c r="Y391" s="199">
        <v>37308518809.542198</v>
      </c>
      <c r="Z391" s="198">
        <f t="shared" si="136"/>
        <v>246143553.55859947</v>
      </c>
      <c r="AA391" s="198">
        <f t="shared" si="137"/>
        <v>-348766477.4394989</v>
      </c>
      <c r="AB391" s="198">
        <f t="shared" si="138"/>
        <v>158039697.30719006</v>
      </c>
      <c r="AC391" s="198">
        <f t="shared" si="139"/>
        <v>167587448.76319003</v>
      </c>
      <c r="AD391" s="198">
        <f t="shared" si="140"/>
        <v>-22822078.24319005</v>
      </c>
      <c r="AE391" s="199">
        <f t="shared" si="141"/>
        <v>42142446.639099121</v>
      </c>
      <c r="AF391" s="31">
        <f t="shared" si="126"/>
        <v>3.0792447701799497</v>
      </c>
      <c r="AG391" s="31">
        <f t="shared" si="127"/>
        <v>4.9607369192813229</v>
      </c>
      <c r="AH391" s="31">
        <f t="shared" si="128"/>
        <v>5.9309414633719406</v>
      </c>
      <c r="AI391" s="31">
        <f t="shared" si="129"/>
        <v>5.4825379442069044</v>
      </c>
      <c r="AJ391" s="32">
        <f t="shared" si="130"/>
        <v>4.1915365706216905</v>
      </c>
      <c r="AK391" s="31">
        <f t="shared" si="131"/>
        <v>3.0061316510190168</v>
      </c>
      <c r="AL391" s="218">
        <f t="shared" si="132"/>
        <v>5.1173658029660363</v>
      </c>
      <c r="AM391" s="218">
        <f t="shared" si="133"/>
        <v>5.7780025993856263</v>
      </c>
      <c r="AN391" s="218">
        <f t="shared" si="134"/>
        <v>5.6142878049088685</v>
      </c>
      <c r="AO391" s="201">
        <f t="shared" si="135"/>
        <v>4.1853945223086981</v>
      </c>
      <c r="AP391" s="219">
        <v>0</v>
      </c>
      <c r="AQ391" s="200"/>
    </row>
    <row r="392" spans="1:43">
      <c r="A392" s="221">
        <v>44895</v>
      </c>
      <c r="B392" s="198">
        <v>329775813273.258</v>
      </c>
      <c r="C392" s="198">
        <v>213733674685.599</v>
      </c>
      <c r="D392" s="198">
        <v>95511575015.387604</v>
      </c>
      <c r="E392" s="198">
        <v>8684296658.2819996</v>
      </c>
      <c r="F392" s="198">
        <f t="shared" si="120"/>
        <v>104195871673.6696</v>
      </c>
      <c r="G392" s="198">
        <v>16578226691.714199</v>
      </c>
      <c r="H392" s="198">
        <f t="shared" si="121"/>
        <v>664283586324.24097</v>
      </c>
      <c r="I392" s="199">
        <v>655599289665.95898</v>
      </c>
      <c r="J392">
        <v>9655929427.2238903</v>
      </c>
      <c r="K392">
        <v>11611730260.7188</v>
      </c>
      <c r="L392">
        <v>5284505368.9553204</v>
      </c>
      <c r="M392">
        <v>776938854.85399997</v>
      </c>
      <c r="N392">
        <f t="shared" si="122"/>
        <v>6061444223.8093204</v>
      </c>
      <c r="O392">
        <v>931225064.55778003</v>
      </c>
      <c r="P392">
        <f t="shared" si="123"/>
        <v>28260328976.309799</v>
      </c>
      <c r="Q392" s="199">
        <v>27483390121.455799</v>
      </c>
      <c r="R392" s="198">
        <v>14954661703.3638</v>
      </c>
      <c r="S392" s="198">
        <v>19751985183.7234</v>
      </c>
      <c r="T392" s="198">
        <v>775743086.90561998</v>
      </c>
      <c r="U392" s="198">
        <v>181089105.95199999</v>
      </c>
      <c r="V392" s="198">
        <f t="shared" si="124"/>
        <v>956832192.85762</v>
      </c>
      <c r="W392" s="198">
        <v>1534201731.1488199</v>
      </c>
      <c r="X392" s="198">
        <f t="shared" si="125"/>
        <v>37197680811.093605</v>
      </c>
      <c r="Y392" s="199">
        <v>37016591705.141602</v>
      </c>
      <c r="Z392" s="198">
        <f t="shared" si="136"/>
        <v>129505136.05410004</v>
      </c>
      <c r="AA392" s="198">
        <f t="shared" si="137"/>
        <v>-786927152.48189926</v>
      </c>
      <c r="AB392" s="198">
        <f t="shared" si="138"/>
        <v>134675491.62705994</v>
      </c>
      <c r="AC392" s="198">
        <f t="shared" si="139"/>
        <v>216978552.82305992</v>
      </c>
      <c r="AD392" s="198">
        <f t="shared" si="140"/>
        <v>-115525101.76736999</v>
      </c>
      <c r="AE392" s="199">
        <f t="shared" si="141"/>
        <v>-555968565.37219238</v>
      </c>
      <c r="AF392" s="31">
        <f t="shared" si="126"/>
        <v>2.9661342261652313</v>
      </c>
      <c r="AG392" s="31">
        <f t="shared" si="127"/>
        <v>5.0833380803590096</v>
      </c>
      <c r="AH392" s="31">
        <f t="shared" si="128"/>
        <v>6.0130747920521346</v>
      </c>
      <c r="AI392" s="31">
        <f t="shared" si="129"/>
        <v>4.9548365943079977</v>
      </c>
      <c r="AJ392" s="32">
        <f t="shared" si="130"/>
        <v>4.1740556923762906</v>
      </c>
      <c r="AK392" s="31">
        <f t="shared" si="131"/>
        <v>2.9280283873404684</v>
      </c>
      <c r="AL392" s="218">
        <f t="shared" si="132"/>
        <v>5.432803360443593</v>
      </c>
      <c r="AM392" s="218">
        <f t="shared" si="133"/>
        <v>5.8173554541518877</v>
      </c>
      <c r="AN392" s="218">
        <f t="shared" si="134"/>
        <v>5.6171572622010686</v>
      </c>
      <c r="AO392" s="201">
        <f t="shared" si="135"/>
        <v>4.2542566997155573</v>
      </c>
      <c r="AP392" s="219">
        <v>0</v>
      </c>
      <c r="AQ392" s="200"/>
    </row>
    <row r="393" spans="1:43">
      <c r="A393" s="221">
        <v>44926</v>
      </c>
      <c r="B393" s="198">
        <v>333983119262.30499</v>
      </c>
      <c r="C393" s="198">
        <v>213945759942.26001</v>
      </c>
      <c r="D393" s="198">
        <v>96564113598.800507</v>
      </c>
      <c r="E393" s="198">
        <v>8763526379.2590008</v>
      </c>
      <c r="F393" s="198">
        <f t="shared" si="120"/>
        <v>105327639978.05951</v>
      </c>
      <c r="G393" s="198">
        <v>16670589097.8452</v>
      </c>
      <c r="H393" s="198">
        <f t="shared" si="121"/>
        <v>669927108280.47009</v>
      </c>
      <c r="I393" s="199">
        <v>661163581901.21106</v>
      </c>
      <c r="J393">
        <v>9172618929.2884808</v>
      </c>
      <c r="K393">
        <v>11777184624.535</v>
      </c>
      <c r="L393">
        <v>4987665970.9965</v>
      </c>
      <c r="M393">
        <v>807025257.45099998</v>
      </c>
      <c r="N393">
        <f t="shared" si="122"/>
        <v>5794691228.4475002</v>
      </c>
      <c r="O393">
        <v>928386556.28411996</v>
      </c>
      <c r="P393">
        <f t="shared" si="123"/>
        <v>27672881338.555099</v>
      </c>
      <c r="Q393" s="199">
        <v>26865856081.104099</v>
      </c>
      <c r="R393" s="198">
        <v>15035716712.1106</v>
      </c>
      <c r="S393" s="198">
        <v>19573053750.0812</v>
      </c>
      <c r="T393" s="198">
        <v>948619748.93423998</v>
      </c>
      <c r="U393" s="198">
        <v>180175908.11000001</v>
      </c>
      <c r="V393" s="198">
        <f t="shared" si="124"/>
        <v>1128795657.04424</v>
      </c>
      <c r="W393" s="198">
        <v>1521434822.5334401</v>
      </c>
      <c r="X393" s="198">
        <f t="shared" si="125"/>
        <v>37259000941.769501</v>
      </c>
      <c r="Y393" s="199">
        <v>37078825033.6595</v>
      </c>
      <c r="Z393" s="198">
        <f t="shared" si="136"/>
        <v>-25445685.269001007</v>
      </c>
      <c r="AA393" s="198">
        <f t="shared" si="137"/>
        <v>-716893063.56809998</v>
      </c>
      <c r="AB393" s="198">
        <f t="shared" si="138"/>
        <v>297386638.06156003</v>
      </c>
      <c r="AC393" s="198">
        <f t="shared" si="139"/>
        <v>379552558.72256005</v>
      </c>
      <c r="AD393" s="198">
        <f t="shared" si="140"/>
        <v>-154104806.64025998</v>
      </c>
      <c r="AE393" s="199">
        <f t="shared" si="141"/>
        <v>-516890996.75479889</v>
      </c>
      <c r="AF393" s="31">
        <f t="shared" si="126"/>
        <v>2.7390217287249867</v>
      </c>
      <c r="AG393" s="31">
        <f t="shared" si="127"/>
        <v>5.1870516984265613</v>
      </c>
      <c r="AH393" s="31">
        <f t="shared" si="128"/>
        <v>5.8408927897897378</v>
      </c>
      <c r="AI393" s="31">
        <f t="shared" si="129"/>
        <v>4.6879331944520821</v>
      </c>
      <c r="AJ393" s="32">
        <f t="shared" si="130"/>
        <v>4.056703892568585</v>
      </c>
      <c r="AK393" s="31">
        <f t="shared" si="131"/>
        <v>2.7464319003753159</v>
      </c>
      <c r="AL393" s="218">
        <f t="shared" si="132"/>
        <v>5.5047525259268717</v>
      </c>
      <c r="AM393" s="218">
        <f t="shared" si="133"/>
        <v>5.5015865063098115</v>
      </c>
      <c r="AN393" s="218">
        <f t="shared" si="134"/>
        <v>5.5690086945045092</v>
      </c>
      <c r="AO393" s="201">
        <f t="shared" si="135"/>
        <v>4.1307301938541103</v>
      </c>
      <c r="AP393" s="219">
        <v>0</v>
      </c>
      <c r="AQ393" s="200"/>
    </row>
    <row r="394" spans="1:43">
      <c r="A394" s="221">
        <v>44957</v>
      </c>
      <c r="B394" s="198">
        <v>332426055055.35101</v>
      </c>
      <c r="C394" s="198">
        <v>213501382264.229</v>
      </c>
      <c r="D394" s="198">
        <v>96843462811.479507</v>
      </c>
      <c r="E394" s="198">
        <v>8834193999.9099998</v>
      </c>
      <c r="F394" s="198">
        <f t="shared" si="120"/>
        <v>105677656811.38951</v>
      </c>
      <c r="G394" s="198">
        <v>16799798564.796101</v>
      </c>
      <c r="H394" s="198">
        <f t="shared" si="121"/>
        <v>668404892695.76599</v>
      </c>
      <c r="I394" s="199">
        <v>659570698695.85596</v>
      </c>
      <c r="J394">
        <v>9875014943.6381798</v>
      </c>
      <c r="K394">
        <v>12601060310.539801</v>
      </c>
      <c r="L394">
        <v>5268737495.2175198</v>
      </c>
      <c r="M394">
        <v>807300778.02999997</v>
      </c>
      <c r="N394">
        <f t="shared" si="122"/>
        <v>6076038273.2475195</v>
      </c>
      <c r="O394">
        <v>1017570259.43902</v>
      </c>
      <c r="P394">
        <f t="shared" si="123"/>
        <v>29569683786.864498</v>
      </c>
      <c r="Q394" s="199">
        <v>28762383008.834499</v>
      </c>
      <c r="R394" s="198">
        <v>15051187422.494499</v>
      </c>
      <c r="S394" s="198">
        <v>20060120327.575401</v>
      </c>
      <c r="T394" s="198">
        <v>951333678.46929002</v>
      </c>
      <c r="U394" s="198">
        <v>178726708.67199999</v>
      </c>
      <c r="V394" s="198">
        <f t="shared" si="124"/>
        <v>1130060387.1412899</v>
      </c>
      <c r="W394" s="198">
        <v>1460928714.63376</v>
      </c>
      <c r="X394" s="198">
        <f t="shared" si="125"/>
        <v>37702296851.844994</v>
      </c>
      <c r="Y394" s="199">
        <v>37523570143.172997</v>
      </c>
      <c r="Z394" s="198">
        <f t="shared" si="136"/>
        <v>-48407409.654600143</v>
      </c>
      <c r="AA394" s="198">
        <f t="shared" si="137"/>
        <v>-496903374.87759781</v>
      </c>
      <c r="AB394" s="198">
        <f t="shared" si="138"/>
        <v>276513278.34518003</v>
      </c>
      <c r="AC394" s="198">
        <f t="shared" si="139"/>
        <v>358066035.74518001</v>
      </c>
      <c r="AD394" s="198">
        <f t="shared" si="140"/>
        <v>-242480030.61905003</v>
      </c>
      <c r="AE394" s="199">
        <f t="shared" si="141"/>
        <v>-429724779.40600586</v>
      </c>
      <c r="AF394" s="31">
        <f t="shared" si="126"/>
        <v>2.9564585956930589</v>
      </c>
      <c r="AG394" s="31">
        <f t="shared" si="127"/>
        <v>5.6825832953258697</v>
      </c>
      <c r="AH394" s="31">
        <f t="shared" si="128"/>
        <v>6.0678648065316256</v>
      </c>
      <c r="AI394" s="31">
        <f t="shared" si="129"/>
        <v>4.6812545595475203</v>
      </c>
      <c r="AJ394" s="32">
        <f t="shared" si="130"/>
        <v>4.3624314805527664</v>
      </c>
      <c r="AK394" s="31">
        <f t="shared" si="131"/>
        <v>2.9705899382627901</v>
      </c>
      <c r="AL394" s="218">
        <f t="shared" si="132"/>
        <v>5.9020977648494783</v>
      </c>
      <c r="AM394" s="218">
        <f t="shared" si="133"/>
        <v>5.7495959473172844</v>
      </c>
      <c r="AN394" s="218">
        <f t="shared" si="134"/>
        <v>6.0570384550403702</v>
      </c>
      <c r="AO394" s="201">
        <f t="shared" si="135"/>
        <v>4.4239179141262746</v>
      </c>
      <c r="AP394" s="219">
        <v>0</v>
      </c>
      <c r="AQ394" s="200"/>
    </row>
    <row r="395" spans="1:43">
      <c r="A395" s="221">
        <v>44985</v>
      </c>
      <c r="B395" s="198">
        <v>337008076825.91302</v>
      </c>
      <c r="C395" s="198">
        <v>213329899360.90302</v>
      </c>
      <c r="D395" s="198">
        <v>97331366491.118805</v>
      </c>
      <c r="E395" s="198">
        <v>8949958743.8829994</v>
      </c>
      <c r="F395" s="198">
        <f t="shared" si="120"/>
        <v>106281325235.0018</v>
      </c>
      <c r="G395" s="198">
        <v>16975845500.246099</v>
      </c>
      <c r="H395" s="198">
        <f t="shared" si="121"/>
        <v>673595146922.06409</v>
      </c>
      <c r="I395" s="199">
        <v>664645188178.18103</v>
      </c>
      <c r="J395">
        <v>10067481968.0585</v>
      </c>
      <c r="K395">
        <v>13568849744.7344</v>
      </c>
      <c r="L395">
        <v>5422839713.1317196</v>
      </c>
      <c r="M395">
        <v>743448812.08200002</v>
      </c>
      <c r="N395">
        <f t="shared" si="122"/>
        <v>6166288525.2137194</v>
      </c>
      <c r="O395">
        <v>1048794251.73541</v>
      </c>
      <c r="P395">
        <f t="shared" si="123"/>
        <v>30851414489.741901</v>
      </c>
      <c r="Q395" s="199">
        <v>30107965677.659901</v>
      </c>
      <c r="R395" s="198">
        <v>15145145001.125299</v>
      </c>
      <c r="S395" s="198">
        <v>20349990272.331299</v>
      </c>
      <c r="T395" s="198">
        <v>958854552.96815002</v>
      </c>
      <c r="U395" s="198">
        <v>177288241.875</v>
      </c>
      <c r="V395" s="198">
        <f t="shared" si="124"/>
        <v>1136142794.8431501</v>
      </c>
      <c r="W395" s="198">
        <v>1478362803.18366</v>
      </c>
      <c r="X395" s="198">
        <f t="shared" si="125"/>
        <v>38109640871.483398</v>
      </c>
      <c r="Y395" s="199">
        <v>37932352629.608398</v>
      </c>
      <c r="Z395" s="198">
        <f t="shared" si="136"/>
        <v>-132076563.14890099</v>
      </c>
      <c r="AA395" s="198">
        <f t="shared" si="137"/>
        <v>-736844746.43470001</v>
      </c>
      <c r="AB395" s="198">
        <f t="shared" si="138"/>
        <v>267345242.10950005</v>
      </c>
      <c r="AC395" s="198">
        <f t="shared" si="139"/>
        <v>348320260.75650012</v>
      </c>
      <c r="AD395" s="198">
        <f t="shared" si="140"/>
        <v>-256316042.48977995</v>
      </c>
      <c r="AE395" s="199">
        <f t="shared" si="141"/>
        <v>-776917091.31690216</v>
      </c>
      <c r="AF395" s="31">
        <f t="shared" si="126"/>
        <v>2.9492767063132903</v>
      </c>
      <c r="AG395" s="31">
        <f t="shared" si="127"/>
        <v>6.0359474215045212</v>
      </c>
      <c r="AH395" s="31">
        <f t="shared" si="128"/>
        <v>6.1095662052345183</v>
      </c>
      <c r="AI395" s="31">
        <f t="shared" si="129"/>
        <v>4.7398355991292167</v>
      </c>
      <c r="AJ395" s="32">
        <f t="shared" si="130"/>
        <v>4.4699290335802111</v>
      </c>
      <c r="AK395" s="31">
        <f t="shared" si="131"/>
        <v>2.9873117768803565</v>
      </c>
      <c r="AL395" s="218">
        <f t="shared" si="132"/>
        <v>6.3605007012069894</v>
      </c>
      <c r="AM395" s="218">
        <f t="shared" si="133"/>
        <v>5.8018551345490428</v>
      </c>
      <c r="AN395" s="218">
        <f t="shared" si="134"/>
        <v>6.1781562027069903</v>
      </c>
      <c r="AO395" s="201">
        <f t="shared" si="135"/>
        <v>4.5801123465207292</v>
      </c>
      <c r="AP395" s="219">
        <v>0</v>
      </c>
      <c r="AQ395" s="200"/>
    </row>
    <row r="396" spans="1:43">
      <c r="A396" s="221">
        <v>45016</v>
      </c>
      <c r="B396" s="198">
        <v>336602043192.59399</v>
      </c>
      <c r="C396" s="198">
        <v>213106834320.84601</v>
      </c>
      <c r="D396" s="198">
        <v>97812850075.415894</v>
      </c>
      <c r="E396" s="198">
        <v>9108184589.7870007</v>
      </c>
      <c r="F396" s="198">
        <f t="shared" si="120"/>
        <v>106921034665.2029</v>
      </c>
      <c r="G396" s="198">
        <v>17217367159.875702</v>
      </c>
      <c r="H396" s="198">
        <f t="shared" si="121"/>
        <v>673847279338.51904</v>
      </c>
      <c r="I396" s="199">
        <v>664739094748.73206</v>
      </c>
      <c r="J396">
        <v>10675289337.110001</v>
      </c>
      <c r="K396">
        <v>14370307885.754801</v>
      </c>
      <c r="L396">
        <v>5400279905.5812702</v>
      </c>
      <c r="M396">
        <v>733748077.33500004</v>
      </c>
      <c r="N396">
        <f t="shared" si="122"/>
        <v>6134027982.9162703</v>
      </c>
      <c r="O396">
        <v>1074302022.9646101</v>
      </c>
      <c r="P396">
        <f t="shared" si="123"/>
        <v>32253927228.745701</v>
      </c>
      <c r="Q396" s="199">
        <v>31520179151.410702</v>
      </c>
      <c r="R396" s="198">
        <v>15279593364.3699</v>
      </c>
      <c r="S396" s="198">
        <v>20589054482.518002</v>
      </c>
      <c r="T396" s="198">
        <v>957383875.84169996</v>
      </c>
      <c r="U396" s="198">
        <v>175752474.71900001</v>
      </c>
      <c r="V396" s="198">
        <f t="shared" si="124"/>
        <v>1133136350.5606999</v>
      </c>
      <c r="W396" s="198">
        <v>1511360783.7325599</v>
      </c>
      <c r="X396" s="198">
        <f t="shared" si="125"/>
        <v>38513144981.181099</v>
      </c>
      <c r="Y396" s="199">
        <v>38337392506.462097</v>
      </c>
      <c r="Z396" s="198">
        <f t="shared" si="136"/>
        <v>-113821823.41530037</v>
      </c>
      <c r="AA396" s="198">
        <f t="shared" si="137"/>
        <v>-950362832.20489883</v>
      </c>
      <c r="AB396" s="198">
        <f t="shared" si="138"/>
        <v>257722324.16226995</v>
      </c>
      <c r="AC396" s="198">
        <f t="shared" si="139"/>
        <v>338035705.01126993</v>
      </c>
      <c r="AD396" s="198">
        <f t="shared" si="140"/>
        <v>-266383013.18947005</v>
      </c>
      <c r="AE396" s="199">
        <f t="shared" si="141"/>
        <v>-992531963.79850006</v>
      </c>
      <c r="AF396" s="31">
        <f t="shared" si="126"/>
        <v>3.1387331986599212</v>
      </c>
      <c r="AG396" s="31">
        <f t="shared" si="127"/>
        <v>6.3254940843359604</v>
      </c>
      <c r="AH396" s="31">
        <f t="shared" si="128"/>
        <v>6.0340479043764219</v>
      </c>
      <c r="AI396" s="31">
        <f t="shared" si="129"/>
        <v>4.7662070991499403</v>
      </c>
      <c r="AJ396" s="32">
        <f t="shared" si="130"/>
        <v>4.6460837776533319</v>
      </c>
      <c r="AK396" s="31">
        <f t="shared" si="131"/>
        <v>3.1714867907090829</v>
      </c>
      <c r="AL396" s="218">
        <f t="shared" si="132"/>
        <v>6.7432412158679913</v>
      </c>
      <c r="AM396" s="218">
        <f t="shared" si="133"/>
        <v>5.7369702810335506</v>
      </c>
      <c r="AN396" s="218">
        <f t="shared" si="134"/>
        <v>6.2396417117027188</v>
      </c>
      <c r="AO396" s="201">
        <f t="shared" si="135"/>
        <v>4.7865337173146578</v>
      </c>
      <c r="AP396" s="219">
        <v>0</v>
      </c>
      <c r="AQ396" s="200"/>
    </row>
    <row r="397" spans="1:43">
      <c r="A397" s="221">
        <v>45046</v>
      </c>
      <c r="B397" s="198">
        <v>340826820121.89203</v>
      </c>
      <c r="C397" s="198">
        <v>212897277280.38199</v>
      </c>
      <c r="D397" s="198">
        <v>98152756077.871307</v>
      </c>
      <c r="E397" s="198">
        <v>9222248769.3579998</v>
      </c>
      <c r="F397" s="198">
        <f t="shared" si="120"/>
        <v>107375004847.22931</v>
      </c>
      <c r="G397" s="198">
        <v>17388836521.807598</v>
      </c>
      <c r="H397" s="198">
        <f t="shared" si="121"/>
        <v>678487938771.31104</v>
      </c>
      <c r="I397" s="199">
        <v>669265690001.953</v>
      </c>
      <c r="J397">
        <v>11331090088.782</v>
      </c>
      <c r="K397">
        <v>15432189290.211599</v>
      </c>
      <c r="L397">
        <v>5907915638.6527395</v>
      </c>
      <c r="M397">
        <v>803388358.84599996</v>
      </c>
      <c r="N397">
        <f t="shared" si="122"/>
        <v>6711303997.4987392</v>
      </c>
      <c r="O397">
        <v>1142008823.2422199</v>
      </c>
      <c r="P397">
        <f t="shared" si="123"/>
        <v>34616592199.734596</v>
      </c>
      <c r="Q397" s="199">
        <v>33813203840.888599</v>
      </c>
      <c r="R397" s="198">
        <v>15445504857.4529</v>
      </c>
      <c r="S397" s="198">
        <v>21134319630.723999</v>
      </c>
      <c r="T397" s="198">
        <v>958887376.42523003</v>
      </c>
      <c r="U397" s="198">
        <v>174354536.47600001</v>
      </c>
      <c r="V397" s="198">
        <f t="shared" si="124"/>
        <v>1133241912.9012301</v>
      </c>
      <c r="W397" s="198">
        <v>1530884200.2304101</v>
      </c>
      <c r="X397" s="198">
        <f t="shared" si="125"/>
        <v>39243950601.308495</v>
      </c>
      <c r="Y397" s="199">
        <v>39069596064.832497</v>
      </c>
      <c r="Z397" s="198">
        <f t="shared" si="136"/>
        <v>39348969.701000214</v>
      </c>
      <c r="AA397" s="198">
        <f t="shared" si="137"/>
        <v>-69043761.646202087</v>
      </c>
      <c r="AB397" s="198">
        <f t="shared" si="138"/>
        <v>251683937.71834004</v>
      </c>
      <c r="AC397" s="198">
        <f t="shared" si="139"/>
        <v>331505326.59034014</v>
      </c>
      <c r="AD397" s="198">
        <f t="shared" si="140"/>
        <v>-267829064.92870998</v>
      </c>
      <c r="AE397" s="199">
        <f t="shared" si="141"/>
        <v>33981469.716400146</v>
      </c>
      <c r="AF397" s="31">
        <f t="shared" si="126"/>
        <v>3.3357487745953716</v>
      </c>
      <c r="AG397" s="31">
        <f t="shared" si="127"/>
        <v>7.2185655420632635</v>
      </c>
      <c r="AH397" s="31">
        <f t="shared" si="128"/>
        <v>6.5388891653096959</v>
      </c>
      <c r="AI397" s="31">
        <f t="shared" si="129"/>
        <v>5.1058897118947382</v>
      </c>
      <c r="AJ397" s="32">
        <f t="shared" si="130"/>
        <v>5.106772918573105</v>
      </c>
      <c r="AK397" s="31">
        <f t="shared" si="131"/>
        <v>3.3245887412057509</v>
      </c>
      <c r="AL397" s="218">
        <f t="shared" si="132"/>
        <v>7.248655073163607</v>
      </c>
      <c r="AM397" s="218">
        <f t="shared" si="133"/>
        <v>6.2503410426359736</v>
      </c>
      <c r="AN397" s="218">
        <f t="shared" si="134"/>
        <v>6.567482659406279</v>
      </c>
      <c r="AO397" s="201">
        <f t="shared" si="135"/>
        <v>5.1020202750284041</v>
      </c>
      <c r="AP397" s="219">
        <v>0</v>
      </c>
      <c r="AQ397" s="200"/>
    </row>
    <row r="398" spans="1:43">
      <c r="A398" s="221">
        <v>45077</v>
      </c>
      <c r="B398" s="198">
        <v>341234955995.87</v>
      </c>
      <c r="C398" s="198">
        <v>212874966011.27301</v>
      </c>
      <c r="D398" s="198">
        <v>98749283638.497696</v>
      </c>
      <c r="E398" s="198">
        <v>9340971872.8209991</v>
      </c>
      <c r="F398" s="198">
        <f t="shared" si="120"/>
        <v>108090255511.3187</v>
      </c>
      <c r="G398" s="198">
        <v>17600488828.051102</v>
      </c>
      <c r="H398" s="198">
        <f t="shared" si="121"/>
        <v>679800666346.51306</v>
      </c>
      <c r="I398" s="199">
        <v>670459694473.69202</v>
      </c>
      <c r="J398">
        <v>11533303556.7052</v>
      </c>
      <c r="K398">
        <v>15797198828.472601</v>
      </c>
      <c r="L398">
        <v>5825527886.0089197</v>
      </c>
      <c r="M398">
        <v>812761440.41999996</v>
      </c>
      <c r="N398">
        <f t="shared" si="122"/>
        <v>6638289326.4289198</v>
      </c>
      <c r="O398">
        <v>1175285293.7871599</v>
      </c>
      <c r="P398">
        <f t="shared" si="123"/>
        <v>35144077005.393898</v>
      </c>
      <c r="Q398" s="199">
        <v>34331315564.9739</v>
      </c>
      <c r="R398" s="198">
        <v>15509377728.0527</v>
      </c>
      <c r="S398" s="198">
        <v>20665197466.355</v>
      </c>
      <c r="T398" s="198">
        <v>984754975.88780999</v>
      </c>
      <c r="U398" s="198">
        <v>190216668.91600001</v>
      </c>
      <c r="V398" s="198">
        <f t="shared" si="124"/>
        <v>1174971644.8038101</v>
      </c>
      <c r="W398" s="198">
        <v>1549857439.3756599</v>
      </c>
      <c r="X398" s="198">
        <f t="shared" si="125"/>
        <v>38899404278.587204</v>
      </c>
      <c r="Y398" s="199">
        <v>38709187609.671204</v>
      </c>
      <c r="Z398" s="198">
        <f t="shared" si="136"/>
        <v>166664119.71730042</v>
      </c>
      <c r="AA398" s="198">
        <f t="shared" si="137"/>
        <v>-266833136.47700119</v>
      </c>
      <c r="AB398" s="198">
        <f t="shared" si="138"/>
        <v>250931024.73136997</v>
      </c>
      <c r="AC398" s="198">
        <f t="shared" si="139"/>
        <v>341176179.38737011</v>
      </c>
      <c r="AD398" s="198">
        <f t="shared" si="140"/>
        <v>-269434133.65394998</v>
      </c>
      <c r="AE398" s="199">
        <f t="shared" si="141"/>
        <v>-28426971.026199341</v>
      </c>
      <c r="AF398" s="31">
        <f t="shared" si="126"/>
        <v>3.4270392953792306</v>
      </c>
      <c r="AG398" s="31">
        <f t="shared" si="127"/>
        <v>7.3046903154647254</v>
      </c>
      <c r="AH398" s="31">
        <f t="shared" si="128"/>
        <v>6.4367549122885164</v>
      </c>
      <c r="AI398" s="31">
        <f t="shared" si="129"/>
        <v>5.2267514938144934</v>
      </c>
      <c r="AJ398" s="32">
        <f t="shared" si="130"/>
        <v>5.1657964242006678</v>
      </c>
      <c r="AK398" s="31">
        <f t="shared" si="131"/>
        <v>3.379871655600486</v>
      </c>
      <c r="AL398" s="218">
        <f t="shared" si="132"/>
        <v>7.4208814331113242</v>
      </c>
      <c r="AM398" s="218">
        <f t="shared" si="133"/>
        <v>6.1414318016241438</v>
      </c>
      <c r="AN398" s="218">
        <f t="shared" si="134"/>
        <v>6.6775718860377751</v>
      </c>
      <c r="AO398" s="201">
        <f t="shared" si="135"/>
        <v>5.169762070736188</v>
      </c>
      <c r="AP398" s="219">
        <v>0</v>
      </c>
      <c r="AQ398" s="200"/>
    </row>
    <row r="399" spans="1:43">
      <c r="A399" s="221">
        <v>45107</v>
      </c>
      <c r="B399" s="198">
        <v>343485578443.84497</v>
      </c>
      <c r="C399" s="198">
        <v>211899667997.048</v>
      </c>
      <c r="D399" s="198">
        <v>99388998320.777603</v>
      </c>
      <c r="E399" s="198">
        <v>9443744823.4230003</v>
      </c>
      <c r="F399" s="198">
        <f t="shared" si="120"/>
        <v>108832743144.20061</v>
      </c>
      <c r="G399" s="198">
        <v>17732294497.235699</v>
      </c>
      <c r="H399" s="198">
        <f t="shared" si="121"/>
        <v>681950284082.32898</v>
      </c>
      <c r="I399" s="199">
        <v>672506539258.90601</v>
      </c>
      <c r="J399">
        <v>11901489170.3599</v>
      </c>
      <c r="K399">
        <v>15974106385.148199</v>
      </c>
      <c r="L399">
        <v>6088195411.8613195</v>
      </c>
      <c r="M399">
        <v>840679818.36099994</v>
      </c>
      <c r="N399">
        <f t="shared" si="122"/>
        <v>6928875230.2223196</v>
      </c>
      <c r="O399">
        <v>1189357418.40904</v>
      </c>
      <c r="P399">
        <f t="shared" si="123"/>
        <v>35993828204.139397</v>
      </c>
      <c r="Q399" s="199">
        <v>35153148385.778397</v>
      </c>
      <c r="R399" s="198">
        <v>15341522666.223499</v>
      </c>
      <c r="S399" s="198">
        <v>19932187373.057999</v>
      </c>
      <c r="T399" s="198">
        <v>987271884.01353002</v>
      </c>
      <c r="U399" s="198">
        <v>188879559.55500001</v>
      </c>
      <c r="V399" s="198">
        <f t="shared" si="124"/>
        <v>1176151443.5685301</v>
      </c>
      <c r="W399" s="198">
        <v>1600067709.51878</v>
      </c>
      <c r="X399" s="198">
        <f t="shared" si="125"/>
        <v>38049929192.368797</v>
      </c>
      <c r="Y399" s="199">
        <v>37861049632.813797</v>
      </c>
      <c r="Z399" s="198">
        <f t="shared" si="136"/>
        <v>-111891344.38339996</v>
      </c>
      <c r="AA399" s="198">
        <f t="shared" si="137"/>
        <v>-500440603.25960159</v>
      </c>
      <c r="AB399" s="198">
        <f t="shared" si="138"/>
        <v>232662313.24216998</v>
      </c>
      <c r="AC399" s="198">
        <f t="shared" si="139"/>
        <v>322267786.52717006</v>
      </c>
      <c r="AD399" s="198">
        <f t="shared" si="140"/>
        <v>-250250885.12555003</v>
      </c>
      <c r="AE399" s="199">
        <f t="shared" si="141"/>
        <v>-540315046.24140167</v>
      </c>
      <c r="AF399" s="31">
        <f t="shared" si="126"/>
        <v>3.4334598919227979</v>
      </c>
      <c r="AG399" s="31">
        <f t="shared" si="127"/>
        <v>7.31964159597646</v>
      </c>
      <c r="AH399" s="31">
        <f t="shared" si="128"/>
        <v>6.6429776836825454</v>
      </c>
      <c r="AI399" s="31">
        <f t="shared" si="129"/>
        <v>5.3718349760490973</v>
      </c>
      <c r="AJ399" s="32">
        <f t="shared" si="130"/>
        <v>5.2029636736970559</v>
      </c>
      <c r="AK399" s="31">
        <f t="shared" si="131"/>
        <v>3.4649167002234491</v>
      </c>
      <c r="AL399" s="218">
        <f t="shared" si="132"/>
        <v>7.538523555105682</v>
      </c>
      <c r="AM399" s="218">
        <f t="shared" si="133"/>
        <v>6.3665355021344423</v>
      </c>
      <c r="AN399" s="218">
        <f t="shared" si="134"/>
        <v>6.7072956553617464</v>
      </c>
      <c r="AO399" s="201">
        <f t="shared" si="135"/>
        <v>5.2780721768559324</v>
      </c>
      <c r="AP399" s="219">
        <v>0</v>
      </c>
      <c r="AQ399" s="200"/>
    </row>
    <row r="400" spans="1:43">
      <c r="A400" s="221">
        <v>45138</v>
      </c>
      <c r="B400" s="198">
        <v>341425584686.13397</v>
      </c>
      <c r="C400" s="198">
        <v>211233437165.29099</v>
      </c>
      <c r="D400" s="198">
        <v>99867129541.607193</v>
      </c>
      <c r="E400" s="198">
        <v>9547050915.2880001</v>
      </c>
      <c r="F400" s="198">
        <f t="shared" si="120"/>
        <v>109414180456.89519</v>
      </c>
      <c r="G400" s="198">
        <v>17859671545.119999</v>
      </c>
      <c r="H400" s="198">
        <f t="shared" si="121"/>
        <v>679932873853.43994</v>
      </c>
      <c r="I400" s="199">
        <v>670385822938.15198</v>
      </c>
      <c r="J400">
        <v>12963533177.253</v>
      </c>
      <c r="K400">
        <v>15876694489.503901</v>
      </c>
      <c r="L400">
        <v>6127368261.4670496</v>
      </c>
      <c r="M400">
        <v>884654671.40499997</v>
      </c>
      <c r="N400">
        <f t="shared" si="122"/>
        <v>7012022932.8720493</v>
      </c>
      <c r="O400">
        <v>1326681914.50614</v>
      </c>
      <c r="P400">
        <f t="shared" si="123"/>
        <v>37178932514.135002</v>
      </c>
      <c r="Q400" s="199">
        <v>36294277842.730003</v>
      </c>
      <c r="R400" s="198">
        <v>15269857572.947001</v>
      </c>
      <c r="S400" s="198">
        <v>19310645755.678799</v>
      </c>
      <c r="T400" s="198">
        <v>999951466.19822001</v>
      </c>
      <c r="U400" s="198">
        <v>186362820.32100001</v>
      </c>
      <c r="V400" s="198">
        <f t="shared" si="124"/>
        <v>1186314286.5192201</v>
      </c>
      <c r="W400" s="198">
        <v>1609592902.1269801</v>
      </c>
      <c r="X400" s="198">
        <f t="shared" si="125"/>
        <v>37376410517.271996</v>
      </c>
      <c r="Y400" s="199">
        <v>37190047696.950996</v>
      </c>
      <c r="Z400" s="198">
        <f t="shared" si="136"/>
        <v>-196472623.86019897</v>
      </c>
      <c r="AA400" s="198">
        <f t="shared" si="137"/>
        <v>-243000359.02060318</v>
      </c>
      <c r="AB400" s="198">
        <f t="shared" si="138"/>
        <v>241660604.64260006</v>
      </c>
      <c r="AC400" s="198">
        <f t="shared" si="139"/>
        <v>329585966.63760018</v>
      </c>
      <c r="AD400" s="198">
        <f t="shared" si="140"/>
        <v>-112749449.82704997</v>
      </c>
      <c r="AE400" s="199">
        <f t="shared" si="141"/>
        <v>-222636466.07019806</v>
      </c>
      <c r="AF400" s="31">
        <f t="shared" si="126"/>
        <v>3.7414921828424856</v>
      </c>
      <c r="AG400" s="31">
        <f t="shared" si="127"/>
        <v>7.4096695410124314</v>
      </c>
      <c r="AH400" s="31">
        <f t="shared" si="128"/>
        <v>6.689773040207375</v>
      </c>
      <c r="AI400" s="31">
        <f t="shared" si="129"/>
        <v>6.84024225812691</v>
      </c>
      <c r="AJ400" s="32">
        <f t="shared" si="130"/>
        <v>5.4370662696085379</v>
      </c>
      <c r="AK400" s="31">
        <f t="shared" si="131"/>
        <v>3.7968839356810737</v>
      </c>
      <c r="AL400" s="218">
        <f t="shared" si="132"/>
        <v>7.5161843231667556</v>
      </c>
      <c r="AM400" s="218">
        <f t="shared" si="133"/>
        <v>6.4086966639890939</v>
      </c>
      <c r="AN400" s="218">
        <f t="shared" si="134"/>
        <v>7.4283668160103673</v>
      </c>
      <c r="AO400" s="201">
        <f t="shared" si="135"/>
        <v>5.4680298517451815</v>
      </c>
      <c r="AP400" s="219">
        <v>0</v>
      </c>
      <c r="AQ400" s="200"/>
    </row>
    <row r="401" spans="1:43">
      <c r="A401" s="221">
        <v>45169</v>
      </c>
      <c r="B401" s="198">
        <v>342653763372.96399</v>
      </c>
      <c r="C401" s="198">
        <v>211380833950.341</v>
      </c>
      <c r="D401" s="198">
        <v>100671832518.561</v>
      </c>
      <c r="E401" s="198">
        <v>9644531500.6989994</v>
      </c>
      <c r="F401" s="198">
        <f t="shared" si="120"/>
        <v>110316364019.26001</v>
      </c>
      <c r="G401" s="198">
        <v>18084062585.752102</v>
      </c>
      <c r="H401" s="198">
        <f t="shared" si="121"/>
        <v>682435023928.31799</v>
      </c>
      <c r="I401" s="199">
        <v>672790492427.61902</v>
      </c>
      <c r="J401">
        <v>12442216889.649</v>
      </c>
      <c r="K401">
        <v>16159046822.972799</v>
      </c>
      <c r="L401">
        <v>6356543547.6178102</v>
      </c>
      <c r="M401">
        <v>919649547.97399998</v>
      </c>
      <c r="N401">
        <f t="shared" si="122"/>
        <v>7276193095.5918102</v>
      </c>
      <c r="O401">
        <v>1357289880.2329099</v>
      </c>
      <c r="P401">
        <f t="shared" si="123"/>
        <v>37234746688.446503</v>
      </c>
      <c r="Q401" s="199">
        <v>36315097140.472504</v>
      </c>
      <c r="R401" s="198">
        <v>15295739728.006599</v>
      </c>
      <c r="S401" s="198">
        <v>19656615161.858002</v>
      </c>
      <c r="T401" s="198">
        <v>995353038.79477</v>
      </c>
      <c r="U401" s="198">
        <v>184594128.44400001</v>
      </c>
      <c r="V401" s="198">
        <f t="shared" si="124"/>
        <v>1179947167.23877</v>
      </c>
      <c r="W401" s="198">
        <v>1642530691.7021599</v>
      </c>
      <c r="X401" s="198">
        <f t="shared" si="125"/>
        <v>37774832748.805504</v>
      </c>
      <c r="Y401" s="199">
        <v>37590238620.361504</v>
      </c>
      <c r="Z401" s="198">
        <f t="shared" si="136"/>
        <v>314637988.33259964</v>
      </c>
      <c r="AA401" s="198">
        <f t="shared" si="137"/>
        <v>-339436904.17779922</v>
      </c>
      <c r="AB401" s="198">
        <f t="shared" si="138"/>
        <v>224670585.72444999</v>
      </c>
      <c r="AC401" s="198">
        <f t="shared" si="139"/>
        <v>311896226.68445003</v>
      </c>
      <c r="AD401" s="198">
        <f t="shared" si="140"/>
        <v>-98427425.438070059</v>
      </c>
      <c r="AE401" s="199">
        <f t="shared" si="141"/>
        <v>188669885.40119934</v>
      </c>
      <c r="AF401" s="31">
        <f t="shared" si="126"/>
        <v>3.7195423331559399</v>
      </c>
      <c r="AG401" s="31">
        <f t="shared" si="127"/>
        <v>7.4959747898819193</v>
      </c>
      <c r="AH401" s="31">
        <f t="shared" si="128"/>
        <v>6.8590876376494698</v>
      </c>
      <c r="AI401" s="31">
        <f t="shared" si="129"/>
        <v>6.9992660452301747</v>
      </c>
      <c r="AJ401" s="32">
        <f t="shared" si="130"/>
        <v>5.4822908892553261</v>
      </c>
      <c r="AK401" s="31">
        <f t="shared" si="131"/>
        <v>3.6311338790422614</v>
      </c>
      <c r="AL401" s="218">
        <f t="shared" si="132"/>
        <v>7.6445184366946863</v>
      </c>
      <c r="AM401" s="218">
        <f t="shared" si="133"/>
        <v>6.5957513740404536</v>
      </c>
      <c r="AN401" s="218">
        <f t="shared" si="134"/>
        <v>7.505447815151217</v>
      </c>
      <c r="AO401" s="201">
        <f t="shared" si="135"/>
        <v>5.4561599834239436</v>
      </c>
      <c r="AP401" s="219">
        <v>0</v>
      </c>
      <c r="AQ401" s="200"/>
    </row>
    <row r="402" spans="1:43">
      <c r="A402" s="221">
        <v>45199</v>
      </c>
      <c r="B402" s="198">
        <v>344232671568.04199</v>
      </c>
      <c r="C402" s="198">
        <v>211082010744.00101</v>
      </c>
      <c r="D402" s="198">
        <v>101593710127.672</v>
      </c>
      <c r="E402" s="198">
        <v>9761110797.375</v>
      </c>
      <c r="F402" s="198">
        <f t="shared" si="120"/>
        <v>111354820925.047</v>
      </c>
      <c r="G402" s="198">
        <v>18279002813.1115</v>
      </c>
      <c r="H402" s="198">
        <f t="shared" si="121"/>
        <v>684948506050.20105</v>
      </c>
      <c r="I402" s="199">
        <v>675187395252.82605</v>
      </c>
      <c r="J402">
        <v>12270167612.484301</v>
      </c>
      <c r="K402">
        <v>16431636816.059299</v>
      </c>
      <c r="L402">
        <v>6565263770.3244104</v>
      </c>
      <c r="M402">
        <v>921469364.24899995</v>
      </c>
      <c r="N402">
        <f t="shared" si="122"/>
        <v>7486733134.57341</v>
      </c>
      <c r="O402">
        <v>1367876754.1011901</v>
      </c>
      <c r="P402">
        <f t="shared" si="123"/>
        <v>37556414317.218201</v>
      </c>
      <c r="Q402" s="199">
        <v>36634944952.9692</v>
      </c>
      <c r="R402" s="198">
        <v>15352472522.238199</v>
      </c>
      <c r="S402" s="198">
        <v>20556987461.331501</v>
      </c>
      <c r="T402" s="198">
        <v>994579764.34600997</v>
      </c>
      <c r="U402" s="198">
        <v>182608235.69800001</v>
      </c>
      <c r="V402" s="198">
        <f t="shared" si="124"/>
        <v>1177188000.0440099</v>
      </c>
      <c r="W402" s="198">
        <v>1691446175.11657</v>
      </c>
      <c r="X402" s="198">
        <f t="shared" si="125"/>
        <v>38778094158.730301</v>
      </c>
      <c r="Y402" s="199">
        <v>38595485923.032303</v>
      </c>
      <c r="Z402" s="198">
        <f t="shared" si="136"/>
        <v>459307710.03439903</v>
      </c>
      <c r="AA402" s="198">
        <f t="shared" si="137"/>
        <v>725917671.31719971</v>
      </c>
      <c r="AB402" s="198">
        <f t="shared" si="138"/>
        <v>223095463.46498001</v>
      </c>
      <c r="AC402" s="198">
        <f t="shared" si="139"/>
        <v>308900209.55198002</v>
      </c>
      <c r="AD402" s="198">
        <f t="shared" si="140"/>
        <v>39516317.130209923</v>
      </c>
      <c r="AE402" s="199">
        <f t="shared" si="141"/>
        <v>1533641908.033699</v>
      </c>
      <c r="AF402" s="31">
        <f t="shared" si="126"/>
        <v>3.693000153116222</v>
      </c>
      <c r="AG402" s="31">
        <f t="shared" si="127"/>
        <v>8.1005251388576642</v>
      </c>
      <c r="AH402" s="31">
        <f t="shared" si="128"/>
        <v>6.9813483420712501</v>
      </c>
      <c r="AI402" s="31">
        <f t="shared" si="129"/>
        <v>7.682897625212294</v>
      </c>
      <c r="AJ402" s="32">
        <f t="shared" si="130"/>
        <v>5.6942567758703202</v>
      </c>
      <c r="AK402" s="31">
        <f t="shared" si="131"/>
        <v>3.5644982669981529</v>
      </c>
      <c r="AL402" s="218">
        <f t="shared" si="132"/>
        <v>7.7844799555124053</v>
      </c>
      <c r="AM402" s="218">
        <f t="shared" si="133"/>
        <v>6.7233129849068094</v>
      </c>
      <c r="AN402" s="218">
        <f t="shared" si="134"/>
        <v>7.4833226302696021</v>
      </c>
      <c r="AO402" s="201">
        <f t="shared" si="135"/>
        <v>5.483100406158945</v>
      </c>
      <c r="AP402" s="219">
        <v>0</v>
      </c>
      <c r="AQ402" s="200"/>
    </row>
    <row r="403" spans="1:43">
      <c r="A403" s="221">
        <v>45230</v>
      </c>
      <c r="B403" s="198">
        <v>344594834442.85602</v>
      </c>
      <c r="C403" s="198">
        <v>210560974708.983</v>
      </c>
      <c r="D403" s="198">
        <v>102538900123.647</v>
      </c>
      <c r="E403" s="198">
        <v>9918604815.4599991</v>
      </c>
      <c r="F403" s="198">
        <f t="shared" si="120"/>
        <v>112457504939.10699</v>
      </c>
      <c r="G403" s="198">
        <v>18455956519.369801</v>
      </c>
      <c r="H403" s="198">
        <f t="shared" si="121"/>
        <v>686069270610.31702</v>
      </c>
      <c r="I403" s="199">
        <v>676150665794.85706</v>
      </c>
      <c r="J403">
        <v>12840881810.794201</v>
      </c>
      <c r="K403">
        <v>17391451559.7878</v>
      </c>
      <c r="L403">
        <v>6771023323.2471199</v>
      </c>
      <c r="M403">
        <v>940548175.44599998</v>
      </c>
      <c r="N403">
        <f t="shared" si="122"/>
        <v>7711571498.69312</v>
      </c>
      <c r="O403">
        <v>1449681344.9105999</v>
      </c>
      <c r="P403">
        <f t="shared" si="123"/>
        <v>39393586214.1856</v>
      </c>
      <c r="Q403" s="199">
        <v>38453038038.739601</v>
      </c>
      <c r="R403" s="198">
        <v>15219908339.171101</v>
      </c>
      <c r="S403" s="198">
        <v>21602874022.140301</v>
      </c>
      <c r="T403" s="198">
        <v>941909236.00452995</v>
      </c>
      <c r="U403" s="198">
        <v>180104614.55399999</v>
      </c>
      <c r="V403" s="198">
        <f t="shared" si="124"/>
        <v>1122013850.5585299</v>
      </c>
      <c r="W403" s="198">
        <v>1536037209.9953899</v>
      </c>
      <c r="X403" s="198">
        <f t="shared" si="125"/>
        <v>39480833421.865303</v>
      </c>
      <c r="Y403" s="199">
        <v>39300728807.311302</v>
      </c>
      <c r="Z403" s="198">
        <f t="shared" si="136"/>
        <v>205711865.85880089</v>
      </c>
      <c r="AA403" s="198">
        <f t="shared" si="137"/>
        <v>1659661648.1697998</v>
      </c>
      <c r="AB403" s="198">
        <f t="shared" si="138"/>
        <v>168432760.07867992</v>
      </c>
      <c r="AC403" s="198">
        <f t="shared" si="139"/>
        <v>252594564.44167984</v>
      </c>
      <c r="AD403" s="198">
        <f t="shared" si="140"/>
        <v>-41596276.33810997</v>
      </c>
      <c r="AE403" s="199">
        <f t="shared" si="141"/>
        <v>2076371802.132103</v>
      </c>
      <c r="AF403" s="31">
        <f t="shared" si="126"/>
        <v>3.7838088762689557</v>
      </c>
      <c r="AG403" s="31">
        <f t="shared" si="127"/>
        <v>8.9770314211554254</v>
      </c>
      <c r="AH403" s="31">
        <f t="shared" si="128"/>
        <v>7.0660624897097604</v>
      </c>
      <c r="AI403" s="31">
        <f t="shared" si="129"/>
        <v>7.6466684152404003</v>
      </c>
      <c r="AJ403" s="32">
        <f t="shared" si="130"/>
        <v>6.0263344647414252</v>
      </c>
      <c r="AK403" s="31">
        <f t="shared" si="131"/>
        <v>3.7263709514263188</v>
      </c>
      <c r="AL403" s="218">
        <f t="shared" si="132"/>
        <v>8.2595797173833283</v>
      </c>
      <c r="AM403" s="218">
        <f t="shared" si="133"/>
        <v>6.8573204632885538</v>
      </c>
      <c r="AN403" s="218">
        <f t="shared" si="134"/>
        <v>7.8548155626024467</v>
      </c>
      <c r="AO403" s="201">
        <f t="shared" si="135"/>
        <v>5.7419254733770035</v>
      </c>
      <c r="AP403" s="219">
        <v>0</v>
      </c>
      <c r="AQ403" s="200"/>
    </row>
    <row r="404" spans="1:43">
      <c r="A404" s="221">
        <v>45260</v>
      </c>
      <c r="B404" s="198">
        <v>344083533338.09698</v>
      </c>
      <c r="C404" s="198">
        <v>210618072312.30099</v>
      </c>
      <c r="D404" s="198">
        <v>103578968981.98199</v>
      </c>
      <c r="E404" s="198">
        <v>10048817857.356001</v>
      </c>
      <c r="F404" s="198">
        <f t="shared" si="120"/>
        <v>113627786839.338</v>
      </c>
      <c r="G404" s="198">
        <v>18606608010.404202</v>
      </c>
      <c r="H404" s="198">
        <f t="shared" si="121"/>
        <v>686936000500.14001</v>
      </c>
      <c r="I404" s="199">
        <v>676887182642.78406</v>
      </c>
      <c r="J404">
        <v>12786757973.071301</v>
      </c>
      <c r="K404">
        <v>17752107241.773102</v>
      </c>
      <c r="L404">
        <v>7419207960.08636</v>
      </c>
      <c r="M404">
        <v>974325255.77199996</v>
      </c>
      <c r="N404">
        <f t="shared" si="122"/>
        <v>8393533215.8583603</v>
      </c>
      <c r="O404">
        <v>1526395662.94362</v>
      </c>
      <c r="P404">
        <f t="shared" si="123"/>
        <v>40458794093.646301</v>
      </c>
      <c r="Q404" s="199">
        <v>39484468837.874298</v>
      </c>
      <c r="R404" s="198">
        <v>14906807709.481701</v>
      </c>
      <c r="S404" s="198">
        <v>21628896430.047699</v>
      </c>
      <c r="T404" s="198">
        <v>945582216.92523003</v>
      </c>
      <c r="U404" s="198">
        <v>176935446.90200001</v>
      </c>
      <c r="V404" s="198">
        <f t="shared" si="124"/>
        <v>1122517663.82723</v>
      </c>
      <c r="W404" s="198">
        <v>1507403198.9874401</v>
      </c>
      <c r="X404" s="198">
        <f t="shared" si="125"/>
        <v>39165625002.344101</v>
      </c>
      <c r="Y404" s="199">
        <v>38988689555.442101</v>
      </c>
      <c r="Z404" s="198">
        <f t="shared" si="136"/>
        <v>-47853993.882099152</v>
      </c>
      <c r="AA404" s="198">
        <f t="shared" si="137"/>
        <v>1876911246.3242989</v>
      </c>
      <c r="AB404" s="198">
        <f t="shared" si="138"/>
        <v>169839130.01961005</v>
      </c>
      <c r="AC404" s="198">
        <f t="shared" si="139"/>
        <v>165685470.96960998</v>
      </c>
      <c r="AD404" s="198">
        <f t="shared" si="140"/>
        <v>-26798532.161379814</v>
      </c>
      <c r="AE404" s="199">
        <f t="shared" si="141"/>
        <v>1967944191.2504959</v>
      </c>
      <c r="AF404" s="31">
        <f t="shared" si="126"/>
        <v>3.7027857120725147</v>
      </c>
      <c r="AG404" s="31">
        <f t="shared" si="127"/>
        <v>9.2374032362424892</v>
      </c>
      <c r="AH404" s="31">
        <f t="shared" si="128"/>
        <v>7.5217132521341137</v>
      </c>
      <c r="AI404" s="31">
        <f t="shared" si="129"/>
        <v>8.0711114532056243</v>
      </c>
      <c r="AJ404" s="32">
        <f t="shared" si="130"/>
        <v>6.1585854765141139</v>
      </c>
      <c r="AK404" s="31">
        <f t="shared" si="131"/>
        <v>3.7161784084875151</v>
      </c>
      <c r="AL404" s="218">
        <f t="shared" si="132"/>
        <v>8.4285773993081516</v>
      </c>
      <c r="AM404" s="218">
        <f t="shared" si="133"/>
        <v>7.3868667597356694</v>
      </c>
      <c r="AN404" s="218">
        <f t="shared" si="134"/>
        <v>8.2035138381488437</v>
      </c>
      <c r="AO404" s="201">
        <f t="shared" si="135"/>
        <v>5.8897472347044442</v>
      </c>
      <c r="AP404" s="219">
        <v>0</v>
      </c>
      <c r="AQ404" s="200"/>
    </row>
    <row r="405" spans="1:43">
      <c r="A405" s="221">
        <v>45291</v>
      </c>
      <c r="B405" s="198">
        <v>341707477454.23499</v>
      </c>
      <c r="C405" s="198">
        <v>208832583966.27701</v>
      </c>
      <c r="D405" s="198">
        <v>104555724753.089</v>
      </c>
      <c r="E405" s="198">
        <v>10163433440.554001</v>
      </c>
      <c r="F405" s="198">
        <f t="shared" si="120"/>
        <v>114719158193.64301</v>
      </c>
      <c r="G405" s="198">
        <v>18558778273.268799</v>
      </c>
      <c r="H405" s="198">
        <f t="shared" si="121"/>
        <v>683817997887.42297</v>
      </c>
      <c r="I405" s="199">
        <v>673654564446.86902</v>
      </c>
      <c r="J405">
        <v>11765490170.155701</v>
      </c>
      <c r="K405">
        <v>17183371582.878101</v>
      </c>
      <c r="L405">
        <v>6990223871.99401</v>
      </c>
      <c r="M405">
        <v>978386531.49000001</v>
      </c>
      <c r="N405">
        <f t="shared" si="122"/>
        <v>7968610403.4840097</v>
      </c>
      <c r="O405">
        <v>1590441198.6101799</v>
      </c>
      <c r="P405">
        <f t="shared" si="123"/>
        <v>38507913355.127998</v>
      </c>
      <c r="Q405" s="199">
        <v>37529526823.638</v>
      </c>
      <c r="R405" s="198">
        <v>15040115800.7428</v>
      </c>
      <c r="S405" s="198">
        <v>22707323523.792301</v>
      </c>
      <c r="T405" s="198">
        <v>951466952.44024003</v>
      </c>
      <c r="U405" s="198">
        <v>174531204.53200001</v>
      </c>
      <c r="V405" s="198">
        <f t="shared" si="124"/>
        <v>1125998156.97224</v>
      </c>
      <c r="W405" s="198">
        <v>1401993921.0690701</v>
      </c>
      <c r="X405" s="198">
        <f t="shared" si="125"/>
        <v>40275431402.576401</v>
      </c>
      <c r="Y405" s="199">
        <v>40100900198.044403</v>
      </c>
      <c r="Z405" s="198">
        <f t="shared" si="136"/>
        <v>4399088.6322002411</v>
      </c>
      <c r="AA405" s="198">
        <f t="shared" si="137"/>
        <v>3134269773.7111015</v>
      </c>
      <c r="AB405" s="198">
        <f t="shared" si="138"/>
        <v>2847203.506000042</v>
      </c>
      <c r="AC405" s="198">
        <f t="shared" si="139"/>
        <v>-2797500.0720000267</v>
      </c>
      <c r="AD405" s="198">
        <f t="shared" si="140"/>
        <v>-119440901.46437001</v>
      </c>
      <c r="AE405" s="199">
        <f t="shared" si="141"/>
        <v>3016430460.8069</v>
      </c>
      <c r="AF405" s="31">
        <f t="shared" si="126"/>
        <v>3.4443898695781465</v>
      </c>
      <c r="AG405" s="31">
        <f t="shared" si="127"/>
        <v>9.5852917558101343</v>
      </c>
      <c r="AH405" s="31">
        <f t="shared" si="128"/>
        <v>6.9439205142588136</v>
      </c>
      <c r="AI405" s="31">
        <f t="shared" si="129"/>
        <v>7.9775117049222981</v>
      </c>
      <c r="AJ405" s="32">
        <f t="shared" si="130"/>
        <v>6.0457574783775643</v>
      </c>
      <c r="AK405" s="31">
        <f t="shared" si="131"/>
        <v>3.443146827751657</v>
      </c>
      <c r="AL405" s="218">
        <f t="shared" si="132"/>
        <v>8.2283000365751988</v>
      </c>
      <c r="AM405" s="218">
        <f t="shared" si="133"/>
        <v>6.9461897462960804</v>
      </c>
      <c r="AN405" s="218">
        <f t="shared" si="134"/>
        <v>8.5697516032128984</v>
      </c>
      <c r="AO405" s="201">
        <f t="shared" si="135"/>
        <v>5.6313103010002319</v>
      </c>
      <c r="AP405" s="219">
        <v>0</v>
      </c>
      <c r="AQ405" s="200"/>
    </row>
    <row r="406" spans="1:43">
      <c r="A406" s="221">
        <v>45322</v>
      </c>
      <c r="B406" s="198">
        <v>341728714978.97803</v>
      </c>
      <c r="C406" s="198">
        <v>206881343662.37299</v>
      </c>
      <c r="D406" s="198">
        <v>105111251396.795</v>
      </c>
      <c r="E406" s="198">
        <v>10241640165.754999</v>
      </c>
      <c r="F406" s="198">
        <f t="shared" si="120"/>
        <v>115352891562.55</v>
      </c>
      <c r="G406" s="198">
        <v>18653846042.5844</v>
      </c>
      <c r="H406" s="198">
        <f t="shared" si="121"/>
        <v>682616796246.48596</v>
      </c>
      <c r="I406" s="199">
        <v>672375156080.73096</v>
      </c>
      <c r="J406">
        <v>12255398442.7869</v>
      </c>
      <c r="K406">
        <v>17298723443.8353</v>
      </c>
      <c r="L406">
        <v>7234086176.2950897</v>
      </c>
      <c r="M406">
        <v>981753410.995</v>
      </c>
      <c r="N406">
        <f t="shared" si="122"/>
        <v>8215839587.2900896</v>
      </c>
      <c r="O406">
        <v>1801149108.0417399</v>
      </c>
      <c r="P406">
        <f t="shared" si="123"/>
        <v>39571110581.954102</v>
      </c>
      <c r="Q406" s="199">
        <v>38589357170.959099</v>
      </c>
      <c r="R406" s="198">
        <v>14988626174.0973</v>
      </c>
      <c r="S406" s="198">
        <v>24172610646.153702</v>
      </c>
      <c r="T406" s="198">
        <v>954644377.36351001</v>
      </c>
      <c r="U406" s="198">
        <v>172077582.96700001</v>
      </c>
      <c r="V406" s="198">
        <f t="shared" si="124"/>
        <v>1126721960.3305101</v>
      </c>
      <c r="W406" s="198">
        <v>1436850589.95541</v>
      </c>
      <c r="X406" s="198">
        <f t="shared" si="125"/>
        <v>41724809370.536903</v>
      </c>
      <c r="Y406" s="199">
        <v>41552731787.569901</v>
      </c>
      <c r="Z406" s="198">
        <f t="shared" si="136"/>
        <v>-62561248.397199631</v>
      </c>
      <c r="AA406" s="198">
        <f t="shared" si="137"/>
        <v>4112490318.5783005</v>
      </c>
      <c r="AB406" s="198">
        <f t="shared" si="138"/>
        <v>3310698.8942199945</v>
      </c>
      <c r="AC406" s="198">
        <f t="shared" si="139"/>
        <v>-3338426.81077981</v>
      </c>
      <c r="AD406" s="198">
        <f t="shared" si="140"/>
        <v>-24078124.678349972</v>
      </c>
      <c r="AE406" s="199">
        <f t="shared" si="141"/>
        <v>4022512518.6919098</v>
      </c>
      <c r="AF406" s="31">
        <f t="shared" si="126"/>
        <v>3.5686406339225227</v>
      </c>
      <c r="AG406" s="31">
        <f t="shared" si="127"/>
        <v>10.147791221399686</v>
      </c>
      <c r="AH406" s="31">
        <f t="shared" si="128"/>
        <v>7.1196644782967926</v>
      </c>
      <c r="AI406" s="31">
        <f t="shared" si="129"/>
        <v>9.5388788051157274</v>
      </c>
      <c r="AJ406" s="32">
        <f t="shared" si="130"/>
        <v>6.3488388363670696</v>
      </c>
      <c r="AK406" s="31">
        <f t="shared" si="131"/>
        <v>3.5862945973213898</v>
      </c>
      <c r="AL406" s="218">
        <f t="shared" si="132"/>
        <v>8.3616642939377552</v>
      </c>
      <c r="AM406" s="218">
        <f t="shared" si="133"/>
        <v>7.1223525271016355</v>
      </c>
      <c r="AN406" s="218">
        <f t="shared" si="134"/>
        <v>9.6556447604957256</v>
      </c>
      <c r="AO406" s="201">
        <f t="shared" si="135"/>
        <v>5.7969728842806525</v>
      </c>
      <c r="AP406" s="219">
        <v>0</v>
      </c>
      <c r="AQ406" s="200"/>
    </row>
    <row r="407" spans="1:43">
      <c r="A407" s="221">
        <v>45351</v>
      </c>
      <c r="B407" s="198">
        <v>344575452069.49902</v>
      </c>
      <c r="C407" s="198">
        <v>205563274456.71701</v>
      </c>
      <c r="D407" s="198">
        <v>105671195853.11301</v>
      </c>
      <c r="E407" s="198">
        <v>10378455924.305</v>
      </c>
      <c r="F407" s="198">
        <f t="shared" si="120"/>
        <v>116049651777.418</v>
      </c>
      <c r="G407" s="198">
        <v>18761271804.505699</v>
      </c>
      <c r="H407" s="198">
        <f t="shared" si="121"/>
        <v>684949650108.14001</v>
      </c>
      <c r="I407" s="199">
        <v>674571194183.83496</v>
      </c>
      <c r="J407">
        <v>12244462115.270901</v>
      </c>
      <c r="K407">
        <v>17148133028.8645</v>
      </c>
      <c r="L407">
        <v>7325778277.1222095</v>
      </c>
      <c r="M407">
        <v>887669108.71500003</v>
      </c>
      <c r="N407">
        <f t="shared" si="122"/>
        <v>8213447385.8372097</v>
      </c>
      <c r="O407">
        <v>1804944284.9805</v>
      </c>
      <c r="P407">
        <f t="shared" si="123"/>
        <v>39410986814.953094</v>
      </c>
      <c r="Q407" s="199">
        <v>38523317706.238098</v>
      </c>
      <c r="R407" s="198">
        <v>15154658351.5467</v>
      </c>
      <c r="S407" s="198">
        <v>25253718929.6898</v>
      </c>
      <c r="T407" s="198">
        <v>958535162.84808004</v>
      </c>
      <c r="U407" s="198">
        <v>169798295.17699999</v>
      </c>
      <c r="V407" s="198">
        <f t="shared" si="124"/>
        <v>1128333458.02508</v>
      </c>
      <c r="W407" s="198">
        <v>1498088202.4672301</v>
      </c>
      <c r="X407" s="198">
        <f t="shared" si="125"/>
        <v>43034798941.728806</v>
      </c>
      <c r="Y407" s="199">
        <v>42865000646.551804</v>
      </c>
      <c r="Z407" s="198">
        <f t="shared" si="136"/>
        <v>9513350.4214000702</v>
      </c>
      <c r="AA407" s="198">
        <f t="shared" si="137"/>
        <v>4903728657.3585014</v>
      </c>
      <c r="AB407" s="198">
        <f t="shared" si="138"/>
        <v>-319390.12006998062</v>
      </c>
      <c r="AC407" s="198">
        <f t="shared" si="139"/>
        <v>-7809336.8180701733</v>
      </c>
      <c r="AD407" s="198">
        <f t="shared" si="140"/>
        <v>19725399.283570051</v>
      </c>
      <c r="AE407" s="199">
        <f t="shared" si="141"/>
        <v>4925158070.2454071</v>
      </c>
      <c r="AF407" s="31">
        <f t="shared" si="126"/>
        <v>3.5561549967101085</v>
      </c>
      <c r="AG407" s="31">
        <f t="shared" si="127"/>
        <v>10.477586205886459</v>
      </c>
      <c r="AH407" s="31">
        <f t="shared" si="128"/>
        <v>7.0712752197290234</v>
      </c>
      <c r="AI407" s="31">
        <f t="shared" si="129"/>
        <v>9.7155101215601238</v>
      </c>
      <c r="AJ407" s="32">
        <f t="shared" si="130"/>
        <v>6.4266942870791457</v>
      </c>
      <c r="AK407" s="31">
        <f t="shared" si="131"/>
        <v>3.553492287895557</v>
      </c>
      <c r="AL407" s="218">
        <f t="shared" si="132"/>
        <v>8.3420217323280568</v>
      </c>
      <c r="AM407" s="218">
        <f t="shared" si="133"/>
        <v>7.0775286784923006</v>
      </c>
      <c r="AN407" s="218">
        <f t="shared" si="134"/>
        <v>9.6205859804612253</v>
      </c>
      <c r="AO407" s="201">
        <f t="shared" si="135"/>
        <v>5.7538516602980785</v>
      </c>
      <c r="AP407" s="219">
        <v>0</v>
      </c>
      <c r="AQ407" s="200"/>
    </row>
    <row r="408" spans="1:43">
      <c r="A408" s="221">
        <v>45382</v>
      </c>
      <c r="B408" s="198">
        <v>346019036656.22998</v>
      </c>
      <c r="C408" s="198">
        <v>204330784874.858</v>
      </c>
      <c r="D408" s="198">
        <v>105732784973.72</v>
      </c>
      <c r="E408" s="198">
        <v>10570519077.368</v>
      </c>
      <c r="F408" s="198">
        <f t="shared" si="120"/>
        <v>116303304051.088</v>
      </c>
      <c r="G408" s="198">
        <v>19264198845.808899</v>
      </c>
      <c r="H408" s="198">
        <f t="shared" si="121"/>
        <v>685917324427.98499</v>
      </c>
      <c r="I408" s="199">
        <v>675346805350.61694</v>
      </c>
      <c r="J408">
        <v>12497044183.8743</v>
      </c>
      <c r="K408">
        <v>17198914551.341099</v>
      </c>
      <c r="L408">
        <v>7495835795.5008602</v>
      </c>
      <c r="M408">
        <v>905326917.16600001</v>
      </c>
      <c r="N408">
        <f t="shared" si="122"/>
        <v>8401162712.6668606</v>
      </c>
      <c r="O408">
        <v>1936279365.0734301</v>
      </c>
      <c r="P408">
        <f t="shared" si="123"/>
        <v>40033400812.955597</v>
      </c>
      <c r="Q408" s="199">
        <v>39128073895.789597</v>
      </c>
      <c r="R408" s="198">
        <v>15126373012.908701</v>
      </c>
      <c r="S408" s="198">
        <v>26424221722.035099</v>
      </c>
      <c r="T408" s="198">
        <v>971906691.49530005</v>
      </c>
      <c r="U408" s="198">
        <v>166341045.479</v>
      </c>
      <c r="V408" s="198">
        <f t="shared" si="124"/>
        <v>1138247736.9743001</v>
      </c>
      <c r="W408" s="198">
        <v>1557853666.58605</v>
      </c>
      <c r="X408" s="198">
        <f t="shared" si="125"/>
        <v>44246696138.504196</v>
      </c>
      <c r="Y408" s="199">
        <v>44080355093.0252</v>
      </c>
      <c r="Z408" s="198">
        <f t="shared" si="136"/>
        <v>-153220351.46119881</v>
      </c>
      <c r="AA408" s="198">
        <f t="shared" si="137"/>
        <v>5835167239.5170975</v>
      </c>
      <c r="AB408" s="198">
        <f t="shared" si="138"/>
        <v>14522815.653600097</v>
      </c>
      <c r="AC408" s="198">
        <f t="shared" si="139"/>
        <v>5111386.4136002064</v>
      </c>
      <c r="AD408" s="198">
        <f t="shared" si="140"/>
        <v>46492882.853490114</v>
      </c>
      <c r="AE408" s="199">
        <f t="shared" si="141"/>
        <v>5733551157.3230972</v>
      </c>
      <c r="AF408" s="31">
        <f t="shared" si="126"/>
        <v>3.5689632367530693</v>
      </c>
      <c r="AG408" s="31">
        <f t="shared" si="127"/>
        <v>10.959949296793205</v>
      </c>
      <c r="AH408" s="31">
        <f t="shared" si="128"/>
        <v>7.2275716829772962</v>
      </c>
      <c r="AI408" s="31">
        <f t="shared" si="129"/>
        <v>10.267743257399422</v>
      </c>
      <c r="AJ408" s="32">
        <f t="shared" si="130"/>
        <v>6.6170597892395504</v>
      </c>
      <c r="AK408" s="31">
        <f t="shared" si="131"/>
        <v>3.611663769901226</v>
      </c>
      <c r="AL408" s="218">
        <f t="shared" si="132"/>
        <v>8.4171920358816923</v>
      </c>
      <c r="AM408" s="218">
        <f t="shared" si="133"/>
        <v>7.2234944494582214</v>
      </c>
      <c r="AN408" s="218">
        <f t="shared" si="134"/>
        <v>10.051180329747714</v>
      </c>
      <c r="AO408" s="201">
        <f t="shared" si="135"/>
        <v>5.8364761155932481</v>
      </c>
      <c r="AP408" s="219">
        <v>0</v>
      </c>
      <c r="AQ408" s="200"/>
    </row>
    <row r="409" spans="1:43">
      <c r="A409" s="221">
        <v>45412</v>
      </c>
      <c r="B409" s="198">
        <v>346159591028.38599</v>
      </c>
      <c r="C409" s="198">
        <v>203793194421.41501</v>
      </c>
      <c r="D409" s="198">
        <v>106236902811.90199</v>
      </c>
      <c r="E409" s="198">
        <v>10783908423.823999</v>
      </c>
      <c r="F409" s="198">
        <f t="shared" si="120"/>
        <v>117020811235.726</v>
      </c>
      <c r="G409" s="198">
        <v>19361038167.445599</v>
      </c>
      <c r="H409" s="198">
        <f t="shared" si="121"/>
        <v>686334634852.97302</v>
      </c>
      <c r="I409" s="199">
        <v>675550726429.14905</v>
      </c>
      <c r="J409">
        <v>13207295482.1175</v>
      </c>
      <c r="K409">
        <v>16929387520.045099</v>
      </c>
      <c r="L409">
        <v>7616593280.9585896</v>
      </c>
      <c r="M409">
        <v>930678872.56200004</v>
      </c>
      <c r="N409">
        <f t="shared" si="122"/>
        <v>8547272153.5205898</v>
      </c>
      <c r="O409">
        <v>1917240426.9092</v>
      </c>
      <c r="P409">
        <f t="shared" si="123"/>
        <v>40601195582.5924</v>
      </c>
      <c r="Q409" s="199">
        <v>39670516710.030403</v>
      </c>
      <c r="R409" s="198">
        <v>15184761687.136</v>
      </c>
      <c r="S409" s="198">
        <v>27428258776.1908</v>
      </c>
      <c r="T409" s="198">
        <v>985855500.47712004</v>
      </c>
      <c r="U409" s="198">
        <v>163295748.59900001</v>
      </c>
      <c r="V409" s="198">
        <f t="shared" si="124"/>
        <v>1149151249.0761201</v>
      </c>
      <c r="W409" s="198">
        <v>1600669885.4354601</v>
      </c>
      <c r="X409" s="198">
        <f t="shared" si="125"/>
        <v>45362841597.838303</v>
      </c>
      <c r="Y409" s="199">
        <v>45199545849.239304</v>
      </c>
      <c r="Z409" s="198">
        <f t="shared" si="136"/>
        <v>-260743170.31690025</v>
      </c>
      <c r="AA409" s="198">
        <f t="shared" si="137"/>
        <v>6293939145.4668007</v>
      </c>
      <c r="AB409" s="198">
        <f t="shared" si="138"/>
        <v>26968124.051890016</v>
      </c>
      <c r="AC409" s="198">
        <f t="shared" si="139"/>
        <v>15909336.174890041</v>
      </c>
      <c r="AD409" s="198">
        <f t="shared" si="140"/>
        <v>69785685.205049992</v>
      </c>
      <c r="AE409" s="199">
        <f t="shared" si="141"/>
        <v>6118890996.529808</v>
      </c>
      <c r="AF409" s="31">
        <f t="shared" si="126"/>
        <v>3.742872343163425</v>
      </c>
      <c r="AG409" s="31">
        <f t="shared" si="127"/>
        <v>11.054140380338282</v>
      </c>
      <c r="AH409" s="31">
        <f t="shared" si="128"/>
        <v>7.3166621961478624</v>
      </c>
      <c r="AI409" s="31">
        <f t="shared" si="129"/>
        <v>10.226154728087817</v>
      </c>
      <c r="AJ409" s="32">
        <f t="shared" si="130"/>
        <v>6.7470356977106798</v>
      </c>
      <c r="AK409" s="31">
        <f t="shared" si="131"/>
        <v>3.8153775958888478</v>
      </c>
      <c r="AL409" s="218">
        <f t="shared" si="132"/>
        <v>8.3071407600773757</v>
      </c>
      <c r="AM409" s="218">
        <f t="shared" si="133"/>
        <v>7.3040616137099041</v>
      </c>
      <c r="AN409" s="218">
        <f t="shared" si="134"/>
        <v>9.9025703597492125</v>
      </c>
      <c r="AO409" s="201">
        <f t="shared" si="135"/>
        <v>5.9156559381984284</v>
      </c>
      <c r="AP409" s="219">
        <v>0</v>
      </c>
      <c r="AQ409" s="200"/>
    </row>
    <row r="410" spans="1:43">
      <c r="A410" s="221">
        <v>45443</v>
      </c>
      <c r="B410" s="198">
        <v>347843817065.19098</v>
      </c>
      <c r="C410" s="198">
        <v>203063116380.35901</v>
      </c>
      <c r="D410" s="198">
        <v>106961205994.258</v>
      </c>
      <c r="E410" s="198">
        <v>10986547330.969</v>
      </c>
      <c r="F410" s="198">
        <f t="shared" si="120"/>
        <v>117947753325.22699</v>
      </c>
      <c r="G410" s="198">
        <v>19484126877.2686</v>
      </c>
      <c r="H410" s="198">
        <f t="shared" si="121"/>
        <v>688338813648.047</v>
      </c>
      <c r="I410" s="199">
        <v>677352266317.078</v>
      </c>
      <c r="J410">
        <v>13049238228.1283</v>
      </c>
      <c r="K410">
        <v>16597175320.712999</v>
      </c>
      <c r="L410">
        <v>7757071660.2711</v>
      </c>
      <c r="M410">
        <v>934363076.50600004</v>
      </c>
      <c r="N410">
        <f t="shared" si="122"/>
        <v>8691434736.7770996</v>
      </c>
      <c r="O410">
        <v>1912176641.70468</v>
      </c>
      <c r="P410">
        <f t="shared" si="123"/>
        <v>40250024927.323097</v>
      </c>
      <c r="Q410" s="199">
        <v>39315661850.817101</v>
      </c>
      <c r="R410" s="198">
        <v>15164950232.822201</v>
      </c>
      <c r="S410" s="198">
        <v>26970082867.289001</v>
      </c>
      <c r="T410" s="198">
        <v>985755047.30394006</v>
      </c>
      <c r="U410" s="198">
        <v>180435793.278</v>
      </c>
      <c r="V410" s="198">
        <f t="shared" si="124"/>
        <v>1166190840.5819402</v>
      </c>
      <c r="W410" s="198">
        <v>1633938975.9073999</v>
      </c>
      <c r="X410" s="198">
        <f t="shared" si="125"/>
        <v>44935162916.600601</v>
      </c>
      <c r="Y410" s="199">
        <v>44754727123.322601</v>
      </c>
      <c r="Z410" s="198">
        <f t="shared" si="136"/>
        <v>-344427495.23049927</v>
      </c>
      <c r="AA410" s="198">
        <f t="shared" si="137"/>
        <v>6304885400.9340019</v>
      </c>
      <c r="AB410" s="198">
        <f t="shared" si="138"/>
        <v>1000071.4161300659</v>
      </c>
      <c r="AC410" s="198">
        <f t="shared" si="139"/>
        <v>-8780804.2218699455</v>
      </c>
      <c r="AD410" s="198">
        <f t="shared" si="140"/>
        <v>84081536.53173995</v>
      </c>
      <c r="AE410" s="199">
        <f t="shared" si="141"/>
        <v>6035758638.0133972</v>
      </c>
      <c r="AF410" s="31">
        <f t="shared" si="126"/>
        <v>3.6560670649293328</v>
      </c>
      <c r="AG410" s="31">
        <f t="shared" si="127"/>
        <v>10.938663275570937</v>
      </c>
      <c r="AH410" s="31">
        <f t="shared" si="128"/>
        <v>7.3619887870473306</v>
      </c>
      <c r="AI410" s="31">
        <f t="shared" si="129"/>
        <v>10.201537800612208</v>
      </c>
      <c r="AJ410" s="32">
        <f t="shared" si="130"/>
        <v>6.6658235212951045</v>
      </c>
      <c r="AK410" s="31">
        <f t="shared" si="131"/>
        <v>3.7514647631878657</v>
      </c>
      <c r="AL410" s="218">
        <f t="shared" si="132"/>
        <v>8.1734071733759421</v>
      </c>
      <c r="AM410" s="218">
        <f t="shared" si="133"/>
        <v>7.3688853680930197</v>
      </c>
      <c r="AN410" s="218">
        <f t="shared" si="134"/>
        <v>9.8140227363000019</v>
      </c>
      <c r="AO410" s="201">
        <f t="shared" si="135"/>
        <v>5.8474146930646933</v>
      </c>
      <c r="AP410" s="219">
        <v>0</v>
      </c>
      <c r="AQ410" s="200"/>
    </row>
    <row r="411" spans="1:43">
      <c r="A411" s="221">
        <v>45473</v>
      </c>
      <c r="B411" s="198">
        <v>353682389437.604</v>
      </c>
      <c r="C411" s="198">
        <v>201839194642.42099</v>
      </c>
      <c r="D411" s="198">
        <v>107470542142.87801</v>
      </c>
      <c r="E411" s="198">
        <v>11137799458.908001</v>
      </c>
      <c r="F411" s="198">
        <f t="shared" si="120"/>
        <v>118608341601.78601</v>
      </c>
      <c r="G411" s="198">
        <v>19353147112.416698</v>
      </c>
      <c r="H411" s="198">
        <f t="shared" si="121"/>
        <v>693483072794.22791</v>
      </c>
      <c r="I411" s="199">
        <v>682345273335.31995</v>
      </c>
      <c r="J411">
        <v>13109555011.142</v>
      </c>
      <c r="K411">
        <v>16309534604.469101</v>
      </c>
      <c r="L411">
        <v>7986106308.32969</v>
      </c>
      <c r="M411">
        <v>982147787.46700001</v>
      </c>
      <c r="N411">
        <f t="shared" si="122"/>
        <v>8968254095.79669</v>
      </c>
      <c r="O411">
        <v>1862818017.3138199</v>
      </c>
      <c r="P411">
        <f t="shared" si="123"/>
        <v>40250161728.721703</v>
      </c>
      <c r="Q411" s="199">
        <v>39268013941.2547</v>
      </c>
      <c r="R411" s="198">
        <v>15298686117.2871</v>
      </c>
      <c r="S411" s="198">
        <v>27199814613.521999</v>
      </c>
      <c r="T411" s="198">
        <v>1029135978.02201</v>
      </c>
      <c r="U411" s="198">
        <v>177489080.84200001</v>
      </c>
      <c r="V411" s="198">
        <f t="shared" si="124"/>
        <v>1206625058.8640099</v>
      </c>
      <c r="W411" s="198">
        <v>1731769831.3278699</v>
      </c>
      <c r="X411" s="198">
        <f t="shared" si="125"/>
        <v>45436895621.000999</v>
      </c>
      <c r="Y411" s="199">
        <v>45259406540.158997</v>
      </c>
      <c r="Z411" s="198">
        <f t="shared" si="136"/>
        <v>-42836548.93639946</v>
      </c>
      <c r="AA411" s="198">
        <f t="shared" si="137"/>
        <v>7267627240.4640007</v>
      </c>
      <c r="AB411" s="198">
        <f t="shared" si="138"/>
        <v>41864094.008479953</v>
      </c>
      <c r="AC411" s="198">
        <f t="shared" si="139"/>
        <v>30473615.295479774</v>
      </c>
      <c r="AD411" s="198">
        <f t="shared" si="140"/>
        <v>131702121.8090899</v>
      </c>
      <c r="AE411" s="199">
        <f t="shared" si="141"/>
        <v>7386966428.6322021</v>
      </c>
      <c r="AF411" s="31">
        <f t="shared" si="126"/>
        <v>3.6949256256749226</v>
      </c>
      <c r="AG411" s="31">
        <f t="shared" si="127"/>
        <v>11.275175832445115</v>
      </c>
      <c r="AH411" s="31">
        <f t="shared" si="128"/>
        <v>7.5849777280956383</v>
      </c>
      <c r="AI411" s="31">
        <f t="shared" si="129"/>
        <v>10.23626159559638</v>
      </c>
      <c r="AJ411" s="32">
        <f t="shared" si="130"/>
        <v>6.7968561204549403</v>
      </c>
      <c r="AK411" s="31">
        <f t="shared" si="131"/>
        <v>3.706589698171773</v>
      </c>
      <c r="AL411" s="218">
        <f t="shared" si="132"/>
        <v>8.0804596121001815</v>
      </c>
      <c r="AM411" s="218">
        <f t="shared" si="133"/>
        <v>7.5612338682776477</v>
      </c>
      <c r="AN411" s="218">
        <f t="shared" si="134"/>
        <v>9.625401008390325</v>
      </c>
      <c r="AO411" s="201">
        <f t="shared" si="135"/>
        <v>5.8040582831449781</v>
      </c>
      <c r="AP411" s="219">
        <v>0</v>
      </c>
      <c r="AQ411" s="200"/>
    </row>
    <row r="412" spans="1:43">
      <c r="A412" s="221">
        <v>45504</v>
      </c>
      <c r="B412" s="198">
        <v>353544562951.49103</v>
      </c>
      <c r="C412" s="198">
        <v>200918674448.91101</v>
      </c>
      <c r="D412" s="198">
        <v>107958537234.88499</v>
      </c>
      <c r="E412" s="198">
        <v>11289614441.476</v>
      </c>
      <c r="F412" s="198">
        <f t="shared" si="120"/>
        <v>119248151676.36099</v>
      </c>
      <c r="G412" s="198">
        <v>19430681662.408501</v>
      </c>
      <c r="H412" s="198">
        <f t="shared" si="121"/>
        <v>693142070739.1709</v>
      </c>
      <c r="I412" s="199">
        <v>681852456297.69495</v>
      </c>
      <c r="J412">
        <v>13525991611.5474</v>
      </c>
      <c r="K412">
        <v>15745968810.757099</v>
      </c>
      <c r="L412">
        <v>7641252008.9852304</v>
      </c>
      <c r="M412">
        <v>976528057.20799994</v>
      </c>
      <c r="N412">
        <f t="shared" si="122"/>
        <v>8617780066.1932297</v>
      </c>
      <c r="O412">
        <v>1961300121.6200399</v>
      </c>
      <c r="P412">
        <f t="shared" si="123"/>
        <v>39851040610.117798</v>
      </c>
      <c r="Q412" s="199">
        <v>38874512552.909798</v>
      </c>
      <c r="R412" s="198">
        <v>15456115493.927401</v>
      </c>
      <c r="S412" s="198">
        <v>28087290040.334099</v>
      </c>
      <c r="T412" s="198">
        <v>1034304816.66366</v>
      </c>
      <c r="U412" s="198">
        <v>174971082.54899999</v>
      </c>
      <c r="V412" s="198">
        <f t="shared" si="124"/>
        <v>1209275899.2126601</v>
      </c>
      <c r="W412" s="198">
        <v>1798777931.2464001</v>
      </c>
      <c r="X412" s="198">
        <f t="shared" si="125"/>
        <v>46551459364.720505</v>
      </c>
      <c r="Y412" s="199">
        <v>46376488282.171501</v>
      </c>
      <c r="Z412" s="198">
        <f t="shared" si="136"/>
        <v>186257920.98040009</v>
      </c>
      <c r="AA412" s="198">
        <f t="shared" si="137"/>
        <v>8776644284.6553001</v>
      </c>
      <c r="AB412" s="198">
        <f t="shared" si="138"/>
        <v>34353350.465440035</v>
      </c>
      <c r="AC412" s="198">
        <f t="shared" si="139"/>
        <v>22961612.69343996</v>
      </c>
      <c r="AD412" s="198">
        <f t="shared" si="140"/>
        <v>189185029.11942005</v>
      </c>
      <c r="AE412" s="199">
        <f t="shared" si="141"/>
        <v>9175048847.4485092</v>
      </c>
      <c r="AF412" s="31">
        <f t="shared" si="126"/>
        <v>3.8764644535940507</v>
      </c>
      <c r="AG412" s="31">
        <f t="shared" si="127"/>
        <v>11.694401784224008</v>
      </c>
      <c r="AH412" s="31">
        <f t="shared" si="128"/>
        <v>7.244622306782504</v>
      </c>
      <c r="AI412" s="31">
        <f t="shared" si="129"/>
        <v>10.96075312106001</v>
      </c>
      <c r="AJ412" s="32">
        <f t="shared" si="130"/>
        <v>6.9806200205432614</v>
      </c>
      <c r="AK412" s="31">
        <f t="shared" si="131"/>
        <v>3.8258236807910602</v>
      </c>
      <c r="AL412" s="218">
        <f t="shared" si="132"/>
        <v>7.8369862104385613</v>
      </c>
      <c r="AM412" s="218">
        <f t="shared" si="133"/>
        <v>7.2267619623839954</v>
      </c>
      <c r="AN412" s="218">
        <f t="shared" si="134"/>
        <v>10.093830755379326</v>
      </c>
      <c r="AO412" s="201">
        <f t="shared" si="135"/>
        <v>5.7493322498258417</v>
      </c>
      <c r="AP412" s="219">
        <v>0</v>
      </c>
      <c r="AQ412" s="200"/>
    </row>
    <row r="413" spans="1:43">
      <c r="A413" s="221">
        <v>45535</v>
      </c>
      <c r="B413" s="198">
        <v>353443799571.56097</v>
      </c>
      <c r="C413" s="198">
        <v>200560320150.577</v>
      </c>
      <c r="D413" s="198">
        <v>108730883680.181</v>
      </c>
      <c r="E413" s="198">
        <v>11408016118.188</v>
      </c>
      <c r="F413" s="198">
        <f t="shared" si="120"/>
        <v>120138899798.369</v>
      </c>
      <c r="G413" s="198">
        <v>19531978237.287399</v>
      </c>
      <c r="H413" s="198">
        <f t="shared" si="121"/>
        <v>693674997757.79395</v>
      </c>
      <c r="I413" s="199">
        <v>682266981639.60596</v>
      </c>
      <c r="J413">
        <v>13618914158.7554</v>
      </c>
      <c r="K413">
        <v>15469595217.2365</v>
      </c>
      <c r="L413">
        <v>7908552130.1437798</v>
      </c>
      <c r="M413">
        <v>1005870107.655</v>
      </c>
      <c r="N413">
        <f t="shared" si="122"/>
        <v>8914422237.7987804</v>
      </c>
      <c r="O413">
        <v>1916154920.64007</v>
      </c>
      <c r="P413">
        <f t="shared" si="123"/>
        <v>39919086534.430801</v>
      </c>
      <c r="Q413" s="199">
        <v>38913216426.775803</v>
      </c>
      <c r="R413" s="198">
        <v>15660981767.237499</v>
      </c>
      <c r="S413" s="198">
        <v>29249553433.5149</v>
      </c>
      <c r="T413" s="198">
        <v>1039067480.41668</v>
      </c>
      <c r="U413" s="198">
        <v>172675120.42899999</v>
      </c>
      <c r="V413" s="198">
        <f t="shared" si="124"/>
        <v>1211742600.84568</v>
      </c>
      <c r="W413" s="198">
        <v>1788875483.1375501</v>
      </c>
      <c r="X413" s="198">
        <f t="shared" si="125"/>
        <v>47911153284.735603</v>
      </c>
      <c r="Y413" s="199">
        <v>47738478164.306602</v>
      </c>
      <c r="Z413" s="198">
        <f t="shared" si="136"/>
        <v>365242039.23089981</v>
      </c>
      <c r="AA413" s="198">
        <f t="shared" si="137"/>
        <v>9592938271.6568985</v>
      </c>
      <c r="AB413" s="198">
        <f t="shared" si="138"/>
        <v>43714441.621909976</v>
      </c>
      <c r="AC413" s="198">
        <f t="shared" si="139"/>
        <v>31795433.60690999</v>
      </c>
      <c r="AD413" s="198">
        <f t="shared" si="140"/>
        <v>146344791.43539023</v>
      </c>
      <c r="AE413" s="199">
        <f t="shared" si="141"/>
        <v>10136320535.930099</v>
      </c>
      <c r="AF413" s="31">
        <f t="shared" si="126"/>
        <v>3.9524586862790207</v>
      </c>
      <c r="AG413" s="31">
        <f t="shared" si="127"/>
        <v>11.925836257336766</v>
      </c>
      <c r="AH413" s="31">
        <f t="shared" si="128"/>
        <v>7.4445917568638773</v>
      </c>
      <c r="AI413" s="31">
        <f t="shared" si="129"/>
        <v>10.481074576654745</v>
      </c>
      <c r="AJ413" s="32">
        <f t="shared" si="130"/>
        <v>7.112049177002735</v>
      </c>
      <c r="AK413" s="31">
        <f t="shared" si="131"/>
        <v>3.8532050004170491</v>
      </c>
      <c r="AL413" s="218">
        <f t="shared" si="132"/>
        <v>7.7131883343735259</v>
      </c>
      <c r="AM413" s="218">
        <f t="shared" si="133"/>
        <v>7.4200964489936183</v>
      </c>
      <c r="AN413" s="218">
        <f t="shared" si="134"/>
        <v>9.8103474075249917</v>
      </c>
      <c r="AO413" s="201">
        <f t="shared" si="135"/>
        <v>5.7547247145224478</v>
      </c>
      <c r="AP413" s="219">
        <v>0</v>
      </c>
      <c r="AQ413" s="200"/>
    </row>
    <row r="414" spans="1:43">
      <c r="A414" s="221">
        <v>45565</v>
      </c>
      <c r="B414" s="198">
        <v>353755359987.78198</v>
      </c>
      <c r="C414" s="198">
        <v>200430441046.00601</v>
      </c>
      <c r="D414" s="198">
        <v>109564224773.815</v>
      </c>
      <c r="E414" s="198">
        <v>11539818352.750999</v>
      </c>
      <c r="F414" s="198">
        <f t="shared" si="120"/>
        <v>121104043126.56601</v>
      </c>
      <c r="G414" s="198">
        <v>19646392003.5411</v>
      </c>
      <c r="H414" s="198">
        <f t="shared" si="121"/>
        <v>694936236163.89392</v>
      </c>
      <c r="I414" s="199">
        <v>683396417811.14294</v>
      </c>
      <c r="J414">
        <v>13754224563.6563</v>
      </c>
      <c r="K414">
        <v>15246241874.5322</v>
      </c>
      <c r="L414">
        <v>8105335769.7735395</v>
      </c>
      <c r="M414">
        <v>1018645576.181</v>
      </c>
      <c r="N414">
        <f t="shared" si="122"/>
        <v>9123981345.9545403</v>
      </c>
      <c r="O414">
        <v>1879289814.1814499</v>
      </c>
      <c r="P414">
        <f t="shared" si="123"/>
        <v>40003737598.3246</v>
      </c>
      <c r="Q414" s="199">
        <v>38985092022.1436</v>
      </c>
      <c r="R414" s="198">
        <v>15850032477.717899</v>
      </c>
      <c r="S414" s="198">
        <v>30038466358.655701</v>
      </c>
      <c r="T414" s="198">
        <v>1085521369.8895199</v>
      </c>
      <c r="U414" s="198">
        <v>170817803.59400001</v>
      </c>
      <c r="V414" s="198">
        <f t="shared" si="124"/>
        <v>1256339173.48352</v>
      </c>
      <c r="W414" s="198">
        <v>1869174138.53566</v>
      </c>
      <c r="X414" s="198">
        <f t="shared" si="125"/>
        <v>49014012148.392799</v>
      </c>
      <c r="Y414" s="199">
        <v>48843194344.798798</v>
      </c>
      <c r="Z414" s="198">
        <f t="shared" si="136"/>
        <v>497559955.47970009</v>
      </c>
      <c r="AA414" s="198">
        <f t="shared" si="137"/>
        <v>9481478897.3241997</v>
      </c>
      <c r="AB414" s="198">
        <f t="shared" si="138"/>
        <v>90941605.54350996</v>
      </c>
      <c r="AC414" s="198">
        <f t="shared" si="139"/>
        <v>79151173.439510107</v>
      </c>
      <c r="AD414" s="198">
        <f t="shared" si="140"/>
        <v>177727963.41909003</v>
      </c>
      <c r="AE414" s="199">
        <f t="shared" si="141"/>
        <v>10235917989.662498</v>
      </c>
      <c r="AF414" s="31">
        <f t="shared" si="126"/>
        <v>4.0230535069177726</v>
      </c>
      <c r="AG414" s="31">
        <f t="shared" si="127"/>
        <v>11.780046020508092</v>
      </c>
      <c r="AH414" s="31">
        <f t="shared" si="128"/>
        <v>7.5943967086809421</v>
      </c>
      <c r="AI414" s="31">
        <f t="shared" si="129"/>
        <v>10.376338425256014</v>
      </c>
      <c r="AJ414" s="32">
        <f t="shared" si="130"/>
        <v>7.1244525598563335</v>
      </c>
      <c r="AK414" s="31">
        <f t="shared" si="131"/>
        <v>3.8880611064469361</v>
      </c>
      <c r="AL414" s="218">
        <f t="shared" si="132"/>
        <v>7.6067496508839385</v>
      </c>
      <c r="AM414" s="218">
        <f t="shared" si="133"/>
        <v>7.5340022598742253</v>
      </c>
      <c r="AN414" s="218">
        <f t="shared" si="134"/>
        <v>9.5655722121533735</v>
      </c>
      <c r="AO414" s="201">
        <f t="shared" si="135"/>
        <v>5.7564616027433786</v>
      </c>
      <c r="AP414" s="219">
        <v>0</v>
      </c>
      <c r="AQ414" s="200"/>
    </row>
    <row r="415" spans="1:43">
      <c r="A415" s="221">
        <v>45596</v>
      </c>
      <c r="B415" s="198">
        <v>356095053075.284</v>
      </c>
      <c r="C415" s="198">
        <v>200793040315.02301</v>
      </c>
      <c r="D415" s="198">
        <v>110433535349.48199</v>
      </c>
      <c r="E415" s="198">
        <v>11690168987.348</v>
      </c>
      <c r="F415" s="198">
        <f t="shared" si="120"/>
        <v>122123704336.82999</v>
      </c>
      <c r="G415" s="198">
        <v>19877520770.495499</v>
      </c>
      <c r="H415" s="198">
        <f t="shared" si="121"/>
        <v>698889318497.63208</v>
      </c>
      <c r="I415" s="199">
        <v>687199149510.28406</v>
      </c>
      <c r="J415">
        <v>13874757933.8232</v>
      </c>
      <c r="K415">
        <v>14896050551.093399</v>
      </c>
      <c r="L415">
        <v>8026609335.3229504</v>
      </c>
      <c r="M415">
        <v>1073359086.954</v>
      </c>
      <c r="N415">
        <f t="shared" si="122"/>
        <v>9099968422.2769508</v>
      </c>
      <c r="O415">
        <v>1832212535.0094399</v>
      </c>
      <c r="P415">
        <f t="shared" si="123"/>
        <v>39702989442.202904</v>
      </c>
      <c r="Q415" s="199">
        <v>38629630355.248901</v>
      </c>
      <c r="R415" s="198">
        <v>15899094001.1066</v>
      </c>
      <c r="S415" s="198">
        <v>29414710630.880001</v>
      </c>
      <c r="T415" s="198">
        <v>1095485253.1916699</v>
      </c>
      <c r="U415" s="198">
        <v>168279659.08500001</v>
      </c>
      <c r="V415" s="198">
        <f t="shared" si="124"/>
        <v>1263764912.27667</v>
      </c>
      <c r="W415" s="198">
        <v>1903619869.8708301</v>
      </c>
      <c r="X415" s="198">
        <f t="shared" si="125"/>
        <v>48481189414.134102</v>
      </c>
      <c r="Y415" s="199">
        <v>48312909755.049103</v>
      </c>
      <c r="Z415" s="198">
        <f t="shared" si="136"/>
        <v>679185661.93549919</v>
      </c>
      <c r="AA415" s="198">
        <f t="shared" si="137"/>
        <v>7811836608.7397003</v>
      </c>
      <c r="AB415" s="198">
        <f t="shared" si="138"/>
        <v>153576017.18713999</v>
      </c>
      <c r="AC415" s="198">
        <f t="shared" si="139"/>
        <v>141751061.71814013</v>
      </c>
      <c r="AD415" s="198">
        <f t="shared" si="140"/>
        <v>367582659.87544012</v>
      </c>
      <c r="AE415" s="199">
        <f t="shared" si="141"/>
        <v>9000355992.2687988</v>
      </c>
      <c r="AF415" s="31">
        <f t="shared" si="126"/>
        <v>4.0793145960514101</v>
      </c>
      <c r="AG415" s="31">
        <f t="shared" si="127"/>
        <v>10.88559744848726</v>
      </c>
      <c r="AH415" s="31">
        <f t="shared" si="128"/>
        <v>7.5587331301960159</v>
      </c>
      <c r="AI415" s="31">
        <f t="shared" si="129"/>
        <v>10.865813565490757</v>
      </c>
      <c r="AJ415" s="32">
        <f t="shared" si="130"/>
        <v>6.8800756939373224</v>
      </c>
      <c r="AK415" s="31">
        <f t="shared" si="131"/>
        <v>3.8963635731524366</v>
      </c>
      <c r="AL415" s="218">
        <f t="shared" si="132"/>
        <v>7.418608995472689</v>
      </c>
      <c r="AM415" s="218">
        <f t="shared" si="133"/>
        <v>7.4514349787313057</v>
      </c>
      <c r="AN415" s="218">
        <f t="shared" si="134"/>
        <v>9.2175103533485938</v>
      </c>
      <c r="AO415" s="201">
        <f t="shared" si="135"/>
        <v>5.6808694011163974</v>
      </c>
      <c r="AP415" s="219">
        <v>0</v>
      </c>
      <c r="AQ415" s="200"/>
    </row>
    <row r="416" spans="1:43">
      <c r="A416" s="221">
        <v>45626</v>
      </c>
      <c r="B416" s="198">
        <v>359674912315.33002</v>
      </c>
      <c r="C416" s="198">
        <v>203155739181.414</v>
      </c>
      <c r="D416" s="198">
        <v>111581032591.756</v>
      </c>
      <c r="E416" s="198">
        <v>11824728783.566</v>
      </c>
      <c r="F416" s="198">
        <f t="shared" si="120"/>
        <v>123405761375.32199</v>
      </c>
      <c r="G416" s="198">
        <v>20046161865.551399</v>
      </c>
      <c r="H416" s="198">
        <f t="shared" si="121"/>
        <v>706282574737.61804</v>
      </c>
      <c r="I416" s="199">
        <v>694457845954.052</v>
      </c>
      <c r="J416">
        <v>14221174660.0688</v>
      </c>
      <c r="K416">
        <v>14899393860.837299</v>
      </c>
      <c r="L416">
        <v>8192836619.8939695</v>
      </c>
      <c r="M416">
        <v>1112968597.6159999</v>
      </c>
      <c r="N416">
        <f t="shared" si="122"/>
        <v>9305805217.5099697</v>
      </c>
      <c r="O416">
        <v>1783145513.8078899</v>
      </c>
      <c r="P416">
        <f t="shared" si="123"/>
        <v>40209519252.223999</v>
      </c>
      <c r="Q416" s="199">
        <v>39096550654.608002</v>
      </c>
      <c r="R416" s="198">
        <v>16002716517.3137</v>
      </c>
      <c r="S416" s="198">
        <v>29718666196.622398</v>
      </c>
      <c r="T416" s="198">
        <v>1109215254.9760699</v>
      </c>
      <c r="U416" s="198">
        <v>180858943.10600001</v>
      </c>
      <c r="V416" s="198">
        <f t="shared" si="124"/>
        <v>1290074198.0820699</v>
      </c>
      <c r="W416" s="198">
        <v>1947226756.15469</v>
      </c>
      <c r="X416" s="198">
        <f t="shared" si="125"/>
        <v>48958683668.172905</v>
      </c>
      <c r="Y416" s="199">
        <v>48777824725.066902</v>
      </c>
      <c r="Z416" s="198">
        <f t="shared" si="136"/>
        <v>1095908807.8319988</v>
      </c>
      <c r="AA416" s="198">
        <f t="shared" si="137"/>
        <v>8089769766.5746994</v>
      </c>
      <c r="AB416" s="198">
        <f t="shared" si="138"/>
        <v>163633038.0508399</v>
      </c>
      <c r="AC416" s="198">
        <f t="shared" si="139"/>
        <v>167556534.2548399</v>
      </c>
      <c r="AD416" s="198">
        <f t="shared" si="140"/>
        <v>439823557.16724992</v>
      </c>
      <c r="AE416" s="199">
        <f t="shared" si="141"/>
        <v>9793058665.828804</v>
      </c>
      <c r="AF416" s="31">
        <f t="shared" si="126"/>
        <v>4.2456547400965574</v>
      </c>
      <c r="AG416" s="31">
        <f t="shared" si="127"/>
        <v>10.882675680017519</v>
      </c>
      <c r="AH416" s="31">
        <f t="shared" si="128"/>
        <v>7.6661870960661735</v>
      </c>
      <c r="AI416" s="31">
        <f t="shared" si="129"/>
        <v>10.8511698368676</v>
      </c>
      <c r="AJ416" s="32">
        <f t="shared" si="130"/>
        <v>6.9828626454435803</v>
      </c>
      <c r="AK416" s="31">
        <f t="shared" si="131"/>
        <v>3.9538967476277511</v>
      </c>
      <c r="AL416" s="218">
        <f t="shared" si="132"/>
        <v>7.3339763478364937</v>
      </c>
      <c r="AM416" s="218">
        <f t="shared" si="133"/>
        <v>7.5408190945053342</v>
      </c>
      <c r="AN416" s="218">
        <f t="shared" si="134"/>
        <v>8.8951966255054575</v>
      </c>
      <c r="AO416" s="201">
        <f t="shared" si="135"/>
        <v>5.6931206701739345</v>
      </c>
      <c r="AP416" s="219">
        <v>0</v>
      </c>
      <c r="AQ416" s="200"/>
    </row>
    <row r="417" spans="1:43">
      <c r="A417" s="221">
        <v>45657</v>
      </c>
      <c r="B417" s="198">
        <v>361639501919.69202</v>
      </c>
      <c r="C417" s="198">
        <v>202124389420.64499</v>
      </c>
      <c r="D417" s="198">
        <v>112947766279.56</v>
      </c>
      <c r="E417" s="198">
        <v>11909305455.066</v>
      </c>
      <c r="F417" s="198">
        <f t="shared" si="120"/>
        <v>124857071734.62599</v>
      </c>
      <c r="G417" s="198">
        <v>20129529747.882401</v>
      </c>
      <c r="H417" s="198">
        <f t="shared" si="121"/>
        <v>708750492822.84607</v>
      </c>
      <c r="I417" s="199">
        <v>696841187367.78003</v>
      </c>
      <c r="J417">
        <v>13085823632.064199</v>
      </c>
      <c r="K417">
        <v>13992201218.9631</v>
      </c>
      <c r="L417">
        <v>7639254270.3579197</v>
      </c>
      <c r="M417">
        <v>1084780738.885</v>
      </c>
      <c r="N417">
        <f t="shared" si="122"/>
        <v>8724035009.2429199</v>
      </c>
      <c r="O417">
        <v>1736084332.6398101</v>
      </c>
      <c r="P417">
        <f t="shared" si="123"/>
        <v>37538144192.910004</v>
      </c>
      <c r="Q417" s="199">
        <v>36453363454.025002</v>
      </c>
      <c r="R417" s="198">
        <v>16116831491.7159</v>
      </c>
      <c r="S417" s="198">
        <v>30118413818.7686</v>
      </c>
      <c r="T417" s="198">
        <v>1108006229.86889</v>
      </c>
      <c r="U417" s="198">
        <v>178601902.278</v>
      </c>
      <c r="V417" s="198">
        <f t="shared" si="124"/>
        <v>1286608132.1468902</v>
      </c>
      <c r="W417" s="198">
        <v>1836792227.1115601</v>
      </c>
      <c r="X417" s="198">
        <f t="shared" si="125"/>
        <v>49358645669.742996</v>
      </c>
      <c r="Y417" s="199">
        <v>49180043767.464996</v>
      </c>
      <c r="Z417" s="198">
        <f t="shared" si="136"/>
        <v>1076715690.9731007</v>
      </c>
      <c r="AA417" s="198">
        <f t="shared" si="137"/>
        <v>7411090294.9762993</v>
      </c>
      <c r="AB417" s="198">
        <f t="shared" si="138"/>
        <v>156539277.42865002</v>
      </c>
      <c r="AC417" s="198">
        <f t="shared" si="139"/>
        <v>160609975.17465019</v>
      </c>
      <c r="AD417" s="198">
        <f t="shared" si="140"/>
        <v>434798306.04249001</v>
      </c>
      <c r="AE417" s="199">
        <f t="shared" si="141"/>
        <v>9083214267.1665955</v>
      </c>
      <c r="AF417" s="31">
        <f t="shared" si="126"/>
        <v>3.9045784653167028</v>
      </c>
      <c r="AG417" s="31">
        <f t="shared" si="127"/>
        <v>10.214638371977699</v>
      </c>
      <c r="AH417" s="31">
        <f t="shared" si="128"/>
        <v>7.1067107171617518</v>
      </c>
      <c r="AI417" s="31">
        <f t="shared" si="129"/>
        <v>10.556545455750825</v>
      </c>
      <c r="AJ417" s="32">
        <f t="shared" si="130"/>
        <v>6.4947296288262093</v>
      </c>
      <c r="AK417" s="31">
        <f t="shared" si="131"/>
        <v>3.6184718656564572</v>
      </c>
      <c r="AL417" s="218">
        <f t="shared" si="132"/>
        <v>6.9225694430391869</v>
      </c>
      <c r="AM417" s="218">
        <f t="shared" si="133"/>
        <v>6.9872173742670975</v>
      </c>
      <c r="AN417" s="218">
        <f t="shared" si="134"/>
        <v>8.6245647781336956</v>
      </c>
      <c r="AO417" s="201">
        <f t="shared" si="135"/>
        <v>5.2963835049202226</v>
      </c>
      <c r="AP417" s="219">
        <v>0</v>
      </c>
      <c r="AQ417" s="200"/>
    </row>
    <row r="418" spans="1:43">
      <c r="A418" s="221">
        <v>45688</v>
      </c>
      <c r="B418" s="198">
        <v>360353666272.57202</v>
      </c>
      <c r="C418" s="198">
        <v>201018668147.078</v>
      </c>
      <c r="D418" s="198">
        <v>113710082853.72501</v>
      </c>
      <c r="E418" s="198">
        <v>11920793549.988001</v>
      </c>
      <c r="F418" s="198">
        <f t="shared" si="120"/>
        <v>125630876403.71301</v>
      </c>
      <c r="G418" s="198">
        <v>20234227187.428902</v>
      </c>
      <c r="H418" s="198">
        <f t="shared" si="121"/>
        <v>707237438010.79199</v>
      </c>
      <c r="I418" s="199">
        <v>695316644460.80396</v>
      </c>
      <c r="J418">
        <v>13301664301.92</v>
      </c>
      <c r="K418">
        <v>13793240329.6591</v>
      </c>
      <c r="L418">
        <v>7937179393.7161303</v>
      </c>
      <c r="M418">
        <v>1092923624.619</v>
      </c>
      <c r="N418">
        <f t="shared" si="122"/>
        <v>9030103018.3351307</v>
      </c>
      <c r="O418">
        <v>1775080408.33741</v>
      </c>
      <c r="P418">
        <f t="shared" si="123"/>
        <v>37900088058.251602</v>
      </c>
      <c r="Q418" s="199">
        <v>36807164433.632599</v>
      </c>
      <c r="R418" s="198">
        <v>16209118679.372101</v>
      </c>
      <c r="S418" s="198">
        <v>30168097968.763401</v>
      </c>
      <c r="T418" s="198">
        <v>1109177102.4526601</v>
      </c>
      <c r="U418" s="198">
        <v>176406790.48199999</v>
      </c>
      <c r="V418" s="198">
        <f t="shared" si="124"/>
        <v>1285583892.93466</v>
      </c>
      <c r="W418" s="198">
        <v>1852328746.5606</v>
      </c>
      <c r="X418" s="198">
        <f t="shared" si="125"/>
        <v>49515129287.630806</v>
      </c>
      <c r="Y418" s="199">
        <v>49338722497.148804</v>
      </c>
      <c r="Z418" s="198">
        <f t="shared" si="136"/>
        <v>1220492505.2748013</v>
      </c>
      <c r="AA418" s="198">
        <f t="shared" si="137"/>
        <v>5995487322.6096992</v>
      </c>
      <c r="AB418" s="198">
        <f t="shared" si="138"/>
        <v>154532725.08915007</v>
      </c>
      <c r="AC418" s="198">
        <f t="shared" si="139"/>
        <v>158861932.60414982</v>
      </c>
      <c r="AD418" s="198">
        <f t="shared" si="140"/>
        <v>415478156.60519004</v>
      </c>
      <c r="AE418" s="199">
        <f t="shared" si="141"/>
        <v>7790319917.0939026</v>
      </c>
      <c r="AF418" s="31">
        <f t="shared" si="126"/>
        <v>4.01637021193135</v>
      </c>
      <c r="AG418" s="31">
        <f t="shared" si="127"/>
        <v>9.5591181228021807</v>
      </c>
      <c r="AH418" s="31">
        <f t="shared" si="128"/>
        <v>7.3050195289946833</v>
      </c>
      <c r="AI418" s="31">
        <f t="shared" si="129"/>
        <v>10.608183160228359</v>
      </c>
      <c r="AJ418" s="32">
        <f t="shared" si="130"/>
        <v>6.3900187746212804</v>
      </c>
      <c r="AK418" s="31">
        <f t="shared" si="131"/>
        <v>3.6912804133533088</v>
      </c>
      <c r="AL418" s="218">
        <f t="shared" si="132"/>
        <v>6.8616713347076255</v>
      </c>
      <c r="AM418" s="218">
        <f t="shared" si="133"/>
        <v>7.1878054796951547</v>
      </c>
      <c r="AN418" s="218">
        <f t="shared" si="134"/>
        <v>8.77266224153216</v>
      </c>
      <c r="AO418" s="201">
        <f t="shared" si="135"/>
        <v>5.3588916566480282</v>
      </c>
      <c r="AP418" s="219">
        <v>0</v>
      </c>
      <c r="AQ418" s="200"/>
    </row>
    <row r="419" spans="1:43">
      <c r="A419" s="221">
        <v>45716</v>
      </c>
      <c r="B419" s="198">
        <v>364598437245.112</v>
      </c>
      <c r="C419" s="198">
        <v>201091463080.73401</v>
      </c>
      <c r="D419" s="198">
        <v>114908875137.99699</v>
      </c>
      <c r="E419" s="198">
        <v>11980585476.292</v>
      </c>
      <c r="F419" s="198">
        <f t="shared" si="120"/>
        <v>126889460614.289</v>
      </c>
      <c r="G419" s="198">
        <v>20428882079.998402</v>
      </c>
      <c r="H419" s="198">
        <f t="shared" si="121"/>
        <v>713008243020.13501</v>
      </c>
      <c r="I419" s="199">
        <v>701027657543.84302</v>
      </c>
      <c r="J419">
        <v>13612099197.492399</v>
      </c>
      <c r="K419">
        <v>13531268372.174101</v>
      </c>
      <c r="L419">
        <v>7938337330.9264498</v>
      </c>
      <c r="M419">
        <v>993543742.53299999</v>
      </c>
      <c r="N419">
        <f t="shared" si="122"/>
        <v>8931881073.4594498</v>
      </c>
      <c r="O419">
        <v>1703149282.41102</v>
      </c>
      <c r="P419">
        <f t="shared" si="123"/>
        <v>37778397925.536995</v>
      </c>
      <c r="Q419" s="199">
        <v>36784854183.003998</v>
      </c>
      <c r="R419" s="198">
        <v>16592904415.7791</v>
      </c>
      <c r="S419" s="198">
        <v>31176020780.391998</v>
      </c>
      <c r="T419" s="198">
        <v>1117779785.06463</v>
      </c>
      <c r="U419" s="198">
        <v>173537902.759</v>
      </c>
      <c r="V419" s="198">
        <f t="shared" si="124"/>
        <v>1291317687.8236301</v>
      </c>
      <c r="W419" s="198">
        <v>1911005507.1136799</v>
      </c>
      <c r="X419" s="198">
        <f t="shared" si="125"/>
        <v>50971248391.108505</v>
      </c>
      <c r="Y419" s="199">
        <v>50797710488.349503</v>
      </c>
      <c r="Z419" s="198">
        <f t="shared" si="136"/>
        <v>1438246064.2324009</v>
      </c>
      <c r="AA419" s="198">
        <f t="shared" si="137"/>
        <v>5922301850.702198</v>
      </c>
      <c r="AB419" s="198">
        <f t="shared" si="138"/>
        <v>159244622.21654999</v>
      </c>
      <c r="AC419" s="198">
        <f t="shared" si="139"/>
        <v>162984229.79855013</v>
      </c>
      <c r="AD419" s="198">
        <f t="shared" si="140"/>
        <v>412917304.6464498</v>
      </c>
      <c r="AE419" s="199">
        <f t="shared" si="141"/>
        <v>7936449449.3796997</v>
      </c>
      <c r="AF419" s="31">
        <f t="shared" si="126"/>
        <v>4.1117040854086948</v>
      </c>
      <c r="AG419" s="31">
        <f t="shared" si="127"/>
        <v>9.3972351207270659</v>
      </c>
      <c r="AH419" s="31">
        <f t="shared" si="128"/>
        <v>7.1583552086847018</v>
      </c>
      <c r="AI419" s="31">
        <f t="shared" si="129"/>
        <v>10.152993741108922</v>
      </c>
      <c r="AJ419" s="32">
        <f t="shared" si="130"/>
        <v>6.3409645500441441</v>
      </c>
      <c r="AK419" s="31">
        <f t="shared" si="131"/>
        <v>3.7334496824354919</v>
      </c>
      <c r="AL419" s="218">
        <f t="shared" si="132"/>
        <v>6.7289123888573927</v>
      </c>
      <c r="AM419" s="218">
        <f t="shared" si="133"/>
        <v>7.0391039809130005</v>
      </c>
      <c r="AN419" s="218">
        <f t="shared" si="134"/>
        <v>8.3369676115490758</v>
      </c>
      <c r="AO419" s="201">
        <f t="shared" si="135"/>
        <v>5.298451777431997</v>
      </c>
      <c r="AP419" s="219">
        <v>0</v>
      </c>
      <c r="AQ419" s="200"/>
    </row>
    <row r="420" spans="1:43">
      <c r="A420" s="221">
        <v>45747</v>
      </c>
      <c r="B420" s="198">
        <v>366157478474.38397</v>
      </c>
      <c r="C420" s="198">
        <v>201289123001.664</v>
      </c>
      <c r="D420" s="198">
        <v>115653663665.82899</v>
      </c>
      <c r="E420" s="198">
        <v>12153307608.228001</v>
      </c>
      <c r="F420" s="198">
        <f t="shared" si="120"/>
        <v>127806971274.05699</v>
      </c>
      <c r="G420" s="198">
        <v>20565429366.179199</v>
      </c>
      <c r="H420" s="198">
        <f t="shared" si="121"/>
        <v>715819002116.28503</v>
      </c>
      <c r="I420" s="199">
        <v>703665694508.05701</v>
      </c>
      <c r="J420">
        <v>13783946477.1528</v>
      </c>
      <c r="K420">
        <v>13184570133.076799</v>
      </c>
      <c r="L420">
        <v>7892994706.8963404</v>
      </c>
      <c r="M420">
        <v>995631613.24899995</v>
      </c>
      <c r="N420">
        <f t="shared" si="122"/>
        <v>8888626320.14534</v>
      </c>
      <c r="O420">
        <v>1690632635.4063101</v>
      </c>
      <c r="P420">
        <f t="shared" si="123"/>
        <v>37547775565.781303</v>
      </c>
      <c r="Q420" s="199">
        <v>36552143952.532303</v>
      </c>
      <c r="R420" s="198">
        <v>16662371001.6523</v>
      </c>
      <c r="S420" s="198">
        <v>31361318759.972698</v>
      </c>
      <c r="T420" s="198">
        <v>1131929981.60642</v>
      </c>
      <c r="U420" s="198">
        <v>171588482.27700001</v>
      </c>
      <c r="V420" s="198">
        <f t="shared" si="124"/>
        <v>1303518463.88342</v>
      </c>
      <c r="W420" s="198">
        <v>1960422272.1931601</v>
      </c>
      <c r="X420" s="198">
        <f t="shared" si="125"/>
        <v>51287630497.701599</v>
      </c>
      <c r="Y420" s="199">
        <v>51116042015.424599</v>
      </c>
      <c r="Z420" s="198">
        <f t="shared" si="136"/>
        <v>1535997988.7435989</v>
      </c>
      <c r="AA420" s="198">
        <f t="shared" si="137"/>
        <v>4937097037.9375992</v>
      </c>
      <c r="AB420" s="198">
        <f t="shared" si="138"/>
        <v>160023290.11111999</v>
      </c>
      <c r="AC420" s="198">
        <f t="shared" si="139"/>
        <v>165270726.90911984</v>
      </c>
      <c r="AD420" s="198">
        <f t="shared" si="140"/>
        <v>402568605.60711002</v>
      </c>
      <c r="AE420" s="199">
        <f t="shared" si="141"/>
        <v>7040934359.197403</v>
      </c>
      <c r="AF420" s="31">
        <f t="shared" si="126"/>
        <v>4.16649884932965</v>
      </c>
      <c r="AG420" s="31">
        <f t="shared" si="127"/>
        <v>8.7872760154041014</v>
      </c>
      <c r="AH420" s="31">
        <f t="shared" si="128"/>
        <v>7.074891324468715</v>
      </c>
      <c r="AI420" s="31">
        <f t="shared" si="129"/>
        <v>9.9828378647782543</v>
      </c>
      <c r="AJ420" s="32">
        <f t="shared" si="130"/>
        <v>6.1683747673697571</v>
      </c>
      <c r="AK420" s="31">
        <f t="shared" si="131"/>
        <v>3.7644858530773151</v>
      </c>
      <c r="AL420" s="218">
        <f t="shared" si="132"/>
        <v>6.550065863701839</v>
      </c>
      <c r="AM420" s="218">
        <f t="shared" si="133"/>
        <v>6.9547272981576436</v>
      </c>
      <c r="AN420" s="218">
        <f t="shared" si="134"/>
        <v>8.2207504900755133</v>
      </c>
      <c r="AO420" s="201">
        <f t="shared" si="135"/>
        <v>5.2454287263642181</v>
      </c>
      <c r="AP420" s="219">
        <v>0</v>
      </c>
      <c r="AQ420" s="200"/>
    </row>
    <row r="421" spans="1:43">
      <c r="A421" s="221">
        <v>45777</v>
      </c>
      <c r="B421" s="198">
        <v>367405080256.10498</v>
      </c>
      <c r="C421" s="198">
        <v>202311762265.478</v>
      </c>
      <c r="D421" s="198">
        <v>116495881731.994</v>
      </c>
      <c r="E421" s="198">
        <v>12304873356.993</v>
      </c>
      <c r="F421" s="198">
        <f t="shared" si="120"/>
        <v>128800755088.987</v>
      </c>
      <c r="G421" s="198">
        <v>20777361957.6693</v>
      </c>
      <c r="H421" s="198">
        <f t="shared" si="121"/>
        <v>719294959568.23901</v>
      </c>
      <c r="I421" s="199">
        <v>706990086211.24597</v>
      </c>
      <c r="J421">
        <v>13960427737.872601</v>
      </c>
      <c r="K421">
        <v>12871449462.9678</v>
      </c>
      <c r="L421">
        <v>8082587529.4527998</v>
      </c>
      <c r="M421">
        <v>1022512724.223</v>
      </c>
      <c r="N421">
        <f t="shared" si="122"/>
        <v>9105100253.6758003</v>
      </c>
      <c r="O421">
        <v>1683437297.6394899</v>
      </c>
      <c r="P421">
        <f t="shared" si="123"/>
        <v>37620414752.155701</v>
      </c>
      <c r="Q421" s="199">
        <v>36597902027.932701</v>
      </c>
      <c r="R421" s="198">
        <v>16831931230.4391</v>
      </c>
      <c r="S421" s="198">
        <v>32161488705.710098</v>
      </c>
      <c r="T421" s="198">
        <v>1132066237.4165299</v>
      </c>
      <c r="U421" s="198">
        <v>169825813.71399999</v>
      </c>
      <c r="V421" s="198">
        <f t="shared" si="124"/>
        <v>1301892051.1305299</v>
      </c>
      <c r="W421" s="198">
        <v>2005211250.18046</v>
      </c>
      <c r="X421" s="198">
        <f t="shared" si="125"/>
        <v>52300523237.460197</v>
      </c>
      <c r="Y421" s="199">
        <v>52130697423.746201</v>
      </c>
      <c r="Z421" s="198">
        <f t="shared" si="136"/>
        <v>1647169543.3031006</v>
      </c>
      <c r="AA421" s="198">
        <f t="shared" si="137"/>
        <v>4733229929.5192986</v>
      </c>
      <c r="AB421" s="198">
        <f t="shared" si="138"/>
        <v>146210736.93940985</v>
      </c>
      <c r="AC421" s="198">
        <f t="shared" si="139"/>
        <v>152740802.05440974</v>
      </c>
      <c r="AD421" s="198">
        <f t="shared" si="140"/>
        <v>404541364.74499989</v>
      </c>
      <c r="AE421" s="199">
        <f t="shared" si="141"/>
        <v>6937681639.6218948</v>
      </c>
      <c r="AF421" s="31">
        <f t="shared" si="126"/>
        <v>4.2291023262041998</v>
      </c>
      <c r="AG421" s="31">
        <f t="shared" si="127"/>
        <v>8.502827914768794</v>
      </c>
      <c r="AH421" s="31">
        <f t="shared" si="128"/>
        <v>7.1792090565366093</v>
      </c>
      <c r="AI421" s="31">
        <f t="shared" si="129"/>
        <v>9.857370372260311</v>
      </c>
      <c r="AJ421" s="32">
        <f t="shared" si="130"/>
        <v>6.1355127631924029</v>
      </c>
      <c r="AK421" s="31">
        <f t="shared" si="131"/>
        <v>3.7997372622450634</v>
      </c>
      <c r="AL421" s="218">
        <f t="shared" si="132"/>
        <v>6.3621854304633043</v>
      </c>
      <c r="AM421" s="218">
        <f t="shared" si="133"/>
        <v>7.0691357728339312</v>
      </c>
      <c r="AN421" s="218">
        <f t="shared" si="134"/>
        <v>8.1022667895435241</v>
      </c>
      <c r="AO421" s="201">
        <f t="shared" si="135"/>
        <v>5.2301791152182648</v>
      </c>
      <c r="AP421" s="219">
        <v>0</v>
      </c>
      <c r="AQ421" s="200"/>
    </row>
    <row r="422" spans="1:43">
      <c r="A422" s="221">
        <v>45808</v>
      </c>
      <c r="B422" s="198">
        <v>370521839570.88098</v>
      </c>
      <c r="C422" s="198">
        <v>203636336397.698</v>
      </c>
      <c r="D422" s="198">
        <v>117527307510.873</v>
      </c>
      <c r="E422" s="198">
        <v>12396371581.336</v>
      </c>
      <c r="F422" s="198">
        <f t="shared" si="120"/>
        <v>129923679092.209</v>
      </c>
      <c r="G422" s="198">
        <v>21050495624.017101</v>
      </c>
      <c r="H422" s="198">
        <f t="shared" si="121"/>
        <v>725132350684.80603</v>
      </c>
      <c r="I422" s="199">
        <v>712735979103.46997</v>
      </c>
      <c r="J422">
        <v>13415759379.3342</v>
      </c>
      <c r="K422">
        <v>12471727253.074499</v>
      </c>
      <c r="L422">
        <v>7934133821.7956696</v>
      </c>
      <c r="M422">
        <v>1042253081.559</v>
      </c>
      <c r="N422">
        <f t="shared" si="122"/>
        <v>8976386903.3546696</v>
      </c>
      <c r="O422">
        <v>1638614960.5227399</v>
      </c>
      <c r="P422">
        <f t="shared" si="123"/>
        <v>36502488496.286095</v>
      </c>
      <c r="Q422" s="199">
        <v>35460235414.727097</v>
      </c>
      <c r="R422" s="198">
        <v>16850432450.8367</v>
      </c>
      <c r="S422" s="198">
        <v>32212359658.3344</v>
      </c>
      <c r="T422" s="198">
        <v>1214197643.2274899</v>
      </c>
      <c r="U422" s="198">
        <v>183070083.183</v>
      </c>
      <c r="V422" s="198">
        <f t="shared" si="124"/>
        <v>1397267726.41049</v>
      </c>
      <c r="W422" s="198">
        <v>1991611477.42803</v>
      </c>
      <c r="X422" s="198">
        <f t="shared" si="125"/>
        <v>52451671313.009598</v>
      </c>
      <c r="Y422" s="199">
        <v>52268601229.826599</v>
      </c>
      <c r="Z422" s="198">
        <f t="shared" ref="Z422:Z432" si="142">+R422-R410</f>
        <v>1685482218.0144997</v>
      </c>
      <c r="AA422" s="198">
        <f t="shared" ref="AA422:AA432" si="143">+S422-S410</f>
        <v>5242276791.0453987</v>
      </c>
      <c r="AB422" s="198">
        <f t="shared" ref="AB422:AB432" si="144">+T422-T410</f>
        <v>228442595.92354989</v>
      </c>
      <c r="AC422" s="198">
        <f t="shared" ref="AC422:AC432" si="145">+V422-V410</f>
        <v>231076885.82854986</v>
      </c>
      <c r="AD422" s="198">
        <f t="shared" ref="AD422:AD432" si="146">+W422-W410</f>
        <v>357672501.52063012</v>
      </c>
      <c r="AE422" s="199">
        <f t="shared" ref="AE422:AE432" si="147">+X422-X410</f>
        <v>7516508396.4089966</v>
      </c>
      <c r="AF422" s="31">
        <f t="shared" si="126"/>
        <v>4.0572123957071584</v>
      </c>
      <c r="AG422" s="31">
        <f t="shared" si="127"/>
        <v>8.4805254945433131</v>
      </c>
      <c r="AH422" s="31">
        <f t="shared" si="128"/>
        <v>7.0742430578079665</v>
      </c>
      <c r="AI422" s="31">
        <f t="shared" si="129"/>
        <v>9.3248868858704714</v>
      </c>
      <c r="AJ422" s="32">
        <f t="shared" si="130"/>
        <v>6.0081983814043616</v>
      </c>
      <c r="AK422" s="31">
        <f t="shared" si="131"/>
        <v>3.6207742558094904</v>
      </c>
      <c r="AL422" s="218">
        <f t="shared" si="132"/>
        <v>6.1245097381429243</v>
      </c>
      <c r="AM422" s="218">
        <f t="shared" si="133"/>
        <v>6.9089691471744565</v>
      </c>
      <c r="AN422" s="218">
        <f t="shared" si="134"/>
        <v>7.7842108318494789</v>
      </c>
      <c r="AO422" s="201">
        <f t="shared" si="135"/>
        <v>5.0339070463224536</v>
      </c>
      <c r="AP422" s="219">
        <v>0</v>
      </c>
      <c r="AQ422" s="200"/>
    </row>
    <row r="423" spans="1:43">
      <c r="A423" s="221">
        <v>45838</v>
      </c>
      <c r="B423" s="198">
        <v>372570459324.20502</v>
      </c>
      <c r="C423" s="198">
        <v>204000596762.21201</v>
      </c>
      <c r="D423" s="198">
        <v>118544953560.761</v>
      </c>
      <c r="E423" s="198">
        <v>12453932681.735001</v>
      </c>
      <c r="F423" s="198">
        <f t="shared" si="120"/>
        <v>130998886242.496</v>
      </c>
      <c r="G423" s="198">
        <v>21100348870.4576</v>
      </c>
      <c r="H423" s="198">
        <f t="shared" si="121"/>
        <v>728670291199.37</v>
      </c>
      <c r="I423" s="199">
        <v>716216358517.63501</v>
      </c>
      <c r="J423">
        <v>13628319953.024401</v>
      </c>
      <c r="K423">
        <v>12192611800.386101</v>
      </c>
      <c r="L423">
        <v>8129258462.2521801</v>
      </c>
      <c r="M423">
        <v>1090530655.6559999</v>
      </c>
      <c r="N423">
        <f t="shared" si="122"/>
        <v>9219789117.9081802</v>
      </c>
      <c r="O423">
        <v>1632818850.7315099</v>
      </c>
      <c r="P423">
        <f t="shared" si="123"/>
        <v>36673539722.050201</v>
      </c>
      <c r="Q423" s="199">
        <v>35583009066.394203</v>
      </c>
      <c r="R423" s="198">
        <v>16959532620.0606</v>
      </c>
      <c r="S423" s="198">
        <v>31816758367.361198</v>
      </c>
      <c r="T423" s="198">
        <v>1219624088.2558999</v>
      </c>
      <c r="U423" s="198">
        <v>181354776.01499999</v>
      </c>
      <c r="V423" s="198">
        <f t="shared" si="124"/>
        <v>1400978864.2708998</v>
      </c>
      <c r="W423" s="198">
        <v>2019130265.5952001</v>
      </c>
      <c r="X423" s="198">
        <f t="shared" si="125"/>
        <v>52196400117.287796</v>
      </c>
      <c r="Y423" s="199">
        <v>52015045341.272797</v>
      </c>
      <c r="Z423" s="198">
        <f t="shared" si="142"/>
        <v>1660846502.7735004</v>
      </c>
      <c r="AA423" s="198">
        <f t="shared" si="143"/>
        <v>4616943753.8391991</v>
      </c>
      <c r="AB423" s="198">
        <f t="shared" si="144"/>
        <v>190488110.23388994</v>
      </c>
      <c r="AC423" s="198">
        <f t="shared" si="145"/>
        <v>194353805.40688992</v>
      </c>
      <c r="AD423" s="198">
        <f t="shared" si="146"/>
        <v>287360434.26733017</v>
      </c>
      <c r="AE423" s="199">
        <f t="shared" si="147"/>
        <v>6759504496.2867966</v>
      </c>
      <c r="AF423" s="31">
        <f t="shared" si="126"/>
        <v>4.085485692334534</v>
      </c>
      <c r="AG423" s="31">
        <f t="shared" si="127"/>
        <v>8.0575945400583215</v>
      </c>
      <c r="AH423" s="31">
        <f t="shared" si="128"/>
        <v>7.1757835387537217</v>
      </c>
      <c r="AI423" s="31">
        <f t="shared" si="129"/>
        <v>8.9779567210343458</v>
      </c>
      <c r="AJ423" s="32">
        <f t="shared" si="130"/>
        <v>5.9058042620169982</v>
      </c>
      <c r="AK423" s="31">
        <f t="shared" si="131"/>
        <v>3.6579174789500013</v>
      </c>
      <c r="AL423" s="218">
        <f t="shared" si="132"/>
        <v>5.9767530065601235</v>
      </c>
      <c r="AM423" s="218">
        <f t="shared" si="133"/>
        <v>7.0380667976376143</v>
      </c>
      <c r="AN423" s="218">
        <f t="shared" si="134"/>
        <v>7.7383500185516096</v>
      </c>
      <c r="AO423" s="201">
        <f t="shared" si="135"/>
        <v>5.0329401603140189</v>
      </c>
      <c r="AP423" s="219">
        <v>0</v>
      </c>
      <c r="AQ423" s="200"/>
    </row>
    <row r="424" spans="1:43">
      <c r="A424" s="221">
        <v>45869</v>
      </c>
      <c r="B424" s="198">
        <v>373816292353.08502</v>
      </c>
      <c r="C424" s="198">
        <v>205579234207.95901</v>
      </c>
      <c r="D424" s="198">
        <v>119621570362.715</v>
      </c>
      <c r="E424" s="198">
        <v>12518254619.277</v>
      </c>
      <c r="F424" s="198">
        <f t="shared" si="120"/>
        <v>132139824981.992</v>
      </c>
      <c r="G424" s="198">
        <v>21456746150.039902</v>
      </c>
      <c r="H424" s="198">
        <f t="shared" si="121"/>
        <v>732992097693.07593</v>
      </c>
      <c r="I424" s="199">
        <v>720473843073.79895</v>
      </c>
      <c r="J424">
        <v>13471262637.562099</v>
      </c>
      <c r="K424">
        <v>11619788022.661699</v>
      </c>
      <c r="L424">
        <v>7588906846.3916302</v>
      </c>
      <c r="M424">
        <v>1040198111.353</v>
      </c>
      <c r="N424">
        <f t="shared" si="122"/>
        <v>8629104957.7446308</v>
      </c>
      <c r="O424">
        <v>1667616396.7570601</v>
      </c>
      <c r="P424">
        <f t="shared" si="123"/>
        <v>35387772014.725502</v>
      </c>
      <c r="Q424" s="199">
        <v>34347573903.372501</v>
      </c>
      <c r="R424" s="198">
        <v>17414564002.4776</v>
      </c>
      <c r="S424" s="198">
        <v>30918615516.049801</v>
      </c>
      <c r="T424" s="198">
        <v>1221168038.07072</v>
      </c>
      <c r="U424" s="198">
        <v>178797911.63299999</v>
      </c>
      <c r="V424" s="198">
        <f t="shared" si="124"/>
        <v>1399965949.7037199</v>
      </c>
      <c r="W424" s="198">
        <v>2057741979.66697</v>
      </c>
      <c r="X424" s="198">
        <f t="shared" si="125"/>
        <v>51790887447.898003</v>
      </c>
      <c r="Y424" s="199">
        <v>51612089536.264999</v>
      </c>
      <c r="Z424" s="198">
        <f t="shared" si="142"/>
        <v>1958448508.5501995</v>
      </c>
      <c r="AA424" s="198">
        <f t="shared" si="143"/>
        <v>2831325475.7157021</v>
      </c>
      <c r="AB424" s="198">
        <f t="shared" si="144"/>
        <v>186863221.40705991</v>
      </c>
      <c r="AC424" s="198">
        <f t="shared" si="145"/>
        <v>190690050.49105978</v>
      </c>
      <c r="AD424" s="198">
        <f t="shared" si="146"/>
        <v>258964048.4205699</v>
      </c>
      <c r="AE424" s="199">
        <f t="shared" si="147"/>
        <v>5239428083.1774979</v>
      </c>
      <c r="AF424" s="31">
        <f t="shared" si="126"/>
        <v>4.1061065229484663</v>
      </c>
      <c r="AG424" s="31">
        <f t="shared" si="127"/>
        <v>6.9339641524456743</v>
      </c>
      <c r="AH424" s="31">
        <f t="shared" si="128"/>
        <v>6.6649744437786724</v>
      </c>
      <c r="AI424" s="31">
        <f t="shared" si="129"/>
        <v>8.8718279419395376</v>
      </c>
      <c r="AJ424" s="32">
        <f t="shared" si="130"/>
        <v>5.5033141608499223</v>
      </c>
      <c r="AK424" s="31">
        <f t="shared" si="131"/>
        <v>3.6037120139316805</v>
      </c>
      <c r="AL424" s="218">
        <f t="shared" si="132"/>
        <v>5.652218750317652</v>
      </c>
      <c r="AM424" s="218">
        <f t="shared" si="133"/>
        <v>6.5302833259546125</v>
      </c>
      <c r="AN424" s="218">
        <f t="shared" si="134"/>
        <v>7.7719910796165097</v>
      </c>
      <c r="AO424" s="201">
        <f t="shared" si="135"/>
        <v>4.8278517771338025</v>
      </c>
      <c r="AP424" s="219">
        <v>0</v>
      </c>
      <c r="AQ424" s="200"/>
    </row>
    <row r="425" spans="1:43">
      <c r="A425" s="221">
        <v>45900</v>
      </c>
      <c r="B425" s="198">
        <v>374406790126.34698</v>
      </c>
      <c r="C425" s="198">
        <v>206919936459.07501</v>
      </c>
      <c r="D425" s="198">
        <v>120722668454.019</v>
      </c>
      <c r="E425" s="198">
        <v>12584313855.872</v>
      </c>
      <c r="F425" s="198">
        <f t="shared" si="120"/>
        <v>133306982309.89099</v>
      </c>
      <c r="G425" s="198">
        <v>21760450546.4869</v>
      </c>
      <c r="H425" s="198">
        <f t="shared" si="121"/>
        <v>736394159441.79993</v>
      </c>
      <c r="I425" s="199">
        <v>723809845585.92798</v>
      </c>
      <c r="J425">
        <v>13494240381.475</v>
      </c>
      <c r="K425">
        <v>11468238949.9104</v>
      </c>
      <c r="L425">
        <v>7898317474.2291498</v>
      </c>
      <c r="M425">
        <v>1094767893.0580001</v>
      </c>
      <c r="N425">
        <f t="shared" si="122"/>
        <v>8993085367.2871494</v>
      </c>
      <c r="O425">
        <v>1631764700.2456</v>
      </c>
      <c r="P425">
        <f t="shared" si="123"/>
        <v>35587329398.918198</v>
      </c>
      <c r="Q425" s="199">
        <v>34492561505.860199</v>
      </c>
      <c r="R425" s="198">
        <v>17530599225.168598</v>
      </c>
      <c r="S425" s="198">
        <v>31277575152.488098</v>
      </c>
      <c r="T425" s="198">
        <v>1220533375.1024301</v>
      </c>
      <c r="U425" s="198">
        <v>176962429.535</v>
      </c>
      <c r="V425" s="198">
        <f t="shared" si="124"/>
        <v>1397495804.6374302</v>
      </c>
      <c r="W425" s="198">
        <v>2093237623.4804499</v>
      </c>
      <c r="X425" s="198">
        <f t="shared" si="125"/>
        <v>52298907805.774605</v>
      </c>
      <c r="Y425" s="199">
        <v>52121945376.239601</v>
      </c>
      <c r="Z425" s="198">
        <f t="shared" si="142"/>
        <v>1869617457.9310989</v>
      </c>
      <c r="AA425" s="198">
        <f t="shared" si="143"/>
        <v>2028021718.9731979</v>
      </c>
      <c r="AB425" s="198">
        <f t="shared" si="144"/>
        <v>181465894.68575013</v>
      </c>
      <c r="AC425" s="198">
        <f t="shared" si="145"/>
        <v>185753203.79175019</v>
      </c>
      <c r="AD425" s="198">
        <f t="shared" si="146"/>
        <v>304362140.3428998</v>
      </c>
      <c r="AE425" s="199">
        <f t="shared" si="147"/>
        <v>4387754521.0390015</v>
      </c>
      <c r="AF425" s="31">
        <f t="shared" si="126"/>
        <v>4.0831307862332329</v>
      </c>
      <c r="AG425" s="31">
        <f t="shared" si="127"/>
        <v>6.4591493434854232</v>
      </c>
      <c r="AH425" s="31">
        <f t="shared" si="128"/>
        <v>6.8759086670585807</v>
      </c>
      <c r="AI425" s="31">
        <f t="shared" si="129"/>
        <v>8.774725931592199</v>
      </c>
      <c r="AJ425" s="32">
        <f t="shared" si="130"/>
        <v>5.3963363800432278</v>
      </c>
      <c r="AK425" s="31">
        <f t="shared" si="131"/>
        <v>3.6041655058983428</v>
      </c>
      <c r="AL425" s="218">
        <f t="shared" si="132"/>
        <v>5.5423557276118771</v>
      </c>
      <c r="AM425" s="218">
        <f t="shared" si="133"/>
        <v>6.7461472846046782</v>
      </c>
      <c r="AN425" s="218">
        <f t="shared" si="134"/>
        <v>7.4987633953610358</v>
      </c>
      <c r="AO425" s="201">
        <f t="shared" si="135"/>
        <v>4.83264688382293</v>
      </c>
      <c r="AP425" s="219">
        <v>0</v>
      </c>
      <c r="AQ425" s="200"/>
    </row>
    <row r="426" spans="1:43">
      <c r="A426" s="221">
        <v>45930</v>
      </c>
      <c r="B426" s="198">
        <v>374409639493.71802</v>
      </c>
      <c r="C426" s="198">
        <v>209338975826.12601</v>
      </c>
      <c r="D426" s="198">
        <v>122064690641.625</v>
      </c>
      <c r="E426" s="198">
        <v>12699546699.101999</v>
      </c>
      <c r="F426" s="198">
        <f t="shared" si="120"/>
        <v>134764237340.72701</v>
      </c>
      <c r="G426" s="198">
        <v>22105391343.2024</v>
      </c>
      <c r="H426" s="198">
        <f t="shared" si="121"/>
        <v>740618244003.77405</v>
      </c>
      <c r="I426" s="199">
        <v>727918697304.672</v>
      </c>
      <c r="J426">
        <v>13284058716.177999</v>
      </c>
      <c r="K426">
        <v>11252699394.355499</v>
      </c>
      <c r="L426">
        <v>7907824452.2138004</v>
      </c>
      <c r="M426">
        <v>1113654567.733</v>
      </c>
      <c r="N426">
        <f t="shared" si="122"/>
        <v>9021479019.9468002</v>
      </c>
      <c r="O426">
        <v>1569032145.3075399</v>
      </c>
      <c r="P426">
        <f t="shared" si="123"/>
        <v>35127269275.787796</v>
      </c>
      <c r="Q426" s="199">
        <v>34013614708.054798</v>
      </c>
      <c r="R426" s="198">
        <v>17664982850.178501</v>
      </c>
      <c r="S426" s="198">
        <v>30896015993.9203</v>
      </c>
      <c r="T426" s="198">
        <v>1224976447.20789</v>
      </c>
      <c r="U426" s="198">
        <v>173140639.01100001</v>
      </c>
      <c r="V426" s="198">
        <f t="shared" si="124"/>
        <v>1398117086.21889</v>
      </c>
      <c r="W426" s="198">
        <v>2132109707.7569799</v>
      </c>
      <c r="X426" s="198">
        <f t="shared" si="125"/>
        <v>52091225638.074699</v>
      </c>
      <c r="Y426" s="199">
        <v>51918084999.063698</v>
      </c>
      <c r="Z426" s="198">
        <f t="shared" si="142"/>
        <v>1814950372.4606018</v>
      </c>
      <c r="AA426" s="198">
        <f t="shared" si="143"/>
        <v>857549635.26459885</v>
      </c>
      <c r="AB426" s="198">
        <f t="shared" si="144"/>
        <v>139455077.3183701</v>
      </c>
      <c r="AC426" s="198">
        <f t="shared" si="145"/>
        <v>141777912.73536992</v>
      </c>
      <c r="AD426" s="198">
        <f t="shared" si="146"/>
        <v>262935569.22131991</v>
      </c>
      <c r="AE426" s="199">
        <f t="shared" si="147"/>
        <v>3077213489.6819</v>
      </c>
      <c r="AF426" s="31">
        <f t="shared" si="126"/>
        <v>4.0132967103530506</v>
      </c>
      <c r="AG426" s="31">
        <f t="shared" si="127"/>
        <v>5.7613935354247978</v>
      </c>
      <c r="AH426" s="31">
        <f t="shared" si="128"/>
        <v>6.7923264321951686</v>
      </c>
      <c r="AI426" s="31">
        <f t="shared" si="129"/>
        <v>8.1900077806505767</v>
      </c>
      <c r="AJ426" s="32">
        <f t="shared" si="130"/>
        <v>5.1371139060380608</v>
      </c>
      <c r="AK426" s="31">
        <f t="shared" si="131"/>
        <v>3.5480012571633814</v>
      </c>
      <c r="AL426" s="218">
        <f t="shared" si="132"/>
        <v>5.3753484509744771</v>
      </c>
      <c r="AM426" s="218">
        <f t="shared" si="133"/>
        <v>6.6942678547110557</v>
      </c>
      <c r="AN426" s="218">
        <f t="shared" si="134"/>
        <v>7.0979614020270709</v>
      </c>
      <c r="AO426" s="201">
        <f t="shared" si="135"/>
        <v>4.7429656992906581</v>
      </c>
      <c r="AP426" s="219">
        <f t="shared" ref="AP426:AP432" si="148">+MAX(AF:AO)</f>
        <v>36.737386653708477</v>
      </c>
      <c r="AQ426" s="200"/>
    </row>
    <row r="427" spans="1:43">
      <c r="A427" s="221">
        <v>45961</v>
      </c>
      <c r="B427" s="198">
        <v>374491291644.11902</v>
      </c>
      <c r="C427" s="198">
        <v>211805510845.147</v>
      </c>
      <c r="D427" s="198">
        <v>123483781623.00301</v>
      </c>
      <c r="E427" s="198">
        <v>12830417504.709999</v>
      </c>
      <c r="F427" s="198">
        <f t="shared" si="120"/>
        <v>136314199127.71301</v>
      </c>
      <c r="G427" s="198">
        <v>22505930508.338799</v>
      </c>
      <c r="H427" s="198">
        <f t="shared" si="121"/>
        <v>745116932125.31897</v>
      </c>
      <c r="I427" s="199">
        <v>732286514620.60901</v>
      </c>
      <c r="J427">
        <v>12718703625.004101</v>
      </c>
      <c r="K427">
        <v>11232017318.811001</v>
      </c>
      <c r="L427">
        <v>7970177212.6239901</v>
      </c>
      <c r="M427">
        <v>1116014865.6370001</v>
      </c>
      <c r="N427">
        <f t="shared" si="122"/>
        <v>9086192078.2609901</v>
      </c>
      <c r="O427">
        <v>1541448782.8253801</v>
      </c>
      <c r="P427">
        <f t="shared" si="123"/>
        <v>34578361804.901497</v>
      </c>
      <c r="Q427" s="199">
        <v>33462346939.2645</v>
      </c>
      <c r="R427" s="198">
        <v>17738799064.1245</v>
      </c>
      <c r="S427" s="198">
        <v>31111656021.2439</v>
      </c>
      <c r="T427" s="198">
        <v>1229100988.7158599</v>
      </c>
      <c r="U427" s="198">
        <v>170556268.42399999</v>
      </c>
      <c r="V427" s="198">
        <f t="shared" si="124"/>
        <v>1399657257.1398599</v>
      </c>
      <c r="W427" s="198">
        <v>2163069348.8779101</v>
      </c>
      <c r="X427" s="198">
        <f t="shared" si="125"/>
        <v>52413181691.3862</v>
      </c>
      <c r="Y427" s="199">
        <v>52242625422.962196</v>
      </c>
      <c r="Z427" s="198">
        <f t="shared" si="142"/>
        <v>1839705063.0179005</v>
      </c>
      <c r="AA427" s="198">
        <f t="shared" si="143"/>
        <v>1696945390.3638992</v>
      </c>
      <c r="AB427" s="198">
        <f t="shared" si="144"/>
        <v>133615735.52418995</v>
      </c>
      <c r="AC427" s="198">
        <f t="shared" si="145"/>
        <v>135892344.86318994</v>
      </c>
      <c r="AD427" s="198">
        <f t="shared" si="146"/>
        <v>259449479.00708008</v>
      </c>
      <c r="AE427" s="199">
        <f t="shared" si="147"/>
        <v>3931992277.2520981</v>
      </c>
      <c r="AF427" s="31">
        <f t="shared" si="126"/>
        <v>3.8685117132010909</v>
      </c>
      <c r="AG427" s="31">
        <f t="shared" si="127"/>
        <v>6.0556505705551151</v>
      </c>
      <c r="AH427" s="31">
        <f t="shared" si="128"/>
        <v>6.7585769445802377</v>
      </c>
      <c r="AI427" s="31">
        <f t="shared" si="129"/>
        <v>7.9106883471019946</v>
      </c>
      <c r="AJ427" s="32">
        <f t="shared" si="130"/>
        <v>5.1412334798916923</v>
      </c>
      <c r="AK427" s="31">
        <f t="shared" si="131"/>
        <v>3.3962615176351685</v>
      </c>
      <c r="AL427" s="218">
        <f t="shared" si="132"/>
        <v>5.302986345347187</v>
      </c>
      <c r="AM427" s="218">
        <f t="shared" si="133"/>
        <v>6.6656240776121356</v>
      </c>
      <c r="AN427" s="218">
        <f t="shared" si="134"/>
        <v>6.8490782118706406</v>
      </c>
      <c r="AO427" s="201">
        <f t="shared" si="135"/>
        <v>4.6406624670670968</v>
      </c>
      <c r="AP427" s="219">
        <f t="shared" si="148"/>
        <v>36.737386653708477</v>
      </c>
      <c r="AQ427" s="200"/>
    </row>
    <row r="428" spans="1:43">
      <c r="A428" s="221">
        <v>45991</v>
      </c>
      <c r="B428" s="198">
        <v>379490118637.66302</v>
      </c>
      <c r="C428" s="198">
        <v>214604681716.11899</v>
      </c>
      <c r="D428" s="198">
        <v>124840644482.38</v>
      </c>
      <c r="E428" s="198">
        <v>12936869908.99</v>
      </c>
      <c r="F428" s="198">
        <f t="shared" si="120"/>
        <v>137777514391.37</v>
      </c>
      <c r="G428" s="198">
        <v>22840964126.527302</v>
      </c>
      <c r="H428" s="198">
        <f t="shared" si="121"/>
        <v>754713278871.67896</v>
      </c>
      <c r="I428" s="199">
        <v>741776408962.68896</v>
      </c>
      <c r="J428">
        <v>12834835111.6301</v>
      </c>
      <c r="K428">
        <v>11289408530.699699</v>
      </c>
      <c r="L428">
        <v>8303174933.0844402</v>
      </c>
      <c r="M428">
        <v>1162186175.632</v>
      </c>
      <c r="N428">
        <f t="shared" si="122"/>
        <v>9465361108.7164402</v>
      </c>
      <c r="O428">
        <v>1555016226.9737</v>
      </c>
      <c r="P428">
        <f t="shared" si="123"/>
        <v>35144620978.019897</v>
      </c>
      <c r="Q428" s="199">
        <v>33982434802.387901</v>
      </c>
      <c r="R428" s="198">
        <v>17793721424.017899</v>
      </c>
      <c r="S428" s="198">
        <v>31091649070.030499</v>
      </c>
      <c r="T428" s="198">
        <v>1246535859.4375</v>
      </c>
      <c r="U428" s="198">
        <v>184126717.67899999</v>
      </c>
      <c r="V428" s="198">
        <f t="shared" si="124"/>
        <v>1430662577.1164999</v>
      </c>
      <c r="W428" s="198">
        <v>2037027803.82517</v>
      </c>
      <c r="X428" s="198">
        <f t="shared" si="125"/>
        <v>52353060874.990097</v>
      </c>
      <c r="Y428" s="199">
        <v>52168934157.311096</v>
      </c>
      <c r="Z428" s="198">
        <f t="shared" si="142"/>
        <v>1791004906.7041988</v>
      </c>
      <c r="AA428" s="198">
        <f t="shared" si="143"/>
        <v>1372982873.4081001</v>
      </c>
      <c r="AB428" s="198">
        <f t="shared" si="144"/>
        <v>137320604.46143007</v>
      </c>
      <c r="AC428" s="198">
        <f t="shared" si="145"/>
        <v>140588379.03443003</v>
      </c>
      <c r="AD428" s="198">
        <f t="shared" si="146"/>
        <v>89801047.670480013</v>
      </c>
      <c r="AE428" s="199">
        <f t="shared" si="147"/>
        <v>3394377206.8171921</v>
      </c>
      <c r="AF428" s="31">
        <f t="shared" si="126"/>
        <v>3.8359727547939793</v>
      </c>
      <c r="AG428" s="31">
        <f t="shared" si="127"/>
        <v>5.8628244861213341</v>
      </c>
      <c r="AH428" s="31">
        <f t="shared" si="128"/>
        <v>6.9649663784471603</v>
      </c>
      <c r="AI428" s="31">
        <f t="shared" si="129"/>
        <v>7.17297160451918</v>
      </c>
      <c r="AJ428" s="32">
        <f t="shared" si="130"/>
        <v>5.0835785492775285</v>
      </c>
      <c r="AK428" s="31">
        <f t="shared" si="131"/>
        <v>3.3821263008655027</v>
      </c>
      <c r="AL428" s="218">
        <f t="shared" si="132"/>
        <v>5.260560226562732</v>
      </c>
      <c r="AM428" s="218">
        <f t="shared" si="133"/>
        <v>6.8700332928268617</v>
      </c>
      <c r="AN428" s="218">
        <f t="shared" si="134"/>
        <v>6.8080148384267085</v>
      </c>
      <c r="AO428" s="201">
        <f t="shared" si="135"/>
        <v>4.6566851229333421</v>
      </c>
      <c r="AP428" s="219">
        <f t="shared" si="148"/>
        <v>36.737386653708477</v>
      </c>
      <c r="AQ428" s="200"/>
    </row>
    <row r="429" spans="1:43">
      <c r="A429" s="221">
        <v>46022</v>
      </c>
      <c r="B429" s="198">
        <v>384054817094.86798</v>
      </c>
      <c r="C429" s="198">
        <v>215901946149.17001</v>
      </c>
      <c r="D429" s="198">
        <v>126467869779.436</v>
      </c>
      <c r="E429" s="198">
        <v>13043325789.559999</v>
      </c>
      <c r="F429" s="198">
        <f t="shared" si="120"/>
        <v>139511195568.996</v>
      </c>
      <c r="G429" s="198">
        <v>23061734972.580299</v>
      </c>
      <c r="H429" s="198">
        <f t="shared" si="121"/>
        <v>762529693785.61511</v>
      </c>
      <c r="I429" s="199">
        <v>749486367996.05505</v>
      </c>
      <c r="J429">
        <v>12464318563.098</v>
      </c>
      <c r="K429">
        <v>10804101135.326</v>
      </c>
      <c r="L429">
        <v>7695365383.0799704</v>
      </c>
      <c r="M429">
        <v>1133985595.2620001</v>
      </c>
      <c r="N429">
        <f t="shared" si="122"/>
        <v>8829350978.3419704</v>
      </c>
      <c r="O429">
        <v>1557108198.5771999</v>
      </c>
      <c r="P429">
        <f t="shared" si="123"/>
        <v>33654878875.343102</v>
      </c>
      <c r="Q429" s="199">
        <v>32520893280.0811</v>
      </c>
      <c r="R429" s="198">
        <v>17757147804.636501</v>
      </c>
      <c r="S429" s="198">
        <v>30975682964.436401</v>
      </c>
      <c r="T429" s="198">
        <v>1242062342.75735</v>
      </c>
      <c r="U429" s="198">
        <v>182373892.45699999</v>
      </c>
      <c r="V429" s="198">
        <f t="shared" si="124"/>
        <v>1424436235.21435</v>
      </c>
      <c r="W429" s="198">
        <v>2022624111.4397299</v>
      </c>
      <c r="X429" s="198">
        <f t="shared" si="125"/>
        <v>52179891115.726898</v>
      </c>
      <c r="Y429" s="199">
        <v>51997517223.269897</v>
      </c>
      <c r="Z429" s="198">
        <f t="shared" si="142"/>
        <v>1640316312.9206009</v>
      </c>
      <c r="AA429" s="198">
        <f t="shared" si="143"/>
        <v>857269145.6678009</v>
      </c>
      <c r="AB429" s="198">
        <f t="shared" si="144"/>
        <v>134056112.88845992</v>
      </c>
      <c r="AC429" s="198">
        <f t="shared" si="145"/>
        <v>137828103.06745982</v>
      </c>
      <c r="AD429" s="198">
        <f t="shared" si="146"/>
        <v>185831884.32816982</v>
      </c>
      <c r="AE429" s="199">
        <f t="shared" si="147"/>
        <v>2821245445.983902</v>
      </c>
      <c r="AF429" s="31">
        <f t="shared" si="126"/>
        <v>3.656938772184616</v>
      </c>
      <c r="AG429" s="31">
        <f t="shared" si="127"/>
        <v>5.379872899582101</v>
      </c>
      <c r="AH429" s="31">
        <f t="shared" si="128"/>
        <v>6.4212257598499036</v>
      </c>
      <c r="AI429" s="31">
        <f t="shared" si="129"/>
        <v>7.497301088038042</v>
      </c>
      <c r="AJ429" s="32">
        <f t="shared" si="130"/>
        <v>4.7659344820231739</v>
      </c>
      <c r="AK429" s="31">
        <f t="shared" si="131"/>
        <v>3.2454529948049329</v>
      </c>
      <c r="AL429" s="218">
        <f t="shared" si="132"/>
        <v>5.0041703319623059</v>
      </c>
      <c r="AM429" s="218">
        <f t="shared" si="133"/>
        <v>6.3287759396882013</v>
      </c>
      <c r="AN429" s="218">
        <f t="shared" si="134"/>
        <v>6.751912639827637</v>
      </c>
      <c r="AO429" s="201">
        <f t="shared" si="135"/>
        <v>4.4135827299081098</v>
      </c>
      <c r="AP429" s="219">
        <f t="shared" si="148"/>
        <v>36.737386653708477</v>
      </c>
      <c r="AQ429" s="200"/>
    </row>
    <row r="430" spans="1:43">
      <c r="A430" s="221">
        <v>46053</v>
      </c>
      <c r="B430" s="198">
        <v>385824126079.89502</v>
      </c>
      <c r="C430" s="198">
        <v>216900795060.73801</v>
      </c>
      <c r="D430" s="198">
        <v>127414685382.752</v>
      </c>
      <c r="E430" s="198">
        <v>13089744920.843</v>
      </c>
      <c r="F430" s="198">
        <f t="shared" si="120"/>
        <v>140504430303.595</v>
      </c>
      <c r="G430" s="198">
        <v>23382708879.9254</v>
      </c>
      <c r="H430" s="198">
        <f t="shared" si="121"/>
        <v>766612060324.15308</v>
      </c>
      <c r="I430" s="199">
        <v>753522315403.31006</v>
      </c>
      <c r="J430">
        <v>12734260741.446199</v>
      </c>
      <c r="K430">
        <v>10989863061.6896</v>
      </c>
      <c r="L430">
        <v>8115825295.6684904</v>
      </c>
      <c r="M430">
        <v>1177131026.632</v>
      </c>
      <c r="N430">
        <f t="shared" si="122"/>
        <v>9292956322.3004913</v>
      </c>
      <c r="O430">
        <v>1665597735.9802799</v>
      </c>
      <c r="P430">
        <f t="shared" si="123"/>
        <v>34682677861.416595</v>
      </c>
      <c r="Q430" s="199">
        <v>33505546834.784599</v>
      </c>
      <c r="R430" s="198">
        <v>17824310294.262402</v>
      </c>
      <c r="S430" s="198">
        <v>31505945481.507198</v>
      </c>
      <c r="T430" s="198">
        <v>1247176514.20153</v>
      </c>
      <c r="U430" s="198">
        <v>180889342.03799999</v>
      </c>
      <c r="V430" s="198">
        <f t="shared" si="124"/>
        <v>1428065856.2395301</v>
      </c>
      <c r="W430" s="198">
        <v>2043551194.98347</v>
      </c>
      <c r="X430" s="198">
        <f t="shared" si="125"/>
        <v>52801872826.992599</v>
      </c>
      <c r="Y430" s="199">
        <v>52620983484.954597</v>
      </c>
      <c r="Z430" s="198">
        <f t="shared" si="142"/>
        <v>1615191614.8903008</v>
      </c>
      <c r="AA430" s="198">
        <f t="shared" si="143"/>
        <v>1337847512.7437973</v>
      </c>
      <c r="AB430" s="198">
        <f t="shared" si="144"/>
        <v>137999411.7488699</v>
      </c>
      <c r="AC430" s="198">
        <f t="shared" si="145"/>
        <v>142481963.30487013</v>
      </c>
      <c r="AD430" s="198">
        <f t="shared" si="146"/>
        <v>191222448.42286992</v>
      </c>
      <c r="AE430" s="199">
        <f t="shared" si="147"/>
        <v>3286743539.3617935</v>
      </c>
      <c r="AF430" s="31">
        <f t="shared" si="126"/>
        <v>3.7036644710490187</v>
      </c>
      <c r="AG430" s="31">
        <f t="shared" si="127"/>
        <v>5.6487294958694632</v>
      </c>
      <c r="AH430" s="31">
        <f t="shared" si="128"/>
        <v>6.708599665309479</v>
      </c>
      <c r="AI430" s="31">
        <f t="shared" si="129"/>
        <v>7.8765826477583518</v>
      </c>
      <c r="AJ430" s="32">
        <f t="shared" si="130"/>
        <v>4.9317418354515956</v>
      </c>
      <c r="AK430" s="31">
        <f t="shared" si="131"/>
        <v>3.300535109307611</v>
      </c>
      <c r="AL430" s="218">
        <f t="shared" si="132"/>
        <v>5.0667693765770405</v>
      </c>
      <c r="AM430" s="218">
        <f t="shared" si="133"/>
        <v>6.6139952329052774</v>
      </c>
      <c r="AN430" s="218">
        <f t="shared" si="134"/>
        <v>7.1232026388962755</v>
      </c>
      <c r="AO430" s="201">
        <f t="shared" si="135"/>
        <v>4.5241497827142751</v>
      </c>
      <c r="AP430" s="219">
        <f t="shared" si="148"/>
        <v>36.737386653708477</v>
      </c>
      <c r="AQ430" s="200"/>
    </row>
    <row r="431" spans="1:43">
      <c r="A431" s="221">
        <v>46081</v>
      </c>
      <c r="B431" s="198">
        <v>393957042374.08801</v>
      </c>
      <c r="C431" s="198">
        <v>218278314597.07599</v>
      </c>
      <c r="D431" s="198">
        <v>128525542796.73399</v>
      </c>
      <c r="E431" s="198">
        <v>13209262926.034</v>
      </c>
      <c r="F431" s="198">
        <f t="shared" si="120"/>
        <v>141734805722.76801</v>
      </c>
      <c r="G431" s="198">
        <v>23732698911.506802</v>
      </c>
      <c r="H431" s="198">
        <f t="shared" si="121"/>
        <v>777702861605.43909</v>
      </c>
      <c r="I431" s="199">
        <v>764493598679.40503</v>
      </c>
      <c r="J431">
        <v>12848425905.3486</v>
      </c>
      <c r="K431">
        <v>11136587530.261801</v>
      </c>
      <c r="L431">
        <v>8255058396.72474</v>
      </c>
      <c r="M431">
        <v>1075645660.151</v>
      </c>
      <c r="N431">
        <f t="shared" si="122"/>
        <v>9330704056.8757401</v>
      </c>
      <c r="O431">
        <v>1605379979.42539</v>
      </c>
      <c r="P431">
        <f t="shared" si="123"/>
        <v>34921097471.911499</v>
      </c>
      <c r="Q431" s="199">
        <v>33845451811.760502</v>
      </c>
      <c r="R431" s="198">
        <v>17919344316.176201</v>
      </c>
      <c r="S431" s="198">
        <v>31728692891.9025</v>
      </c>
      <c r="T431" s="198">
        <v>1253651271.01805</v>
      </c>
      <c r="U431" s="198">
        <v>178330134.08199999</v>
      </c>
      <c r="V431" s="198">
        <f t="shared" si="124"/>
        <v>1431981405.10005</v>
      </c>
      <c r="W431" s="198">
        <v>2088364327.6326399</v>
      </c>
      <c r="X431" s="198">
        <f t="shared" si="125"/>
        <v>53168382940.811401</v>
      </c>
      <c r="Y431" s="199">
        <v>52990052806.729401</v>
      </c>
      <c r="Z431" s="198">
        <f t="shared" si="142"/>
        <v>1326439900.3971004</v>
      </c>
      <c r="AA431" s="198">
        <f t="shared" si="143"/>
        <v>552672111.51050186</v>
      </c>
      <c r="AB431" s="198">
        <f t="shared" si="144"/>
        <v>135871485.95341992</v>
      </c>
      <c r="AC431" s="198">
        <f t="shared" si="145"/>
        <v>140663717.27641988</v>
      </c>
      <c r="AD431" s="198">
        <f t="shared" si="146"/>
        <v>177358820.51896</v>
      </c>
      <c r="AE431" s="199">
        <f t="shared" si="147"/>
        <v>2197134549.7028961</v>
      </c>
      <c r="AF431" s="31">
        <f t="shared" si="126"/>
        <v>3.5860000332375801</v>
      </c>
      <c r="AG431" s="31">
        <f t="shared" si="127"/>
        <v>5.3416839258412203</v>
      </c>
      <c r="AH431" s="31">
        <f t="shared" si="128"/>
        <v>6.6758318485456662</v>
      </c>
      <c r="AI431" s="31">
        <f t="shared" si="129"/>
        <v>7.4560204744152614</v>
      </c>
      <c r="AJ431" s="32">
        <f t="shared" si="130"/>
        <v>4.7593578926278948</v>
      </c>
      <c r="AK431" s="31">
        <f t="shared" si="131"/>
        <v>3.2613773897581901</v>
      </c>
      <c r="AL431" s="218">
        <f t="shared" si="132"/>
        <v>5.1020127907891517</v>
      </c>
      <c r="AM431" s="218">
        <f t="shared" si="133"/>
        <v>6.5832129301581093</v>
      </c>
      <c r="AN431" s="218">
        <f t="shared" si="134"/>
        <v>6.7644223078523167</v>
      </c>
      <c r="AO431" s="201">
        <f t="shared" si="135"/>
        <v>4.4902878973368647</v>
      </c>
      <c r="AP431" s="219">
        <f t="shared" si="148"/>
        <v>36.737386653708477</v>
      </c>
      <c r="AQ431" s="200"/>
    </row>
    <row r="432" spans="1:43">
      <c r="A432" s="221">
        <v>46112</v>
      </c>
      <c r="B432" s="198">
        <v>394810022607.495</v>
      </c>
      <c r="C432" s="198">
        <v>219666698877.66699</v>
      </c>
      <c r="D432" s="198">
        <v>129516875987.35001</v>
      </c>
      <c r="E432" s="198">
        <v>13435365739.809</v>
      </c>
      <c r="F432" s="198">
        <f t="shared" si="120"/>
        <v>142952241727.159</v>
      </c>
      <c r="G432" s="198">
        <v>24109862077.613602</v>
      </c>
      <c r="H432" s="198">
        <f t="shared" si="121"/>
        <v>781538825289.93396</v>
      </c>
      <c r="I432" s="199">
        <v>768103459550.125</v>
      </c>
      <c r="J432">
        <v>12701345642.557199</v>
      </c>
      <c r="K432">
        <v>11024834282.311199</v>
      </c>
      <c r="L432">
        <v>7721182335.8261204</v>
      </c>
      <c r="M432">
        <v>1010976167.051</v>
      </c>
      <c r="N432">
        <f t="shared" si="122"/>
        <v>8732158502.877121</v>
      </c>
      <c r="O432">
        <v>1597736709.56796</v>
      </c>
      <c r="P432">
        <f t="shared" si="123"/>
        <v>34056075137.313499</v>
      </c>
      <c r="Q432" s="199">
        <v>33045098970.262501</v>
      </c>
      <c r="R432" s="198">
        <v>17888737031.650398</v>
      </c>
      <c r="S432" s="198">
        <v>30453164168.341702</v>
      </c>
      <c r="T432" s="198">
        <v>1253994220.2079</v>
      </c>
      <c r="U432" s="198">
        <v>178330134.08199999</v>
      </c>
      <c r="V432" s="198">
        <f t="shared" si="124"/>
        <v>1432324354.2899001</v>
      </c>
      <c r="W432" s="198">
        <v>2111636672.0999701</v>
      </c>
      <c r="X432" s="198">
        <f t="shared" si="125"/>
        <v>51885862226.382004</v>
      </c>
      <c r="Y432" s="199">
        <v>51707532092.300003</v>
      </c>
      <c r="Z432" s="198">
        <f t="shared" si="142"/>
        <v>1226366029.9980984</v>
      </c>
      <c r="AA432" s="198">
        <f t="shared" si="143"/>
        <v>-908154591.6309967</v>
      </c>
      <c r="AB432" s="198">
        <f t="shared" si="144"/>
        <v>122064238.60148001</v>
      </c>
      <c r="AC432" s="198">
        <f t="shared" si="145"/>
        <v>128805890.40648007</v>
      </c>
      <c r="AD432" s="198">
        <f t="shared" si="146"/>
        <v>151214399.90681005</v>
      </c>
      <c r="AE432" s="199">
        <f t="shared" si="147"/>
        <v>598231728.68040466</v>
      </c>
      <c r="AF432" s="31">
        <f t="shared" si="126"/>
        <v>3.5167757489334779</v>
      </c>
      <c r="AG432" s="31">
        <f t="shared" si="127"/>
        <v>4.624587224100476</v>
      </c>
      <c r="AH432" s="31">
        <f t="shared" si="128"/>
        <v>6.1929686291979431</v>
      </c>
      <c r="AI432" s="31">
        <f t="shared" si="129"/>
        <v>7.2088767829213847</v>
      </c>
      <c r="AJ432" s="32">
        <f t="shared" si="130"/>
        <v>4.4307204926577413</v>
      </c>
      <c r="AK432" s="31">
        <f t="shared" si="131"/>
        <v>3.2170778134435536</v>
      </c>
      <c r="AL432" s="218">
        <f t="shared" si="132"/>
        <v>5.0188919570603465</v>
      </c>
      <c r="AM432" s="218">
        <f t="shared" si="133"/>
        <v>6.1084446087550432</v>
      </c>
      <c r="AN432" s="218">
        <f t="shared" si="134"/>
        <v>6.6269010765162548</v>
      </c>
      <c r="AO432" s="201">
        <f t="shared" si="135"/>
        <v>4.3575666410020562</v>
      </c>
      <c r="AP432" s="219">
        <f t="shared" si="148"/>
        <v>36.737386653708477</v>
      </c>
      <c r="AQ432" s="200"/>
    </row>
  </sheetData>
  <mergeCells count="8">
    <mergeCell ref="AK1:AO1"/>
    <mergeCell ref="AS28:BC34"/>
    <mergeCell ref="A1:A2"/>
    <mergeCell ref="B1:I1"/>
    <mergeCell ref="J1:Q1"/>
    <mergeCell ref="R1:Y1"/>
    <mergeCell ref="Z1:AE1"/>
    <mergeCell ref="AF1:AJ1"/>
  </mergeCells>
  <pageMargins left="0.7" right="0.7" top="0.75" bottom="0.75" header="0.3" footer="0.3"/>
  <pageSetup scale="6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A4DF7-BFB3-409D-AA08-12FF1FE60D53}">
  <dimension ref="A1:M431"/>
  <sheetViews>
    <sheetView workbookViewId="0"/>
  </sheetViews>
  <sheetFormatPr baseColWidth="10" defaultColWidth="11.42578125" defaultRowHeight="13.5"/>
  <cols>
    <col min="1" max="1" width="18.7109375" style="243" customWidth="1"/>
    <col min="2" max="4" width="18.7109375" style="230" customWidth="1"/>
    <col min="5" max="5" width="12.5703125" style="230" bestFit="1" customWidth="1"/>
    <col min="6" max="6" width="12.5703125" style="230" customWidth="1"/>
    <col min="7" max="7" width="19.140625" style="230" bestFit="1" customWidth="1"/>
    <col min="8" max="16384" width="11.42578125" style="230"/>
  </cols>
  <sheetData>
    <row r="1" spans="1:13" ht="30.75" thickBot="1">
      <c r="A1" s="229" t="s">
        <v>67</v>
      </c>
      <c r="B1" s="214" t="s">
        <v>246</v>
      </c>
      <c r="C1" s="214" t="s">
        <v>247</v>
      </c>
      <c r="D1" s="115" t="s">
        <v>2</v>
      </c>
      <c r="E1" s="187"/>
      <c r="F1" s="187"/>
    </row>
    <row r="2" spans="1:13" ht="15">
      <c r="A2" s="231">
        <v>33054</v>
      </c>
      <c r="B2" s="232"/>
      <c r="C2" s="219">
        <f t="shared" ref="C2:C65" si="0">+AVERAGE($B:$B)</f>
        <v>1.3405940270537831</v>
      </c>
      <c r="D2" s="219">
        <v>0</v>
      </c>
      <c r="E2" s="230">
        <v>100</v>
      </c>
    </row>
    <row r="3" spans="1:13" ht="15">
      <c r="A3" s="231">
        <v>33085</v>
      </c>
      <c r="B3" s="232"/>
      <c r="C3" s="219">
        <f t="shared" si="0"/>
        <v>1.3405940270537831</v>
      </c>
      <c r="D3" s="219">
        <v>0</v>
      </c>
      <c r="G3" s="233" t="s">
        <v>248</v>
      </c>
      <c r="H3" s="234"/>
      <c r="I3" s="234"/>
      <c r="J3" s="234"/>
      <c r="K3" s="234"/>
      <c r="L3" s="234"/>
      <c r="M3" s="234"/>
    </row>
    <row r="4" spans="1:13" ht="15">
      <c r="A4" s="231">
        <v>33116</v>
      </c>
      <c r="B4" s="232"/>
      <c r="C4" s="219">
        <f t="shared" si="0"/>
        <v>1.3405940270537831</v>
      </c>
      <c r="D4" s="219">
        <v>0</v>
      </c>
    </row>
    <row r="5" spans="1:13" ht="15">
      <c r="A5" s="231">
        <v>33146</v>
      </c>
      <c r="B5" s="232"/>
      <c r="C5" s="219">
        <f t="shared" si="0"/>
        <v>1.3405940270537831</v>
      </c>
      <c r="D5" s="219">
        <v>0</v>
      </c>
    </row>
    <row r="6" spans="1:13" ht="15">
      <c r="A6" s="231">
        <v>33177</v>
      </c>
      <c r="B6" s="232"/>
      <c r="C6" s="219">
        <f t="shared" si="0"/>
        <v>1.3405940270537831</v>
      </c>
      <c r="D6" s="219">
        <v>0</v>
      </c>
    </row>
    <row r="7" spans="1:13" ht="15">
      <c r="A7" s="231">
        <v>33207</v>
      </c>
      <c r="B7" s="232"/>
      <c r="C7" s="219">
        <f t="shared" si="0"/>
        <v>1.3405940270537831</v>
      </c>
      <c r="D7" s="219">
        <v>0</v>
      </c>
    </row>
    <row r="8" spans="1:13" ht="15">
      <c r="A8" s="231">
        <v>33238</v>
      </c>
      <c r="B8" s="232"/>
      <c r="C8" s="219">
        <f t="shared" si="0"/>
        <v>1.3405940270537831</v>
      </c>
      <c r="D8" s="219">
        <v>0</v>
      </c>
    </row>
    <row r="9" spans="1:13" ht="15">
      <c r="A9" s="231">
        <v>33269</v>
      </c>
      <c r="B9" s="232"/>
      <c r="C9" s="219">
        <f t="shared" si="0"/>
        <v>1.3405940270537831</v>
      </c>
      <c r="D9" s="219">
        <v>0</v>
      </c>
    </row>
    <row r="10" spans="1:13" ht="15">
      <c r="A10" s="231">
        <v>33297</v>
      </c>
      <c r="B10" s="232"/>
      <c r="C10" s="219">
        <f t="shared" si="0"/>
        <v>1.3405940270537831</v>
      </c>
      <c r="D10" s="219">
        <v>0</v>
      </c>
    </row>
    <row r="11" spans="1:13" ht="15">
      <c r="A11" s="231">
        <v>33328</v>
      </c>
      <c r="B11" s="232"/>
      <c r="C11" s="219">
        <f t="shared" si="0"/>
        <v>1.3405940270537831</v>
      </c>
      <c r="D11" s="219">
        <v>0</v>
      </c>
    </row>
    <row r="12" spans="1:13" ht="15">
      <c r="A12" s="231">
        <v>33358</v>
      </c>
      <c r="B12" s="232"/>
      <c r="C12" s="219">
        <f t="shared" si="0"/>
        <v>1.3405940270537831</v>
      </c>
      <c r="D12" s="219">
        <v>0</v>
      </c>
    </row>
    <row r="13" spans="1:13" ht="15">
      <c r="A13" s="231">
        <v>33389</v>
      </c>
      <c r="B13" s="232"/>
      <c r="C13" s="219">
        <f t="shared" si="0"/>
        <v>1.3405940270537831</v>
      </c>
      <c r="D13" s="219">
        <v>0</v>
      </c>
    </row>
    <row r="14" spans="1:13" ht="15">
      <c r="A14" s="231">
        <v>33419</v>
      </c>
      <c r="B14" s="235">
        <v>1.30387202921679</v>
      </c>
      <c r="C14" s="219">
        <f t="shared" si="0"/>
        <v>1.3405940270537831</v>
      </c>
      <c r="D14" s="219">
        <v>0</v>
      </c>
    </row>
    <row r="15" spans="1:13" ht="15">
      <c r="A15" s="231">
        <v>33450</v>
      </c>
      <c r="B15" s="235">
        <v>1.3978294193659599</v>
      </c>
      <c r="C15" s="219">
        <f t="shared" si="0"/>
        <v>1.3405940270537831</v>
      </c>
      <c r="D15" s="219">
        <v>0</v>
      </c>
    </row>
    <row r="16" spans="1:13" ht="15">
      <c r="A16" s="231">
        <v>33481</v>
      </c>
      <c r="B16" s="235">
        <v>1.3202022643997602</v>
      </c>
      <c r="C16" s="219">
        <f t="shared" si="0"/>
        <v>1.3405940270537831</v>
      </c>
      <c r="D16" s="219">
        <v>0</v>
      </c>
    </row>
    <row r="17" spans="1:13" ht="15">
      <c r="A17" s="231">
        <v>33511</v>
      </c>
      <c r="B17" s="235">
        <v>1.4385666376167001</v>
      </c>
      <c r="C17" s="219">
        <f t="shared" si="0"/>
        <v>1.3405940270537831</v>
      </c>
      <c r="D17" s="219">
        <v>0</v>
      </c>
    </row>
    <row r="18" spans="1:13" ht="15">
      <c r="A18" s="231">
        <v>33542</v>
      </c>
      <c r="B18" s="235">
        <v>1.5604904009143199</v>
      </c>
      <c r="C18" s="219">
        <f t="shared" si="0"/>
        <v>1.3405940270537831</v>
      </c>
      <c r="D18" s="219">
        <v>0</v>
      </c>
    </row>
    <row r="19" spans="1:13" ht="15">
      <c r="A19" s="231">
        <v>33572</v>
      </c>
      <c r="B19" s="235">
        <v>1.33591888693673</v>
      </c>
      <c r="C19" s="219">
        <f t="shared" si="0"/>
        <v>1.3405940270537831</v>
      </c>
      <c r="D19" s="219">
        <v>0</v>
      </c>
    </row>
    <row r="20" spans="1:13" ht="15">
      <c r="A20" s="231">
        <v>33603</v>
      </c>
      <c r="B20" s="235">
        <v>1.6285759369804298</v>
      </c>
      <c r="C20" s="219">
        <f t="shared" si="0"/>
        <v>1.3405940270537831</v>
      </c>
      <c r="D20" s="219">
        <v>0</v>
      </c>
    </row>
    <row r="21" spans="1:13" ht="15">
      <c r="A21" s="231">
        <v>33634</v>
      </c>
      <c r="B21" s="235">
        <v>1.5791740186994301</v>
      </c>
      <c r="C21" s="219">
        <f t="shared" si="0"/>
        <v>1.3405940270537831</v>
      </c>
      <c r="D21" s="219">
        <v>0</v>
      </c>
    </row>
    <row r="22" spans="1:13" ht="15">
      <c r="A22" s="231">
        <v>33663</v>
      </c>
      <c r="B22" s="235">
        <v>1.6135728026916998</v>
      </c>
      <c r="C22" s="219">
        <f t="shared" si="0"/>
        <v>1.3405940270537831</v>
      </c>
      <c r="D22" s="219">
        <v>0</v>
      </c>
    </row>
    <row r="23" spans="1:13" ht="15">
      <c r="A23" s="231">
        <v>33694</v>
      </c>
      <c r="B23" s="235">
        <v>1.6311435882465202</v>
      </c>
      <c r="C23" s="219">
        <f t="shared" si="0"/>
        <v>1.3405940270537831</v>
      </c>
      <c r="D23" s="219">
        <v>0</v>
      </c>
    </row>
    <row r="24" spans="1:13" ht="15">
      <c r="A24" s="231">
        <v>33724</v>
      </c>
      <c r="B24" s="235">
        <v>1.6180440554255202</v>
      </c>
      <c r="C24" s="219">
        <f t="shared" si="0"/>
        <v>1.3405940270537831</v>
      </c>
      <c r="D24" s="219">
        <v>0</v>
      </c>
      <c r="G24" s="236" t="s">
        <v>249</v>
      </c>
    </row>
    <row r="25" spans="1:13" ht="15">
      <c r="A25" s="231">
        <v>33755</v>
      </c>
      <c r="B25" s="235">
        <v>1.6039516940359999</v>
      </c>
      <c r="C25" s="219">
        <f t="shared" si="0"/>
        <v>1.3405940270537831</v>
      </c>
      <c r="D25" s="219">
        <v>0</v>
      </c>
      <c r="G25" s="449"/>
      <c r="H25" s="449"/>
      <c r="I25" s="449"/>
      <c r="J25" s="449"/>
      <c r="K25" s="449"/>
      <c r="L25" s="449"/>
      <c r="M25" s="449"/>
    </row>
    <row r="26" spans="1:13" ht="15">
      <c r="A26" s="231">
        <v>33785</v>
      </c>
      <c r="B26" s="235">
        <v>1.7514361613052298</v>
      </c>
      <c r="C26" s="219">
        <f t="shared" si="0"/>
        <v>1.3405940270537831</v>
      </c>
      <c r="D26" s="219">
        <v>0</v>
      </c>
    </row>
    <row r="27" spans="1:13" ht="15">
      <c r="A27" s="231">
        <v>33816</v>
      </c>
      <c r="B27" s="235">
        <v>1.7655149959121899</v>
      </c>
      <c r="C27" s="219">
        <f t="shared" si="0"/>
        <v>1.3405940270537831</v>
      </c>
      <c r="D27" s="219">
        <v>0</v>
      </c>
    </row>
    <row r="28" spans="1:13" ht="15">
      <c r="A28" s="231">
        <v>33847</v>
      </c>
      <c r="B28" s="235">
        <v>1.6994363134006101</v>
      </c>
      <c r="C28" s="219">
        <f t="shared" si="0"/>
        <v>1.3405940270537831</v>
      </c>
      <c r="D28" s="219">
        <v>0</v>
      </c>
    </row>
    <row r="29" spans="1:13" ht="15">
      <c r="A29" s="231">
        <v>33877</v>
      </c>
      <c r="B29" s="235">
        <v>1.70388172729082</v>
      </c>
      <c r="C29" s="219">
        <f t="shared" si="0"/>
        <v>1.3405940270537831</v>
      </c>
      <c r="D29" s="219">
        <v>0</v>
      </c>
    </row>
    <row r="30" spans="1:13" ht="15">
      <c r="A30" s="231">
        <v>33908</v>
      </c>
      <c r="B30" s="235">
        <v>1.65275957346449</v>
      </c>
      <c r="C30" s="219">
        <f t="shared" si="0"/>
        <v>1.3405940270537831</v>
      </c>
      <c r="D30" s="219">
        <v>0</v>
      </c>
    </row>
    <row r="31" spans="1:13" ht="15">
      <c r="A31" s="231">
        <v>33938</v>
      </c>
      <c r="B31" s="235">
        <v>1.8232485452198399</v>
      </c>
      <c r="C31" s="219">
        <f t="shared" si="0"/>
        <v>1.3405940270537831</v>
      </c>
      <c r="D31" s="219">
        <v>0</v>
      </c>
    </row>
    <row r="32" spans="1:13" ht="15">
      <c r="A32" s="231">
        <v>33969</v>
      </c>
      <c r="B32" s="235">
        <v>1.8280747174546801</v>
      </c>
      <c r="C32" s="219">
        <f t="shared" si="0"/>
        <v>1.3405940270537831</v>
      </c>
      <c r="D32" s="219">
        <v>0</v>
      </c>
    </row>
    <row r="33" spans="1:4" ht="15">
      <c r="A33" s="231">
        <v>34000</v>
      </c>
      <c r="B33" s="235">
        <v>1.85838280484883</v>
      </c>
      <c r="C33" s="219">
        <f t="shared" si="0"/>
        <v>1.3405940270537831</v>
      </c>
      <c r="D33" s="219">
        <v>0</v>
      </c>
    </row>
    <row r="34" spans="1:4" ht="15">
      <c r="A34" s="231">
        <v>34028</v>
      </c>
      <c r="B34" s="235">
        <v>1.80925734653905</v>
      </c>
      <c r="C34" s="219">
        <f t="shared" si="0"/>
        <v>1.3405940270537831</v>
      </c>
      <c r="D34" s="219">
        <v>0</v>
      </c>
    </row>
    <row r="35" spans="1:4" ht="15">
      <c r="A35" s="231">
        <v>34059</v>
      </c>
      <c r="B35" s="235">
        <v>1.8988053155608899</v>
      </c>
      <c r="C35" s="219">
        <f t="shared" si="0"/>
        <v>1.3405940270537831</v>
      </c>
      <c r="D35" s="219">
        <v>0</v>
      </c>
    </row>
    <row r="36" spans="1:4" ht="15">
      <c r="A36" s="231">
        <v>34089</v>
      </c>
      <c r="B36" s="235">
        <v>1.8714222652391299</v>
      </c>
      <c r="C36" s="219">
        <f t="shared" si="0"/>
        <v>1.3405940270537831</v>
      </c>
      <c r="D36" s="219">
        <v>0</v>
      </c>
    </row>
    <row r="37" spans="1:4" ht="15">
      <c r="A37" s="231">
        <v>34120</v>
      </c>
      <c r="B37" s="235">
        <v>1.85602076924912</v>
      </c>
      <c r="C37" s="219">
        <f t="shared" si="0"/>
        <v>1.3405940270537831</v>
      </c>
      <c r="D37" s="219">
        <v>0</v>
      </c>
    </row>
    <row r="38" spans="1:4" ht="15">
      <c r="A38" s="231">
        <v>34150</v>
      </c>
      <c r="B38" s="235">
        <v>2.0447494401671902</v>
      </c>
      <c r="C38" s="219">
        <f t="shared" si="0"/>
        <v>1.3405940270537831</v>
      </c>
      <c r="D38" s="219">
        <v>0</v>
      </c>
    </row>
    <row r="39" spans="1:4" ht="15">
      <c r="A39" s="231">
        <v>34181</v>
      </c>
      <c r="B39" s="235">
        <v>1.9778722616929101</v>
      </c>
      <c r="C39" s="219">
        <f t="shared" si="0"/>
        <v>1.3405940270537831</v>
      </c>
      <c r="D39" s="219">
        <v>0</v>
      </c>
    </row>
    <row r="40" spans="1:4" ht="15">
      <c r="A40" s="231">
        <v>34212</v>
      </c>
      <c r="B40" s="235">
        <v>2.08333562314747</v>
      </c>
      <c r="C40" s="219">
        <f t="shared" si="0"/>
        <v>1.3405940270537831</v>
      </c>
      <c r="D40" s="219">
        <v>0</v>
      </c>
    </row>
    <row r="41" spans="1:4" ht="15">
      <c r="A41" s="231">
        <v>34242</v>
      </c>
      <c r="B41" s="235">
        <v>2.1167292763031398</v>
      </c>
      <c r="C41" s="219">
        <f t="shared" si="0"/>
        <v>1.3405940270537831</v>
      </c>
      <c r="D41" s="219">
        <v>0</v>
      </c>
    </row>
    <row r="42" spans="1:4" ht="15">
      <c r="A42" s="231">
        <v>34273</v>
      </c>
      <c r="B42" s="235">
        <v>2.17158928872712</v>
      </c>
      <c r="C42" s="219">
        <f t="shared" si="0"/>
        <v>1.3405940270537831</v>
      </c>
      <c r="D42" s="219">
        <v>0</v>
      </c>
    </row>
    <row r="43" spans="1:4" ht="15">
      <c r="A43" s="231">
        <v>34303</v>
      </c>
      <c r="B43" s="235">
        <v>2.0929864771467797</v>
      </c>
      <c r="C43" s="219">
        <f t="shared" si="0"/>
        <v>1.3405940270537831</v>
      </c>
      <c r="D43" s="219">
        <v>0</v>
      </c>
    </row>
    <row r="44" spans="1:4" ht="15">
      <c r="A44" s="231">
        <v>34334</v>
      </c>
      <c r="B44" s="235">
        <v>2.0246188041642998</v>
      </c>
      <c r="C44" s="219">
        <f t="shared" si="0"/>
        <v>1.3405940270537831</v>
      </c>
      <c r="D44" s="219">
        <v>0</v>
      </c>
    </row>
    <row r="45" spans="1:4" ht="15">
      <c r="A45" s="231">
        <v>34365</v>
      </c>
      <c r="B45" s="235">
        <v>2.0708561855309502</v>
      </c>
      <c r="C45" s="219">
        <f t="shared" si="0"/>
        <v>1.3405940270537831</v>
      </c>
      <c r="D45" s="219">
        <v>0</v>
      </c>
    </row>
    <row r="46" spans="1:4" ht="15">
      <c r="A46" s="231">
        <v>34393</v>
      </c>
      <c r="B46" s="235">
        <v>2.10893741571451</v>
      </c>
      <c r="C46" s="219">
        <f t="shared" si="0"/>
        <v>1.3405940270537831</v>
      </c>
      <c r="D46" s="219">
        <v>0</v>
      </c>
    </row>
    <row r="47" spans="1:4" ht="15">
      <c r="A47" s="231">
        <v>34424</v>
      </c>
      <c r="B47" s="235">
        <v>2.1848530567668898</v>
      </c>
      <c r="C47" s="219">
        <f t="shared" si="0"/>
        <v>1.3405940270537831</v>
      </c>
      <c r="D47" s="219">
        <v>0</v>
      </c>
    </row>
    <row r="48" spans="1:4" ht="15">
      <c r="A48" s="231">
        <v>34454</v>
      </c>
      <c r="B48" s="235">
        <v>2.3142648664852898</v>
      </c>
      <c r="C48" s="219">
        <f t="shared" si="0"/>
        <v>1.3405940270537831</v>
      </c>
      <c r="D48" s="219">
        <v>0</v>
      </c>
    </row>
    <row r="49" spans="1:4" ht="15">
      <c r="A49" s="231">
        <v>34485</v>
      </c>
      <c r="B49" s="235">
        <v>2.3173442790781302</v>
      </c>
      <c r="C49" s="219">
        <f t="shared" si="0"/>
        <v>1.3405940270537831</v>
      </c>
      <c r="D49" s="219">
        <v>0</v>
      </c>
    </row>
    <row r="50" spans="1:4" ht="15">
      <c r="A50" s="231">
        <v>34515</v>
      </c>
      <c r="B50" s="235">
        <v>2.1047806084521801</v>
      </c>
      <c r="C50" s="219">
        <f t="shared" si="0"/>
        <v>1.3405940270537831</v>
      </c>
      <c r="D50" s="219">
        <v>0</v>
      </c>
    </row>
    <row r="51" spans="1:4" ht="15">
      <c r="A51" s="231">
        <v>34546</v>
      </c>
      <c r="B51" s="235">
        <v>2.0713127730738403</v>
      </c>
      <c r="C51" s="219">
        <f t="shared" si="0"/>
        <v>1.3405940270537831</v>
      </c>
      <c r="D51" s="219">
        <v>0</v>
      </c>
    </row>
    <row r="52" spans="1:4" ht="15">
      <c r="A52" s="231">
        <v>34577</v>
      </c>
      <c r="B52" s="235">
        <v>2.05493399358777</v>
      </c>
      <c r="C52" s="219">
        <f t="shared" si="0"/>
        <v>1.3405940270537831</v>
      </c>
      <c r="D52" s="219">
        <v>0</v>
      </c>
    </row>
    <row r="53" spans="1:4" ht="15">
      <c r="A53" s="231">
        <v>34607</v>
      </c>
      <c r="B53" s="235">
        <v>2.1004359578052298</v>
      </c>
      <c r="C53" s="219">
        <f t="shared" si="0"/>
        <v>1.3405940270537831</v>
      </c>
      <c r="D53" s="219">
        <v>0</v>
      </c>
    </row>
    <row r="54" spans="1:4" ht="15">
      <c r="A54" s="231">
        <v>34638</v>
      </c>
      <c r="B54" s="235">
        <v>2.0483402307433702</v>
      </c>
      <c r="C54" s="219">
        <f t="shared" si="0"/>
        <v>1.3405940270537831</v>
      </c>
      <c r="D54" s="219">
        <v>0</v>
      </c>
    </row>
    <row r="55" spans="1:4" ht="15">
      <c r="A55" s="231">
        <v>34668</v>
      </c>
      <c r="B55" s="235">
        <v>1.8739143939490599</v>
      </c>
      <c r="C55" s="219">
        <f t="shared" si="0"/>
        <v>1.3405940270537831</v>
      </c>
      <c r="D55" s="219">
        <v>0</v>
      </c>
    </row>
    <row r="56" spans="1:4" ht="15">
      <c r="A56" s="231">
        <v>34699</v>
      </c>
      <c r="B56" s="235">
        <v>1.8423009063886098</v>
      </c>
      <c r="C56" s="219">
        <f t="shared" si="0"/>
        <v>1.3405940270537831</v>
      </c>
      <c r="D56" s="219">
        <v>0</v>
      </c>
    </row>
    <row r="57" spans="1:4" ht="15">
      <c r="A57" s="231">
        <v>34730</v>
      </c>
      <c r="B57" s="235">
        <v>1.73379388572023</v>
      </c>
      <c r="C57" s="219">
        <f t="shared" si="0"/>
        <v>1.3405940270537831</v>
      </c>
      <c r="D57" s="219">
        <v>0</v>
      </c>
    </row>
    <row r="58" spans="1:4" ht="15">
      <c r="A58" s="231">
        <v>34758</v>
      </c>
      <c r="B58" s="235">
        <v>1.64633058341404</v>
      </c>
      <c r="C58" s="219">
        <f t="shared" si="0"/>
        <v>1.3405940270537831</v>
      </c>
      <c r="D58" s="219">
        <v>0</v>
      </c>
    </row>
    <row r="59" spans="1:4" ht="15">
      <c r="A59" s="231">
        <v>34789</v>
      </c>
      <c r="B59" s="235">
        <v>1.50108970627855</v>
      </c>
      <c r="C59" s="219">
        <f t="shared" si="0"/>
        <v>1.3405940270537831</v>
      </c>
      <c r="D59" s="219">
        <v>0</v>
      </c>
    </row>
    <row r="60" spans="1:4" ht="15">
      <c r="A60" s="231">
        <v>34819</v>
      </c>
      <c r="B60" s="235">
        <v>1.6824051211398601</v>
      </c>
      <c r="C60" s="219">
        <f t="shared" si="0"/>
        <v>1.3405940270537831</v>
      </c>
      <c r="D60" s="219">
        <v>0</v>
      </c>
    </row>
    <row r="61" spans="1:4" ht="15">
      <c r="A61" s="231">
        <v>34850</v>
      </c>
      <c r="B61" s="235">
        <v>1.5676516981931101</v>
      </c>
      <c r="C61" s="219">
        <f t="shared" si="0"/>
        <v>1.3405940270537831</v>
      </c>
      <c r="D61" s="219">
        <v>0</v>
      </c>
    </row>
    <row r="62" spans="1:4" ht="15">
      <c r="A62" s="231">
        <v>34880</v>
      </c>
      <c r="B62" s="235">
        <v>1.5938046625853199</v>
      </c>
      <c r="C62" s="219">
        <f t="shared" si="0"/>
        <v>1.3405940270537831</v>
      </c>
      <c r="D62" s="219">
        <v>0</v>
      </c>
    </row>
    <row r="63" spans="1:4" ht="15">
      <c r="A63" s="231">
        <v>34911</v>
      </c>
      <c r="B63" s="235">
        <v>1.6024548098671501</v>
      </c>
      <c r="C63" s="219">
        <f t="shared" si="0"/>
        <v>1.3405940270537831</v>
      </c>
      <c r="D63" s="219">
        <v>0</v>
      </c>
    </row>
    <row r="64" spans="1:4" ht="15">
      <c r="A64" s="231">
        <v>34942</v>
      </c>
      <c r="B64" s="235">
        <v>1.6017964682780199</v>
      </c>
      <c r="C64" s="219">
        <f t="shared" si="0"/>
        <v>1.3405940270537831</v>
      </c>
      <c r="D64" s="219">
        <v>0</v>
      </c>
    </row>
    <row r="65" spans="1:4" ht="15">
      <c r="A65" s="231">
        <v>34972</v>
      </c>
      <c r="B65" s="235">
        <v>1.4477039041764201</v>
      </c>
      <c r="C65" s="219">
        <f t="shared" si="0"/>
        <v>1.3405940270537831</v>
      </c>
      <c r="D65" s="219">
        <v>0</v>
      </c>
    </row>
    <row r="66" spans="1:4" ht="15">
      <c r="A66" s="231">
        <v>35003</v>
      </c>
      <c r="B66" s="235">
        <v>1.4380282798678701</v>
      </c>
      <c r="C66" s="219">
        <f t="shared" ref="C66:C129" si="1">+AVERAGE($B:$B)</f>
        <v>1.3405940270537831</v>
      </c>
      <c r="D66" s="219">
        <v>0</v>
      </c>
    </row>
    <row r="67" spans="1:4" ht="15">
      <c r="A67" s="231">
        <v>35033</v>
      </c>
      <c r="B67" s="235">
        <v>1.54119287836689</v>
      </c>
      <c r="C67" s="219">
        <f t="shared" si="1"/>
        <v>1.3405940270537831</v>
      </c>
      <c r="D67" s="219">
        <v>0</v>
      </c>
    </row>
    <row r="68" spans="1:4" ht="15">
      <c r="A68" s="231">
        <v>35064</v>
      </c>
      <c r="B68" s="235">
        <v>1.37936465166971</v>
      </c>
      <c r="C68" s="219">
        <f t="shared" si="1"/>
        <v>1.3405940270537831</v>
      </c>
      <c r="D68" s="219">
        <v>0</v>
      </c>
    </row>
    <row r="69" spans="1:4" ht="15">
      <c r="A69" s="231">
        <v>35095</v>
      </c>
      <c r="B69" s="235">
        <v>1.4283182391206299</v>
      </c>
      <c r="C69" s="219">
        <f t="shared" si="1"/>
        <v>1.3405940270537831</v>
      </c>
      <c r="D69" s="219">
        <v>0</v>
      </c>
    </row>
    <row r="70" spans="1:4" ht="15">
      <c r="A70" s="231">
        <v>35124</v>
      </c>
      <c r="B70" s="235">
        <v>1.48627516650781</v>
      </c>
      <c r="C70" s="219">
        <f t="shared" si="1"/>
        <v>1.3405940270537831</v>
      </c>
      <c r="D70" s="219">
        <v>0</v>
      </c>
    </row>
    <row r="71" spans="1:4" ht="15">
      <c r="A71" s="231">
        <v>35155</v>
      </c>
      <c r="B71" s="235">
        <v>1.39405238971262</v>
      </c>
      <c r="C71" s="219">
        <f t="shared" si="1"/>
        <v>1.3405940270537831</v>
      </c>
      <c r="D71" s="219">
        <v>0</v>
      </c>
    </row>
    <row r="72" spans="1:4" ht="15">
      <c r="A72" s="231">
        <v>35185</v>
      </c>
      <c r="B72" s="235">
        <v>1.09938829928883</v>
      </c>
      <c r="C72" s="219">
        <f t="shared" si="1"/>
        <v>1.3405940270537831</v>
      </c>
      <c r="D72" s="219">
        <v>0</v>
      </c>
    </row>
    <row r="73" spans="1:4" ht="15">
      <c r="A73" s="231">
        <v>35216</v>
      </c>
      <c r="B73" s="235">
        <v>1.1424462516484599</v>
      </c>
      <c r="C73" s="219">
        <f t="shared" si="1"/>
        <v>1.3405940270537831</v>
      </c>
      <c r="D73" s="219">
        <v>0</v>
      </c>
    </row>
    <row r="74" spans="1:4" ht="15">
      <c r="A74" s="231">
        <v>35246</v>
      </c>
      <c r="B74" s="235">
        <v>1.0487799884847901</v>
      </c>
      <c r="C74" s="219">
        <f t="shared" si="1"/>
        <v>1.3405940270537831</v>
      </c>
      <c r="D74" s="219">
        <v>0</v>
      </c>
    </row>
    <row r="75" spans="1:4" ht="15">
      <c r="A75" s="231">
        <v>35277</v>
      </c>
      <c r="B75" s="235">
        <v>0.99860449446724009</v>
      </c>
      <c r="C75" s="219">
        <f t="shared" si="1"/>
        <v>1.3405940270537831</v>
      </c>
      <c r="D75" s="219">
        <v>0</v>
      </c>
    </row>
    <row r="76" spans="1:4" ht="15">
      <c r="A76" s="231">
        <v>35308</v>
      </c>
      <c r="B76" s="235">
        <v>1.1080924255833899</v>
      </c>
      <c r="C76" s="219">
        <f t="shared" si="1"/>
        <v>1.3405940270537831</v>
      </c>
      <c r="D76" s="219">
        <v>0</v>
      </c>
    </row>
    <row r="77" spans="1:4" ht="15">
      <c r="A77" s="231">
        <v>35338</v>
      </c>
      <c r="B77" s="235">
        <v>1.09616403429485</v>
      </c>
      <c r="C77" s="219">
        <f t="shared" si="1"/>
        <v>1.3405940270537831</v>
      </c>
      <c r="D77" s="219">
        <v>0</v>
      </c>
    </row>
    <row r="78" spans="1:4" ht="15">
      <c r="A78" s="231">
        <v>35369</v>
      </c>
      <c r="B78" s="235">
        <v>1.17325790379987</v>
      </c>
      <c r="C78" s="219">
        <f t="shared" si="1"/>
        <v>1.3405940270537831</v>
      </c>
      <c r="D78" s="219">
        <v>0</v>
      </c>
    </row>
    <row r="79" spans="1:4" ht="15">
      <c r="A79" s="231">
        <v>35399</v>
      </c>
      <c r="B79" s="235">
        <v>1.16583064893731</v>
      </c>
      <c r="C79" s="219">
        <f t="shared" si="1"/>
        <v>1.3405940270537831</v>
      </c>
      <c r="D79" s="219">
        <v>0</v>
      </c>
    </row>
    <row r="80" spans="1:4" ht="15">
      <c r="A80" s="231">
        <v>35430</v>
      </c>
      <c r="B80" s="235">
        <v>1.4279449267912701</v>
      </c>
      <c r="C80" s="219">
        <f t="shared" si="1"/>
        <v>1.3405940270537831</v>
      </c>
      <c r="D80" s="219">
        <v>0</v>
      </c>
    </row>
    <row r="81" spans="1:4" ht="15">
      <c r="A81" s="231">
        <v>35461</v>
      </c>
      <c r="B81" s="235">
        <v>1.44677966178493</v>
      </c>
      <c r="C81" s="219">
        <f t="shared" si="1"/>
        <v>1.3405940270537831</v>
      </c>
      <c r="D81" s="219">
        <v>0</v>
      </c>
    </row>
    <row r="82" spans="1:4" ht="15">
      <c r="A82" s="231">
        <v>35489</v>
      </c>
      <c r="B82" s="235">
        <v>1.5027628652718501</v>
      </c>
      <c r="C82" s="219">
        <f t="shared" si="1"/>
        <v>1.3405940270537831</v>
      </c>
      <c r="D82" s="219">
        <v>0</v>
      </c>
    </row>
    <row r="83" spans="1:4" ht="15">
      <c r="A83" s="231">
        <v>35520</v>
      </c>
      <c r="B83" s="235">
        <v>1.52798765158653</v>
      </c>
      <c r="C83" s="219">
        <f t="shared" si="1"/>
        <v>1.3405940270537831</v>
      </c>
      <c r="D83" s="219">
        <v>0</v>
      </c>
    </row>
    <row r="84" spans="1:4" ht="15">
      <c r="A84" s="231">
        <v>35550</v>
      </c>
      <c r="B84" s="235">
        <v>1.5662036459606499</v>
      </c>
      <c r="C84" s="219">
        <f t="shared" si="1"/>
        <v>1.3405940270537831</v>
      </c>
      <c r="D84" s="219">
        <v>0</v>
      </c>
    </row>
    <row r="85" spans="1:4" ht="15">
      <c r="A85" s="231">
        <v>35581</v>
      </c>
      <c r="B85" s="235">
        <v>1.5874512323905898</v>
      </c>
      <c r="C85" s="219">
        <f t="shared" si="1"/>
        <v>1.3405940270537831</v>
      </c>
      <c r="D85" s="219">
        <v>0</v>
      </c>
    </row>
    <row r="86" spans="1:4" ht="15">
      <c r="A86" s="231">
        <v>35611</v>
      </c>
      <c r="B86" s="235">
        <v>1.59895327787693</v>
      </c>
      <c r="C86" s="219">
        <f t="shared" si="1"/>
        <v>1.3405940270537831</v>
      </c>
      <c r="D86" s="219">
        <v>0</v>
      </c>
    </row>
    <row r="87" spans="1:4" ht="15">
      <c r="A87" s="231">
        <v>35642</v>
      </c>
      <c r="B87" s="235">
        <v>1.5530233139917999</v>
      </c>
      <c r="C87" s="219">
        <f t="shared" si="1"/>
        <v>1.3405940270537831</v>
      </c>
      <c r="D87" s="219">
        <v>0</v>
      </c>
    </row>
    <row r="88" spans="1:4" ht="15">
      <c r="A88" s="231">
        <v>35673</v>
      </c>
      <c r="B88" s="235">
        <v>1.4662307074894199</v>
      </c>
      <c r="C88" s="219">
        <f t="shared" si="1"/>
        <v>1.3405940270537831</v>
      </c>
      <c r="D88" s="219">
        <v>0</v>
      </c>
    </row>
    <row r="89" spans="1:4" ht="15">
      <c r="A89" s="231">
        <v>35703</v>
      </c>
      <c r="B89" s="235">
        <v>1.47299091850868</v>
      </c>
      <c r="C89" s="219">
        <f t="shared" si="1"/>
        <v>1.3405940270537831</v>
      </c>
      <c r="D89" s="219">
        <v>0</v>
      </c>
    </row>
    <row r="90" spans="1:4" ht="15">
      <c r="A90" s="231">
        <v>35734</v>
      </c>
      <c r="B90" s="235">
        <v>1.41883935108936</v>
      </c>
      <c r="C90" s="219">
        <f t="shared" si="1"/>
        <v>1.3405940270537831</v>
      </c>
      <c r="D90" s="219">
        <v>0</v>
      </c>
    </row>
    <row r="91" spans="1:4" ht="15">
      <c r="A91" s="231">
        <v>35764</v>
      </c>
      <c r="B91" s="235">
        <v>1.2836448112660901</v>
      </c>
      <c r="C91" s="219">
        <f t="shared" si="1"/>
        <v>1.3405940270537831</v>
      </c>
      <c r="D91" s="219">
        <v>0</v>
      </c>
    </row>
    <row r="92" spans="1:4" ht="15">
      <c r="A92" s="231">
        <v>35795</v>
      </c>
      <c r="B92" s="235">
        <v>1.1326907791193399</v>
      </c>
      <c r="C92" s="219">
        <f t="shared" si="1"/>
        <v>1.3405940270537831</v>
      </c>
      <c r="D92" s="219">
        <v>0</v>
      </c>
    </row>
    <row r="93" spans="1:4" ht="15">
      <c r="A93" s="231">
        <v>35826</v>
      </c>
      <c r="B93" s="235">
        <v>1.0224072888823399</v>
      </c>
      <c r="C93" s="219">
        <f t="shared" si="1"/>
        <v>1.3405940270537831</v>
      </c>
      <c r="D93" s="219">
        <v>0</v>
      </c>
    </row>
    <row r="94" spans="1:4" ht="15">
      <c r="A94" s="231">
        <v>35854</v>
      </c>
      <c r="B94" s="235">
        <v>0.915991918971098</v>
      </c>
      <c r="C94" s="219">
        <f t="shared" si="1"/>
        <v>1.3405940270537831</v>
      </c>
      <c r="D94" s="219">
        <v>0</v>
      </c>
    </row>
    <row r="95" spans="1:4" ht="15">
      <c r="A95" s="231">
        <v>35885</v>
      </c>
      <c r="B95" s="235">
        <v>0.86437310756937302</v>
      </c>
      <c r="C95" s="219">
        <f t="shared" si="1"/>
        <v>1.3405940270537831</v>
      </c>
      <c r="D95" s="219">
        <v>0</v>
      </c>
    </row>
    <row r="96" spans="1:4" ht="15">
      <c r="A96" s="231">
        <v>35915</v>
      </c>
      <c r="B96" s="235">
        <v>0.77292155650703698</v>
      </c>
      <c r="C96" s="219">
        <f t="shared" si="1"/>
        <v>1.3405940270537831</v>
      </c>
      <c r="D96" s="219">
        <v>0</v>
      </c>
    </row>
    <row r="97" spans="1:4" ht="15">
      <c r="A97" s="231">
        <v>35946</v>
      </c>
      <c r="B97" s="235">
        <v>0.62352489669435396</v>
      </c>
      <c r="C97" s="219">
        <f t="shared" si="1"/>
        <v>1.3405940270537831</v>
      </c>
      <c r="D97" s="219">
        <v>0</v>
      </c>
    </row>
    <row r="98" spans="1:4" ht="15">
      <c r="A98" s="231">
        <v>35976</v>
      </c>
      <c r="B98" s="235">
        <v>0.48269837563607199</v>
      </c>
      <c r="C98" s="219">
        <f t="shared" si="1"/>
        <v>1.3405940270537831</v>
      </c>
      <c r="D98" s="219">
        <v>0</v>
      </c>
    </row>
    <row r="99" spans="1:4" ht="15">
      <c r="A99" s="231">
        <v>36007</v>
      </c>
      <c r="B99" s="235">
        <v>0.35116665323320001</v>
      </c>
      <c r="C99" s="219">
        <f t="shared" si="1"/>
        <v>1.3405940270537831</v>
      </c>
      <c r="D99" s="219">
        <v>0</v>
      </c>
    </row>
    <row r="100" spans="1:4" ht="15">
      <c r="A100" s="231">
        <v>36038</v>
      </c>
      <c r="B100" s="235">
        <v>0.14519563549728401</v>
      </c>
      <c r="C100" s="219">
        <f t="shared" si="1"/>
        <v>1.3405940270537831</v>
      </c>
      <c r="D100" s="219">
        <v>0</v>
      </c>
    </row>
    <row r="101" spans="1:4" ht="15">
      <c r="A101" s="231">
        <v>36068</v>
      </c>
      <c r="B101" s="235">
        <v>3.92123684428956E-2</v>
      </c>
      <c r="C101" s="219">
        <f t="shared" si="1"/>
        <v>1.3405940270537831</v>
      </c>
      <c r="D101" s="219">
        <v>0</v>
      </c>
    </row>
    <row r="102" spans="1:4" ht="15">
      <c r="A102" s="231">
        <v>36099</v>
      </c>
      <c r="B102" s="235">
        <v>-0.53640290082951503</v>
      </c>
      <c r="C102" s="219">
        <f t="shared" si="1"/>
        <v>1.3405940270537831</v>
      </c>
      <c r="D102" s="219">
        <v>0</v>
      </c>
    </row>
    <row r="103" spans="1:4" ht="15">
      <c r="A103" s="231">
        <v>36129</v>
      </c>
      <c r="B103" s="235">
        <v>-0.74859981424343203</v>
      </c>
      <c r="C103" s="219">
        <f t="shared" si="1"/>
        <v>1.3405940270537831</v>
      </c>
      <c r="D103" s="219">
        <v>0</v>
      </c>
    </row>
    <row r="104" spans="1:4" ht="15">
      <c r="A104" s="231">
        <v>36160</v>
      </c>
      <c r="B104" s="235">
        <v>-2.1162383948057899</v>
      </c>
      <c r="C104" s="219">
        <f t="shared" si="1"/>
        <v>1.3405940270537831</v>
      </c>
      <c r="D104" s="219">
        <v>0</v>
      </c>
    </row>
    <row r="105" spans="1:4" ht="15">
      <c r="A105" s="231">
        <v>36191</v>
      </c>
      <c r="B105" s="235">
        <v>-2.2649820834445702</v>
      </c>
      <c r="C105" s="219">
        <f t="shared" si="1"/>
        <v>1.3405940270537831</v>
      </c>
      <c r="D105" s="219">
        <v>0</v>
      </c>
    </row>
    <row r="106" spans="1:4" ht="15">
      <c r="A106" s="231">
        <v>36219</v>
      </c>
      <c r="B106" s="235">
        <v>-2.5501497788207002</v>
      </c>
      <c r="C106" s="219">
        <f t="shared" si="1"/>
        <v>1.3405940270537831</v>
      </c>
      <c r="D106" s="219">
        <v>0</v>
      </c>
    </row>
    <row r="107" spans="1:4" ht="15">
      <c r="A107" s="231">
        <v>36250</v>
      </c>
      <c r="B107" s="235">
        <v>-2.79749535450541</v>
      </c>
      <c r="C107" s="219">
        <f t="shared" si="1"/>
        <v>1.3405940270537831</v>
      </c>
      <c r="D107" s="219">
        <v>0</v>
      </c>
    </row>
    <row r="108" spans="1:4" ht="15">
      <c r="A108" s="231">
        <v>36280</v>
      </c>
      <c r="B108" s="235">
        <v>-3.0382885001987701</v>
      </c>
      <c r="C108" s="219">
        <f t="shared" si="1"/>
        <v>1.3405940270537831</v>
      </c>
      <c r="D108" s="219">
        <v>0</v>
      </c>
    </row>
    <row r="109" spans="1:4" ht="15">
      <c r="A109" s="231">
        <v>36311</v>
      </c>
      <c r="B109" s="235">
        <v>-3.2631136849959899</v>
      </c>
      <c r="C109" s="219">
        <f t="shared" si="1"/>
        <v>1.3405940270537831</v>
      </c>
      <c r="D109" s="219">
        <v>0</v>
      </c>
    </row>
    <row r="110" spans="1:4" ht="15">
      <c r="A110" s="231">
        <v>36341</v>
      </c>
      <c r="B110" s="235">
        <v>-3.3950215314359697</v>
      </c>
      <c r="C110" s="219">
        <f t="shared" si="1"/>
        <v>1.3405940270537831</v>
      </c>
      <c r="D110" s="219">
        <v>0</v>
      </c>
    </row>
    <row r="111" spans="1:4" ht="15">
      <c r="A111" s="231">
        <v>36372</v>
      </c>
      <c r="B111" s="235">
        <v>-3.3691307151561101</v>
      </c>
      <c r="C111" s="219">
        <f t="shared" si="1"/>
        <v>1.3405940270537831</v>
      </c>
      <c r="D111" s="219">
        <v>0</v>
      </c>
    </row>
    <row r="112" spans="1:4" ht="15">
      <c r="A112" s="231">
        <v>36403</v>
      </c>
      <c r="B112" s="235">
        <v>-3.5295722388075199</v>
      </c>
      <c r="C112" s="219">
        <f t="shared" si="1"/>
        <v>1.3405940270537831</v>
      </c>
      <c r="D112" s="219">
        <v>0</v>
      </c>
    </row>
    <row r="113" spans="1:4" ht="15">
      <c r="A113" s="231">
        <v>36433</v>
      </c>
      <c r="B113" s="235">
        <v>-3.7770895459170601</v>
      </c>
      <c r="C113" s="219">
        <f t="shared" si="1"/>
        <v>1.3405940270537831</v>
      </c>
      <c r="D113" s="219">
        <v>0</v>
      </c>
    </row>
    <row r="114" spans="1:4" ht="15">
      <c r="A114" s="231">
        <v>36464</v>
      </c>
      <c r="B114" s="235">
        <v>-3.6622729954772302</v>
      </c>
      <c r="C114" s="219">
        <f t="shared" si="1"/>
        <v>1.3405940270537831</v>
      </c>
      <c r="D114" s="219">
        <v>0</v>
      </c>
    </row>
    <row r="115" spans="1:4" ht="15">
      <c r="A115" s="231">
        <v>36494</v>
      </c>
      <c r="B115" s="235">
        <v>-3.6241306541195999</v>
      </c>
      <c r="C115" s="219">
        <f t="shared" si="1"/>
        <v>1.3405940270537831</v>
      </c>
      <c r="D115" s="219">
        <v>0</v>
      </c>
    </row>
    <row r="116" spans="1:4" ht="15">
      <c r="A116" s="231">
        <v>36525</v>
      </c>
      <c r="B116" s="235">
        <v>-3.6237552791437997</v>
      </c>
      <c r="C116" s="219">
        <f t="shared" si="1"/>
        <v>1.3405940270537831</v>
      </c>
      <c r="D116" s="219">
        <v>0</v>
      </c>
    </row>
    <row r="117" spans="1:4" ht="15">
      <c r="A117" s="231">
        <v>36556</v>
      </c>
      <c r="B117" s="235">
        <v>-3.4897780725651297</v>
      </c>
      <c r="C117" s="219">
        <f t="shared" si="1"/>
        <v>1.3405940270537831</v>
      </c>
      <c r="D117" s="219">
        <v>0</v>
      </c>
    </row>
    <row r="118" spans="1:4" ht="15">
      <c r="A118" s="231">
        <v>36585</v>
      </c>
      <c r="B118" s="235">
        <v>-3.3737560604068304</v>
      </c>
      <c r="C118" s="219">
        <f t="shared" si="1"/>
        <v>1.3405940270537831</v>
      </c>
      <c r="D118" s="219">
        <v>0</v>
      </c>
    </row>
    <row r="119" spans="1:4" ht="15">
      <c r="A119" s="231">
        <v>36616</v>
      </c>
      <c r="B119" s="235">
        <v>-3.3001556972757999</v>
      </c>
      <c r="C119" s="219">
        <f t="shared" si="1"/>
        <v>1.3405940270537831</v>
      </c>
      <c r="D119" s="219">
        <v>0</v>
      </c>
    </row>
    <row r="120" spans="1:4" ht="15">
      <c r="A120" s="231">
        <v>36646</v>
      </c>
      <c r="B120" s="235">
        <v>-3.6944249389466401</v>
      </c>
      <c r="C120" s="219">
        <f t="shared" si="1"/>
        <v>1.3405940270537831</v>
      </c>
      <c r="D120" s="219">
        <v>0</v>
      </c>
    </row>
    <row r="121" spans="1:4" ht="15">
      <c r="A121" s="231">
        <v>36677</v>
      </c>
      <c r="B121" s="235">
        <v>-3.74173227555668</v>
      </c>
      <c r="C121" s="219">
        <f t="shared" si="1"/>
        <v>1.3405940270537831</v>
      </c>
      <c r="D121" s="219">
        <v>0</v>
      </c>
    </row>
    <row r="122" spans="1:4" ht="15">
      <c r="A122" s="231">
        <v>36707</v>
      </c>
      <c r="B122" s="235">
        <v>-3.8243458972862099</v>
      </c>
      <c r="C122" s="219">
        <f t="shared" si="1"/>
        <v>1.3405940270537831</v>
      </c>
      <c r="D122" s="219">
        <v>0</v>
      </c>
    </row>
    <row r="123" spans="1:4" ht="15">
      <c r="A123" s="231">
        <v>36738</v>
      </c>
      <c r="B123" s="235">
        <v>-3.9441130954064403</v>
      </c>
      <c r="C123" s="219">
        <f t="shared" si="1"/>
        <v>1.3405940270537831</v>
      </c>
      <c r="D123" s="219">
        <v>0</v>
      </c>
    </row>
    <row r="124" spans="1:4" ht="15">
      <c r="A124" s="231">
        <v>36769</v>
      </c>
      <c r="B124" s="235">
        <v>-3.9376605483860199</v>
      </c>
      <c r="C124" s="219">
        <f t="shared" si="1"/>
        <v>1.3405940270537831</v>
      </c>
      <c r="D124" s="219">
        <v>0</v>
      </c>
    </row>
    <row r="125" spans="1:4" ht="15">
      <c r="A125" s="231">
        <v>36799</v>
      </c>
      <c r="B125" s="235">
        <v>-3.6826299289282298</v>
      </c>
      <c r="C125" s="219">
        <f t="shared" si="1"/>
        <v>1.3405940270537831</v>
      </c>
      <c r="D125" s="219">
        <v>0</v>
      </c>
    </row>
    <row r="126" spans="1:4" ht="15">
      <c r="A126" s="231">
        <v>36830</v>
      </c>
      <c r="B126" s="235">
        <v>-3.1363947555495404</v>
      </c>
      <c r="C126" s="219">
        <f t="shared" si="1"/>
        <v>1.3405940270537831</v>
      </c>
      <c r="D126" s="219">
        <v>0</v>
      </c>
    </row>
    <row r="127" spans="1:4" ht="15">
      <c r="A127" s="231">
        <v>36860</v>
      </c>
      <c r="B127" s="235">
        <v>-3.0157077633705698</v>
      </c>
      <c r="C127" s="219">
        <f t="shared" si="1"/>
        <v>1.3405940270537831</v>
      </c>
      <c r="D127" s="219">
        <v>0</v>
      </c>
    </row>
    <row r="128" spans="1:4" ht="15">
      <c r="A128" s="231">
        <v>36891</v>
      </c>
      <c r="B128" s="235">
        <v>-2.3003022829991799</v>
      </c>
      <c r="C128" s="219">
        <f t="shared" si="1"/>
        <v>1.3405940270537831</v>
      </c>
      <c r="D128" s="219">
        <v>0</v>
      </c>
    </row>
    <row r="129" spans="1:4" ht="15">
      <c r="A129" s="231">
        <v>36922</v>
      </c>
      <c r="B129" s="235">
        <v>-2.2695373628194302</v>
      </c>
      <c r="C129" s="219">
        <f t="shared" si="1"/>
        <v>1.3405940270537831</v>
      </c>
      <c r="D129" s="219">
        <v>0</v>
      </c>
    </row>
    <row r="130" spans="1:4" ht="15">
      <c r="A130" s="231">
        <v>36950</v>
      </c>
      <c r="B130" s="235">
        <v>-2.2988746910105098</v>
      </c>
      <c r="C130" s="219">
        <f t="shared" ref="C130:C193" si="2">+AVERAGE($B:$B)</f>
        <v>1.3405940270537831</v>
      </c>
      <c r="D130" s="219">
        <v>0</v>
      </c>
    </row>
    <row r="131" spans="1:4" ht="15">
      <c r="A131" s="231">
        <v>36981</v>
      </c>
      <c r="B131" s="235">
        <v>-1.9687727200323599</v>
      </c>
      <c r="C131" s="219">
        <f t="shared" si="2"/>
        <v>1.3405940270537831</v>
      </c>
      <c r="D131" s="219">
        <v>0</v>
      </c>
    </row>
    <row r="132" spans="1:4" ht="15">
      <c r="A132" s="231">
        <v>37011</v>
      </c>
      <c r="B132" s="235">
        <v>-1.23335110763685</v>
      </c>
      <c r="C132" s="219">
        <f t="shared" si="2"/>
        <v>1.3405940270537831</v>
      </c>
      <c r="D132" s="219">
        <v>0</v>
      </c>
    </row>
    <row r="133" spans="1:4" ht="15">
      <c r="A133" s="231">
        <v>37042</v>
      </c>
      <c r="B133" s="235">
        <v>-0.94646577044409397</v>
      </c>
      <c r="C133" s="219">
        <f t="shared" si="2"/>
        <v>1.3405940270537831</v>
      </c>
      <c r="D133" s="219">
        <v>0</v>
      </c>
    </row>
    <row r="134" spans="1:4" ht="15">
      <c r="A134" s="231">
        <v>37072</v>
      </c>
      <c r="B134" s="235">
        <v>-0.72477469985562193</v>
      </c>
      <c r="C134" s="219">
        <f t="shared" si="2"/>
        <v>1.3405940270537831</v>
      </c>
      <c r="D134" s="219">
        <v>0</v>
      </c>
    </row>
    <row r="135" spans="1:4" ht="15">
      <c r="A135" s="231">
        <v>37103</v>
      </c>
      <c r="B135" s="235">
        <v>-0.49294475139155897</v>
      </c>
      <c r="C135" s="219">
        <f t="shared" si="2"/>
        <v>1.3405940270537831</v>
      </c>
      <c r="D135" s="219">
        <v>0</v>
      </c>
    </row>
    <row r="136" spans="1:4" ht="15">
      <c r="A136" s="231">
        <v>37134</v>
      </c>
      <c r="B136" s="235">
        <v>-0.198482293368897</v>
      </c>
      <c r="C136" s="219">
        <f t="shared" si="2"/>
        <v>1.3405940270537831</v>
      </c>
      <c r="D136" s="219">
        <v>0</v>
      </c>
    </row>
    <row r="137" spans="1:4" ht="15">
      <c r="A137" s="231">
        <v>37164</v>
      </c>
      <c r="B137" s="235">
        <v>-0.34777127554534298</v>
      </c>
      <c r="C137" s="219">
        <f t="shared" si="2"/>
        <v>1.3405940270537831</v>
      </c>
      <c r="D137" s="219">
        <v>0</v>
      </c>
    </row>
    <row r="138" spans="1:4" ht="15">
      <c r="A138" s="231">
        <v>37195</v>
      </c>
      <c r="B138" s="235">
        <v>-0.43743226552500597</v>
      </c>
      <c r="C138" s="219">
        <f t="shared" si="2"/>
        <v>1.3405940270537831</v>
      </c>
      <c r="D138" s="219">
        <v>0</v>
      </c>
    </row>
    <row r="139" spans="1:4" ht="15">
      <c r="A139" s="231">
        <v>37225</v>
      </c>
      <c r="B139" s="235">
        <v>-0.20488810373645003</v>
      </c>
      <c r="C139" s="219">
        <f t="shared" si="2"/>
        <v>1.3405940270537831</v>
      </c>
      <c r="D139" s="219">
        <v>0</v>
      </c>
    </row>
    <row r="140" spans="1:4" ht="15">
      <c r="A140" s="231">
        <v>37256</v>
      </c>
      <c r="B140" s="235">
        <v>0.36523372933537102</v>
      </c>
      <c r="C140" s="219">
        <f t="shared" si="2"/>
        <v>1.3405940270537831</v>
      </c>
      <c r="D140" s="219">
        <v>0</v>
      </c>
    </row>
    <row r="141" spans="1:4" ht="15">
      <c r="A141" s="231">
        <v>37287</v>
      </c>
      <c r="B141" s="235">
        <v>0.41017026034308801</v>
      </c>
      <c r="C141" s="219">
        <f t="shared" si="2"/>
        <v>1.3405940270537831</v>
      </c>
      <c r="D141" s="219">
        <v>0</v>
      </c>
    </row>
    <row r="142" spans="1:4" ht="15">
      <c r="A142" s="231">
        <v>37315</v>
      </c>
      <c r="B142" s="235">
        <v>0.49711321071153103</v>
      </c>
      <c r="C142" s="219">
        <f t="shared" si="2"/>
        <v>1.3405940270537831</v>
      </c>
      <c r="D142" s="219">
        <v>0</v>
      </c>
    </row>
    <row r="143" spans="1:4" ht="15">
      <c r="A143" s="231">
        <v>37346</v>
      </c>
      <c r="B143" s="235">
        <v>0.406932156806947</v>
      </c>
      <c r="C143" s="219">
        <f t="shared" si="2"/>
        <v>1.3405940270537831</v>
      </c>
      <c r="D143" s="219">
        <v>0</v>
      </c>
    </row>
    <row r="144" spans="1:4" ht="15">
      <c r="A144" s="231">
        <v>37376</v>
      </c>
      <c r="B144" s="235">
        <v>0.46988833202789104</v>
      </c>
      <c r="C144" s="219">
        <f t="shared" si="2"/>
        <v>1.3405940270537831</v>
      </c>
      <c r="D144" s="219">
        <v>0</v>
      </c>
    </row>
    <row r="145" spans="1:4" ht="15">
      <c r="A145" s="231">
        <v>37407</v>
      </c>
      <c r="B145" s="235">
        <v>0.62372710948916699</v>
      </c>
      <c r="C145" s="219">
        <f t="shared" si="2"/>
        <v>1.3405940270537831</v>
      </c>
      <c r="D145" s="219">
        <v>0</v>
      </c>
    </row>
    <row r="146" spans="1:4" ht="15">
      <c r="A146" s="231">
        <v>37437</v>
      </c>
      <c r="B146" s="235">
        <v>0.76552874438792395</v>
      </c>
      <c r="C146" s="219">
        <f t="shared" si="2"/>
        <v>1.3405940270537831</v>
      </c>
      <c r="D146" s="219">
        <v>0</v>
      </c>
    </row>
    <row r="147" spans="1:4" ht="15">
      <c r="A147" s="231">
        <v>37468</v>
      </c>
      <c r="B147" s="235">
        <v>0.77965654778198701</v>
      </c>
      <c r="C147" s="219">
        <f t="shared" si="2"/>
        <v>1.3405940270537831</v>
      </c>
      <c r="D147" s="219">
        <v>0</v>
      </c>
    </row>
    <row r="148" spans="1:4" ht="15">
      <c r="A148" s="231">
        <v>37499</v>
      </c>
      <c r="B148" s="235">
        <v>0.74010710953842396</v>
      </c>
      <c r="C148" s="219">
        <f t="shared" si="2"/>
        <v>1.3405940270537831</v>
      </c>
      <c r="D148" s="219">
        <v>0</v>
      </c>
    </row>
    <row r="149" spans="1:4" ht="15">
      <c r="A149" s="231">
        <v>37529</v>
      </c>
      <c r="B149" s="235">
        <v>1.0270289857139099</v>
      </c>
      <c r="C149" s="219">
        <f t="shared" si="2"/>
        <v>1.3405940270537831</v>
      </c>
      <c r="D149" s="219">
        <v>0</v>
      </c>
    </row>
    <row r="150" spans="1:4" ht="15">
      <c r="A150" s="231">
        <v>37560</v>
      </c>
      <c r="B150" s="235">
        <v>1.0989167459014701</v>
      </c>
      <c r="C150" s="219">
        <f t="shared" si="2"/>
        <v>1.3405940270537831</v>
      </c>
      <c r="D150" s="219">
        <v>0</v>
      </c>
    </row>
    <row r="151" spans="1:4" ht="15">
      <c r="A151" s="231">
        <v>37590</v>
      </c>
      <c r="B151" s="235">
        <v>1.12891876731951</v>
      </c>
      <c r="C151" s="219">
        <f t="shared" si="2"/>
        <v>1.3405940270537831</v>
      </c>
      <c r="D151" s="219">
        <v>0</v>
      </c>
    </row>
    <row r="152" spans="1:4" ht="15">
      <c r="A152" s="231">
        <v>37621</v>
      </c>
      <c r="B152" s="235">
        <v>1.0400453924628401</v>
      </c>
      <c r="C152" s="219">
        <f t="shared" si="2"/>
        <v>1.3405940270537831</v>
      </c>
      <c r="D152" s="219">
        <v>0</v>
      </c>
    </row>
    <row r="153" spans="1:4" ht="15">
      <c r="A153" s="231">
        <v>37652</v>
      </c>
      <c r="B153" s="235">
        <v>1.0920065123784799</v>
      </c>
      <c r="C153" s="219">
        <f t="shared" si="2"/>
        <v>1.3405940270537831</v>
      </c>
      <c r="D153" s="219">
        <v>0</v>
      </c>
    </row>
    <row r="154" spans="1:4" ht="15">
      <c r="A154" s="231">
        <v>37680</v>
      </c>
      <c r="B154" s="235">
        <v>1.12346337878819</v>
      </c>
      <c r="C154" s="219">
        <f t="shared" si="2"/>
        <v>1.3405940270537831</v>
      </c>
      <c r="D154" s="219">
        <v>0</v>
      </c>
    </row>
    <row r="155" spans="1:4" ht="15">
      <c r="A155" s="231">
        <v>37711</v>
      </c>
      <c r="B155" s="235">
        <v>1.2048351594566802</v>
      </c>
      <c r="C155" s="219">
        <f t="shared" si="2"/>
        <v>1.3405940270537831</v>
      </c>
      <c r="D155" s="219">
        <v>0</v>
      </c>
    </row>
    <row r="156" spans="1:4" ht="15">
      <c r="A156" s="231">
        <v>37741</v>
      </c>
      <c r="B156" s="235">
        <v>1.2392107800685199</v>
      </c>
      <c r="C156" s="219">
        <f t="shared" si="2"/>
        <v>1.3405940270537831</v>
      </c>
      <c r="D156" s="219">
        <v>0</v>
      </c>
    </row>
    <row r="157" spans="1:4" ht="15">
      <c r="A157" s="231">
        <v>37772</v>
      </c>
      <c r="B157" s="235">
        <v>1.2268898942411901</v>
      </c>
      <c r="C157" s="219">
        <f t="shared" si="2"/>
        <v>1.3405940270537831</v>
      </c>
      <c r="D157" s="219">
        <v>0</v>
      </c>
    </row>
    <row r="158" spans="1:4" ht="15">
      <c r="A158" s="231">
        <v>37802</v>
      </c>
      <c r="B158" s="235">
        <v>1.3442810513491501</v>
      </c>
      <c r="C158" s="219">
        <f t="shared" si="2"/>
        <v>1.3405940270537831</v>
      </c>
      <c r="D158" s="219">
        <v>0</v>
      </c>
    </row>
    <row r="159" spans="1:4" ht="15">
      <c r="A159" s="231">
        <v>37833</v>
      </c>
      <c r="B159" s="235">
        <v>1.4770574149157298</v>
      </c>
      <c r="C159" s="219">
        <f t="shared" si="2"/>
        <v>1.3405940270537831</v>
      </c>
      <c r="D159" s="219">
        <v>0</v>
      </c>
    </row>
    <row r="160" spans="1:4" ht="15">
      <c r="A160" s="231">
        <v>37864</v>
      </c>
      <c r="B160" s="235">
        <v>1.6342563577396201</v>
      </c>
      <c r="C160" s="219">
        <f t="shared" si="2"/>
        <v>1.3405940270537831</v>
      </c>
      <c r="D160" s="219">
        <v>0</v>
      </c>
    </row>
    <row r="161" spans="1:4" ht="15">
      <c r="A161" s="231">
        <v>37894</v>
      </c>
      <c r="B161" s="235">
        <v>1.7075926272916102</v>
      </c>
      <c r="C161" s="219">
        <f t="shared" si="2"/>
        <v>1.3405940270537831</v>
      </c>
      <c r="D161" s="219">
        <v>0</v>
      </c>
    </row>
    <row r="162" spans="1:4" ht="15">
      <c r="A162" s="231">
        <v>37925</v>
      </c>
      <c r="B162" s="235">
        <v>1.7152352791652399</v>
      </c>
      <c r="C162" s="219">
        <f t="shared" si="2"/>
        <v>1.3405940270537831</v>
      </c>
      <c r="D162" s="219">
        <v>0</v>
      </c>
    </row>
    <row r="163" spans="1:4" ht="15">
      <c r="A163" s="231">
        <v>37955</v>
      </c>
      <c r="B163" s="235">
        <v>1.65805147798971</v>
      </c>
      <c r="C163" s="219">
        <f t="shared" si="2"/>
        <v>1.3405940270537831</v>
      </c>
      <c r="D163" s="219">
        <v>0</v>
      </c>
    </row>
    <row r="164" spans="1:4" ht="15">
      <c r="A164" s="231">
        <v>37986</v>
      </c>
      <c r="B164" s="235">
        <v>1.79544522818194</v>
      </c>
      <c r="C164" s="219">
        <f t="shared" si="2"/>
        <v>1.3405940270537831</v>
      </c>
      <c r="D164" s="219">
        <v>0</v>
      </c>
    </row>
    <row r="165" spans="1:4" ht="15">
      <c r="A165" s="231">
        <v>38017</v>
      </c>
      <c r="B165" s="235">
        <v>1.9453862005445799</v>
      </c>
      <c r="C165" s="219">
        <f t="shared" si="2"/>
        <v>1.3405940270537831</v>
      </c>
      <c r="D165" s="219">
        <v>0</v>
      </c>
    </row>
    <row r="166" spans="1:4" ht="15">
      <c r="A166" s="231">
        <v>38046</v>
      </c>
      <c r="B166" s="235">
        <v>2.0636042031298101</v>
      </c>
      <c r="C166" s="219">
        <f t="shared" si="2"/>
        <v>1.3405940270537831</v>
      </c>
      <c r="D166" s="219">
        <v>0</v>
      </c>
    </row>
    <row r="167" spans="1:4" ht="15">
      <c r="A167" s="231">
        <v>38077</v>
      </c>
      <c r="B167" s="235">
        <v>2.1702883831955502</v>
      </c>
      <c r="C167" s="219">
        <f t="shared" si="2"/>
        <v>1.3405940270537831</v>
      </c>
      <c r="D167" s="219">
        <v>0</v>
      </c>
    </row>
    <row r="168" spans="1:4" ht="15">
      <c r="A168" s="231">
        <v>38107</v>
      </c>
      <c r="B168" s="235">
        <v>2.1896578943133198</v>
      </c>
      <c r="C168" s="219">
        <f t="shared" si="2"/>
        <v>1.3405940270537831</v>
      </c>
      <c r="D168" s="219">
        <v>0</v>
      </c>
    </row>
    <row r="169" spans="1:4" ht="15">
      <c r="A169" s="231">
        <v>38138</v>
      </c>
      <c r="B169" s="235">
        <v>2.2024560811576199</v>
      </c>
      <c r="C169" s="219">
        <f t="shared" si="2"/>
        <v>1.3405940270537831</v>
      </c>
      <c r="D169" s="219">
        <v>0</v>
      </c>
    </row>
    <row r="170" spans="1:4" ht="15">
      <c r="A170" s="231">
        <v>38168</v>
      </c>
      <c r="B170" s="235">
        <v>2.12752941238652</v>
      </c>
      <c r="C170" s="219">
        <f t="shared" si="2"/>
        <v>1.3405940270537831</v>
      </c>
      <c r="D170" s="219">
        <v>0</v>
      </c>
    </row>
    <row r="171" spans="1:4" ht="15">
      <c r="A171" s="231">
        <v>38199</v>
      </c>
      <c r="B171" s="235">
        <v>2.1375709620569503</v>
      </c>
      <c r="C171" s="219">
        <f t="shared" si="2"/>
        <v>1.3405940270537831</v>
      </c>
      <c r="D171" s="219">
        <v>0</v>
      </c>
    </row>
    <row r="172" spans="1:4" ht="15">
      <c r="A172" s="231">
        <v>38230</v>
      </c>
      <c r="B172" s="235">
        <v>2.2018837801355597</v>
      </c>
      <c r="C172" s="219">
        <f t="shared" si="2"/>
        <v>1.3405940270537831</v>
      </c>
      <c r="D172" s="219">
        <v>0</v>
      </c>
    </row>
    <row r="173" spans="1:4" ht="15">
      <c r="A173" s="231">
        <v>38260</v>
      </c>
      <c r="B173" s="237">
        <v>2.31711775645089</v>
      </c>
      <c r="C173" s="219">
        <f t="shared" si="2"/>
        <v>1.3405940270537831</v>
      </c>
      <c r="D173" s="219">
        <v>0</v>
      </c>
    </row>
    <row r="174" spans="1:4" ht="15">
      <c r="A174" s="231">
        <v>38291</v>
      </c>
      <c r="B174" s="237">
        <v>2.33335026264835</v>
      </c>
      <c r="C174" s="219">
        <f t="shared" si="2"/>
        <v>1.3405940270537831</v>
      </c>
      <c r="D174" s="219">
        <v>0</v>
      </c>
    </row>
    <row r="175" spans="1:4" ht="15">
      <c r="A175" s="231">
        <v>38321</v>
      </c>
      <c r="B175" s="237">
        <v>2.4213336987803999</v>
      </c>
      <c r="C175" s="219">
        <f t="shared" si="2"/>
        <v>1.3405940270537831</v>
      </c>
      <c r="D175" s="219">
        <v>0</v>
      </c>
    </row>
    <row r="176" spans="1:4" ht="15">
      <c r="A176" s="231">
        <v>38352</v>
      </c>
      <c r="B176" s="237">
        <v>2.4660745880112001</v>
      </c>
      <c r="C176" s="219">
        <f t="shared" si="2"/>
        <v>1.3405940270537831</v>
      </c>
      <c r="D176" s="219">
        <v>0</v>
      </c>
    </row>
    <row r="177" spans="1:4" ht="15">
      <c r="A177" s="231">
        <v>38383</v>
      </c>
      <c r="B177" s="237">
        <v>2.4460663410877599</v>
      </c>
      <c r="C177" s="219">
        <f t="shared" si="2"/>
        <v>1.3405940270537831</v>
      </c>
      <c r="D177" s="219">
        <v>0</v>
      </c>
    </row>
    <row r="178" spans="1:4" ht="15">
      <c r="A178" s="231">
        <v>38411</v>
      </c>
      <c r="B178" s="237">
        <v>2.5242866848949501</v>
      </c>
      <c r="C178" s="219">
        <f t="shared" si="2"/>
        <v>1.3405940270537831</v>
      </c>
      <c r="D178" s="219">
        <v>0</v>
      </c>
    </row>
    <row r="179" spans="1:4" ht="15">
      <c r="A179" s="231">
        <v>38442</v>
      </c>
      <c r="B179" s="237">
        <v>2.3932030520994401</v>
      </c>
      <c r="C179" s="219">
        <f t="shared" si="2"/>
        <v>1.3405940270537831</v>
      </c>
      <c r="D179" s="219">
        <v>0</v>
      </c>
    </row>
    <row r="180" spans="1:4" ht="15">
      <c r="A180" s="231">
        <v>38472</v>
      </c>
      <c r="B180" s="237">
        <v>2.4903154693671499</v>
      </c>
      <c r="C180" s="219">
        <f t="shared" si="2"/>
        <v>1.3405940270537831</v>
      </c>
      <c r="D180" s="219">
        <v>0</v>
      </c>
    </row>
    <row r="181" spans="1:4" ht="15">
      <c r="A181" s="231">
        <v>38503</v>
      </c>
      <c r="B181" s="235">
        <v>2.5665280029701498</v>
      </c>
      <c r="C181" s="219">
        <f t="shared" si="2"/>
        <v>1.3405940270537831</v>
      </c>
      <c r="D181" s="219">
        <v>0</v>
      </c>
    </row>
    <row r="182" spans="1:4" ht="15">
      <c r="A182" s="231">
        <v>38533</v>
      </c>
      <c r="B182" s="235">
        <v>2.6897224001731503</v>
      </c>
      <c r="C182" s="219">
        <f t="shared" si="2"/>
        <v>1.3405940270537831</v>
      </c>
      <c r="D182" s="219">
        <v>0</v>
      </c>
    </row>
    <row r="183" spans="1:4" ht="15">
      <c r="A183" s="231">
        <v>38564</v>
      </c>
      <c r="B183" s="235">
        <v>2.7317267452970699</v>
      </c>
      <c r="C183" s="219">
        <f t="shared" si="2"/>
        <v>1.3405940270537831</v>
      </c>
      <c r="D183" s="219">
        <v>0</v>
      </c>
    </row>
    <row r="184" spans="1:4" ht="15">
      <c r="A184" s="231">
        <v>38595</v>
      </c>
      <c r="B184" s="235">
        <v>2.75962240386492</v>
      </c>
      <c r="C184" s="219">
        <f t="shared" si="2"/>
        <v>1.3405940270537831</v>
      </c>
      <c r="D184" s="219">
        <v>0</v>
      </c>
    </row>
    <row r="185" spans="1:4" ht="15">
      <c r="A185" s="231">
        <v>38625</v>
      </c>
      <c r="B185" s="235">
        <v>2.8337718125578899</v>
      </c>
      <c r="C185" s="219">
        <f t="shared" si="2"/>
        <v>1.3405940270537831</v>
      </c>
      <c r="D185" s="219">
        <v>0</v>
      </c>
    </row>
    <row r="186" spans="1:4" ht="15">
      <c r="A186" s="231">
        <v>38656</v>
      </c>
      <c r="B186" s="235">
        <v>2.7804094740028598</v>
      </c>
      <c r="C186" s="219">
        <f t="shared" si="2"/>
        <v>1.3405940270537831</v>
      </c>
      <c r="D186" s="219">
        <v>0</v>
      </c>
    </row>
    <row r="187" spans="1:4" ht="15">
      <c r="A187" s="231">
        <v>38686</v>
      </c>
      <c r="B187" s="235">
        <v>2.6837314743878697</v>
      </c>
      <c r="C187" s="219">
        <f t="shared" si="2"/>
        <v>1.3405940270537831</v>
      </c>
      <c r="D187" s="219">
        <v>0</v>
      </c>
    </row>
    <row r="188" spans="1:4" ht="15">
      <c r="A188" s="231">
        <v>38717</v>
      </c>
      <c r="B188" s="235">
        <v>2.53740674834332</v>
      </c>
      <c r="C188" s="219">
        <f t="shared" si="2"/>
        <v>1.3405940270537831</v>
      </c>
      <c r="D188" s="219">
        <v>0</v>
      </c>
    </row>
    <row r="189" spans="1:4" ht="15">
      <c r="A189" s="231">
        <v>38748</v>
      </c>
      <c r="B189" s="235">
        <v>2.5516550179261799</v>
      </c>
      <c r="C189" s="219">
        <f t="shared" si="2"/>
        <v>1.3405940270537831</v>
      </c>
      <c r="D189" s="219">
        <v>0</v>
      </c>
    </row>
    <row r="190" spans="1:4" ht="15">
      <c r="A190" s="231">
        <v>38776</v>
      </c>
      <c r="B190" s="235">
        <v>2.5319272761931502</v>
      </c>
      <c r="C190" s="219">
        <f t="shared" si="2"/>
        <v>1.3405940270537831</v>
      </c>
      <c r="D190" s="219">
        <v>0</v>
      </c>
    </row>
    <row r="191" spans="1:4" ht="15">
      <c r="A191" s="231">
        <v>38807</v>
      </c>
      <c r="B191" s="235">
        <v>2.6783320366216099</v>
      </c>
      <c r="C191" s="219">
        <f t="shared" si="2"/>
        <v>1.3405940270537831</v>
      </c>
      <c r="D191" s="219">
        <v>0</v>
      </c>
    </row>
    <row r="192" spans="1:4" ht="15">
      <c r="A192" s="231">
        <v>38837</v>
      </c>
      <c r="B192" s="235">
        <v>2.60196949940809</v>
      </c>
      <c r="C192" s="219">
        <f t="shared" si="2"/>
        <v>1.3405940270537831</v>
      </c>
      <c r="D192" s="219">
        <v>0</v>
      </c>
    </row>
    <row r="193" spans="1:4" ht="15">
      <c r="A193" s="231">
        <v>38868</v>
      </c>
      <c r="B193" s="235">
        <v>2.4540352014197802</v>
      </c>
      <c r="C193" s="219">
        <f t="shared" si="2"/>
        <v>1.3405940270537831</v>
      </c>
      <c r="D193" s="219">
        <v>0</v>
      </c>
    </row>
    <row r="194" spans="1:4" ht="15">
      <c r="A194" s="231">
        <v>38898</v>
      </c>
      <c r="B194" s="235">
        <v>2.1740696222323797</v>
      </c>
      <c r="C194" s="219">
        <f t="shared" ref="C194:C257" si="3">+AVERAGE($B:$B)</f>
        <v>1.3405940270537831</v>
      </c>
      <c r="D194" s="219">
        <v>0</v>
      </c>
    </row>
    <row r="195" spans="1:4" ht="15">
      <c r="A195" s="231">
        <v>38929</v>
      </c>
      <c r="B195" s="235">
        <v>2.1734034942119398</v>
      </c>
      <c r="C195" s="219">
        <f t="shared" si="3"/>
        <v>1.3405940270537831</v>
      </c>
      <c r="D195" s="219">
        <v>0</v>
      </c>
    </row>
    <row r="196" spans="1:4" ht="15">
      <c r="A196" s="231">
        <v>38960</v>
      </c>
      <c r="B196" s="235">
        <v>2.2073084809102399</v>
      </c>
      <c r="C196" s="219">
        <f t="shared" si="3"/>
        <v>1.3405940270537831</v>
      </c>
      <c r="D196" s="219">
        <v>0</v>
      </c>
    </row>
    <row r="197" spans="1:4" ht="15">
      <c r="A197" s="231">
        <v>38990</v>
      </c>
      <c r="B197" s="235">
        <v>2.0456742490214301</v>
      </c>
      <c r="C197" s="219">
        <f t="shared" si="3"/>
        <v>1.3405940270537831</v>
      </c>
      <c r="D197" s="219">
        <v>0</v>
      </c>
    </row>
    <row r="198" spans="1:4" ht="15">
      <c r="A198" s="231">
        <v>39021</v>
      </c>
      <c r="B198" s="235">
        <v>2.3570697789202102</v>
      </c>
      <c r="C198" s="219">
        <f t="shared" si="3"/>
        <v>1.3405940270537831</v>
      </c>
      <c r="D198" s="219">
        <v>0</v>
      </c>
    </row>
    <row r="199" spans="1:4" ht="15">
      <c r="A199" s="231">
        <v>39051</v>
      </c>
      <c r="B199" s="235">
        <v>2.2670324611110799</v>
      </c>
      <c r="C199" s="219">
        <f t="shared" si="3"/>
        <v>1.3405940270537831</v>
      </c>
      <c r="D199" s="219">
        <v>0</v>
      </c>
    </row>
    <row r="200" spans="1:4" ht="15">
      <c r="A200" s="231">
        <v>39082</v>
      </c>
      <c r="B200" s="235">
        <v>2.2892432499259803</v>
      </c>
      <c r="C200" s="219">
        <f t="shared" si="3"/>
        <v>1.3405940270537831</v>
      </c>
      <c r="D200" s="219">
        <v>0</v>
      </c>
    </row>
    <row r="201" spans="1:4" ht="15">
      <c r="A201" s="231">
        <v>39113</v>
      </c>
      <c r="B201" s="235">
        <v>2.2500582355976002</v>
      </c>
      <c r="C201" s="219">
        <f t="shared" si="3"/>
        <v>1.3405940270537831</v>
      </c>
      <c r="D201" s="219">
        <v>0</v>
      </c>
    </row>
    <row r="202" spans="1:4" ht="15">
      <c r="A202" s="231">
        <v>39141</v>
      </c>
      <c r="B202" s="235">
        <v>2.14366520266206</v>
      </c>
      <c r="C202" s="219">
        <f t="shared" si="3"/>
        <v>1.3405940270537831</v>
      </c>
      <c r="D202" s="219">
        <v>0</v>
      </c>
    </row>
    <row r="203" spans="1:4" ht="15">
      <c r="A203" s="231">
        <v>39172</v>
      </c>
      <c r="B203" s="235">
        <v>2.1733038515716898</v>
      </c>
      <c r="C203" s="219">
        <f t="shared" si="3"/>
        <v>1.3405940270537831</v>
      </c>
      <c r="D203" s="219">
        <v>0</v>
      </c>
    </row>
    <row r="204" spans="1:4" ht="15">
      <c r="A204" s="231">
        <v>39202</v>
      </c>
      <c r="B204" s="235">
        <v>2.1259896509947698</v>
      </c>
      <c r="C204" s="219">
        <f t="shared" si="3"/>
        <v>1.3405940270537831</v>
      </c>
      <c r="D204" s="219">
        <v>0</v>
      </c>
    </row>
    <row r="205" spans="1:4" ht="15">
      <c r="A205" s="231">
        <v>39233</v>
      </c>
      <c r="B205" s="235">
        <v>2.2472832212672</v>
      </c>
      <c r="C205" s="219">
        <f t="shared" si="3"/>
        <v>1.3405940270537831</v>
      </c>
      <c r="D205" s="219">
        <v>0</v>
      </c>
    </row>
    <row r="206" spans="1:4" ht="15">
      <c r="A206" s="231">
        <v>39263</v>
      </c>
      <c r="B206" s="235">
        <v>2.3504704780939698</v>
      </c>
      <c r="C206" s="219">
        <f t="shared" si="3"/>
        <v>1.3405940270537831</v>
      </c>
      <c r="D206" s="219">
        <v>0</v>
      </c>
    </row>
    <row r="207" spans="1:4" ht="15">
      <c r="A207" s="231">
        <v>39294</v>
      </c>
      <c r="B207" s="235">
        <v>2.39023300988136</v>
      </c>
      <c r="C207" s="219">
        <f t="shared" si="3"/>
        <v>1.3405940270537831</v>
      </c>
      <c r="D207" s="219">
        <v>0</v>
      </c>
    </row>
    <row r="208" spans="1:4" ht="15">
      <c r="A208" s="231">
        <v>39325</v>
      </c>
      <c r="B208" s="235">
        <v>2.4207794600962802</v>
      </c>
      <c r="C208" s="219">
        <f t="shared" si="3"/>
        <v>1.3405940270537831</v>
      </c>
      <c r="D208" s="219">
        <v>0</v>
      </c>
    </row>
    <row r="209" spans="1:6" ht="15">
      <c r="A209" s="231">
        <v>39355</v>
      </c>
      <c r="B209" s="235">
        <v>2.3275842563309501</v>
      </c>
      <c r="C209" s="219">
        <f t="shared" si="3"/>
        <v>1.3405940270537831</v>
      </c>
      <c r="D209" s="219">
        <v>0</v>
      </c>
    </row>
    <row r="210" spans="1:6" ht="15">
      <c r="A210" s="231">
        <v>39386</v>
      </c>
      <c r="B210" s="235">
        <v>2.04118284312406</v>
      </c>
      <c r="C210" s="219">
        <f t="shared" si="3"/>
        <v>1.3405940270537831</v>
      </c>
      <c r="D210" s="219">
        <v>0</v>
      </c>
    </row>
    <row r="211" spans="1:6" ht="15">
      <c r="A211" s="231">
        <v>39416</v>
      </c>
      <c r="B211" s="235">
        <v>2.0515861810569298</v>
      </c>
      <c r="C211" s="219">
        <f t="shared" si="3"/>
        <v>1.3405940270537831</v>
      </c>
      <c r="D211" s="219">
        <v>0</v>
      </c>
    </row>
    <row r="212" spans="1:6" ht="15">
      <c r="A212" s="231">
        <v>39447</v>
      </c>
      <c r="B212" s="235">
        <v>2.0603045931457302</v>
      </c>
      <c r="C212" s="219">
        <f t="shared" si="3"/>
        <v>1.3405940270537831</v>
      </c>
      <c r="D212" s="219">
        <v>0</v>
      </c>
    </row>
    <row r="213" spans="1:6" ht="15">
      <c r="A213" s="231">
        <v>39478</v>
      </c>
      <c r="B213" s="235">
        <v>2.0868564557764402</v>
      </c>
      <c r="C213" s="219">
        <f t="shared" si="3"/>
        <v>1.3405940270537831</v>
      </c>
      <c r="D213" s="219">
        <v>0</v>
      </c>
    </row>
    <row r="214" spans="1:6" ht="15">
      <c r="A214" s="231">
        <v>39507</v>
      </c>
      <c r="B214" s="235">
        <v>2.1393691059074902</v>
      </c>
      <c r="C214" s="219">
        <f t="shared" si="3"/>
        <v>1.3405940270537831</v>
      </c>
      <c r="D214" s="219">
        <v>0</v>
      </c>
    </row>
    <row r="215" spans="1:6" ht="15">
      <c r="A215" s="231">
        <v>39538</v>
      </c>
      <c r="B215" s="235">
        <v>2.21252144747716</v>
      </c>
      <c r="C215" s="219">
        <f t="shared" si="3"/>
        <v>1.3405940270537831</v>
      </c>
      <c r="D215" s="219">
        <v>0</v>
      </c>
    </row>
    <row r="216" spans="1:6" ht="15">
      <c r="A216" s="231">
        <v>39568</v>
      </c>
      <c r="B216" s="235">
        <v>2.2435569630661298</v>
      </c>
      <c r="C216" s="219">
        <f t="shared" si="3"/>
        <v>1.3405940270537831</v>
      </c>
      <c r="D216" s="219">
        <v>0</v>
      </c>
    </row>
    <row r="217" spans="1:6" ht="15">
      <c r="A217" s="231">
        <v>39599</v>
      </c>
      <c r="B217" s="235">
        <v>2.2954873784012197</v>
      </c>
      <c r="C217" s="219">
        <f t="shared" si="3"/>
        <v>1.3405940270537831</v>
      </c>
      <c r="D217" s="219">
        <v>0</v>
      </c>
    </row>
    <row r="218" spans="1:6" ht="15">
      <c r="A218" s="231">
        <v>39629</v>
      </c>
      <c r="B218" s="235">
        <v>2.2124331398109298</v>
      </c>
      <c r="C218" s="219">
        <f t="shared" si="3"/>
        <v>1.3405940270537831</v>
      </c>
      <c r="D218" s="219">
        <v>0</v>
      </c>
    </row>
    <row r="219" spans="1:6" ht="15">
      <c r="A219" s="231">
        <v>39660</v>
      </c>
      <c r="B219" s="235">
        <v>2.2850670806757503</v>
      </c>
      <c r="C219" s="219">
        <f t="shared" si="3"/>
        <v>1.3405940270537831</v>
      </c>
      <c r="D219" s="219">
        <v>0</v>
      </c>
    </row>
    <row r="220" spans="1:6" ht="15">
      <c r="A220" s="231">
        <v>39691</v>
      </c>
      <c r="B220" s="235">
        <v>2.2361827691264402</v>
      </c>
      <c r="C220" s="219">
        <f t="shared" si="3"/>
        <v>1.3405940270537831</v>
      </c>
      <c r="D220" s="219">
        <v>0</v>
      </c>
    </row>
    <row r="221" spans="1:6" ht="15">
      <c r="A221" s="231">
        <v>39721</v>
      </c>
      <c r="B221" s="235">
        <v>2.3438116308518797</v>
      </c>
      <c r="C221" s="219">
        <f t="shared" si="3"/>
        <v>1.3405940270537831</v>
      </c>
      <c r="D221" s="219">
        <v>0</v>
      </c>
    </row>
    <row r="222" spans="1:6" ht="15">
      <c r="A222" s="231">
        <v>39752</v>
      </c>
      <c r="B222" s="235">
        <v>2.3216086620451897</v>
      </c>
      <c r="C222" s="219">
        <f t="shared" si="3"/>
        <v>1.3405940270537831</v>
      </c>
      <c r="D222" s="219">
        <v>0</v>
      </c>
    </row>
    <row r="223" spans="1:6" ht="15">
      <c r="A223" s="231">
        <v>39782</v>
      </c>
      <c r="B223" s="235">
        <v>2.2918700457787802</v>
      </c>
      <c r="C223" s="219">
        <f t="shared" si="3"/>
        <v>1.3405940270537831</v>
      </c>
      <c r="D223" s="219">
        <v>0</v>
      </c>
    </row>
    <row r="224" spans="1:6" ht="15">
      <c r="A224" s="231">
        <v>39813</v>
      </c>
      <c r="B224" s="235">
        <v>2.2512232419109801</v>
      </c>
      <c r="C224" s="219">
        <f t="shared" si="3"/>
        <v>1.3405940270537831</v>
      </c>
      <c r="D224" s="219">
        <v>0</v>
      </c>
      <c r="E224" s="238"/>
      <c r="F224" s="238"/>
    </row>
    <row r="225" spans="1:6" ht="15">
      <c r="A225" s="231">
        <v>39844</v>
      </c>
      <c r="B225" s="235">
        <v>2.2528658975204197</v>
      </c>
      <c r="C225" s="219">
        <f t="shared" si="3"/>
        <v>1.3405940270537831</v>
      </c>
      <c r="D225" s="219">
        <v>0</v>
      </c>
    </row>
    <row r="226" spans="1:6" ht="15">
      <c r="A226" s="231">
        <v>39872</v>
      </c>
      <c r="B226" s="235">
        <v>2.29652267247819</v>
      </c>
      <c r="C226" s="219">
        <f t="shared" si="3"/>
        <v>1.3405940270537831</v>
      </c>
      <c r="D226" s="219">
        <v>0</v>
      </c>
    </row>
    <row r="227" spans="1:6" ht="15">
      <c r="A227" s="231">
        <v>39903</v>
      </c>
      <c r="B227" s="235">
        <v>2.30840137487648</v>
      </c>
      <c r="C227" s="219">
        <f t="shared" si="3"/>
        <v>1.3405940270537831</v>
      </c>
      <c r="D227" s="219">
        <v>0</v>
      </c>
    </row>
    <row r="228" spans="1:6" ht="15">
      <c r="A228" s="231">
        <v>39933</v>
      </c>
      <c r="B228" s="235">
        <v>2.3019462559661799</v>
      </c>
      <c r="C228" s="219">
        <f t="shared" si="3"/>
        <v>1.3405940270537831</v>
      </c>
      <c r="D228" s="219">
        <v>0</v>
      </c>
    </row>
    <row r="229" spans="1:6" ht="15">
      <c r="A229" s="231">
        <v>39964</v>
      </c>
      <c r="B229" s="235">
        <v>2.2920413071048902</v>
      </c>
      <c r="C229" s="219">
        <f t="shared" si="3"/>
        <v>1.3405940270537831</v>
      </c>
      <c r="D229" s="219">
        <v>0</v>
      </c>
    </row>
    <row r="230" spans="1:6" ht="15">
      <c r="A230" s="231">
        <v>39994</v>
      </c>
      <c r="B230" s="235">
        <v>2.2728994737632</v>
      </c>
      <c r="C230" s="219">
        <f t="shared" si="3"/>
        <v>1.3405940270537831</v>
      </c>
      <c r="D230" s="219">
        <v>0</v>
      </c>
      <c r="E230" s="238"/>
      <c r="F230" s="238"/>
    </row>
    <row r="231" spans="1:6" ht="15">
      <c r="A231" s="231">
        <v>40025</v>
      </c>
      <c r="B231" s="235">
        <v>2.2377272922664702</v>
      </c>
      <c r="C231" s="219">
        <f t="shared" si="3"/>
        <v>1.3405940270537831</v>
      </c>
      <c r="D231" s="219">
        <v>0</v>
      </c>
    </row>
    <row r="232" spans="1:6" ht="15">
      <c r="A232" s="231">
        <v>40056</v>
      </c>
      <c r="B232" s="235">
        <v>2.3767197640425399</v>
      </c>
      <c r="C232" s="219">
        <f t="shared" si="3"/>
        <v>1.3405940270537831</v>
      </c>
      <c r="D232" s="219">
        <v>0</v>
      </c>
    </row>
    <row r="233" spans="1:6" ht="15">
      <c r="A233" s="231">
        <v>40086</v>
      </c>
      <c r="B233" s="235">
        <v>2.4157535806262902</v>
      </c>
      <c r="C233" s="219">
        <f t="shared" si="3"/>
        <v>1.3405940270537831</v>
      </c>
      <c r="D233" s="219">
        <v>0</v>
      </c>
    </row>
    <row r="234" spans="1:6" ht="15">
      <c r="A234" s="231">
        <v>40117</v>
      </c>
      <c r="B234" s="235">
        <v>2.37303035502257</v>
      </c>
      <c r="C234" s="219">
        <f t="shared" si="3"/>
        <v>1.3405940270537831</v>
      </c>
      <c r="D234" s="219">
        <v>0</v>
      </c>
    </row>
    <row r="235" spans="1:6" ht="15">
      <c r="A235" s="231">
        <v>40147</v>
      </c>
      <c r="B235" s="235">
        <v>2.33968890382737</v>
      </c>
      <c r="C235" s="219">
        <f t="shared" si="3"/>
        <v>1.3405940270537831</v>
      </c>
      <c r="D235" s="219">
        <v>0</v>
      </c>
    </row>
    <row r="236" spans="1:6" ht="15">
      <c r="A236" s="231">
        <v>40178</v>
      </c>
      <c r="B236" s="235">
        <v>2.3259221972074902</v>
      </c>
      <c r="C236" s="219">
        <f t="shared" si="3"/>
        <v>1.3405940270537831</v>
      </c>
      <c r="D236" s="219">
        <v>0</v>
      </c>
    </row>
    <row r="237" spans="1:6" ht="15">
      <c r="A237" s="231">
        <v>40209</v>
      </c>
      <c r="B237" s="235">
        <v>2.2421059728687101</v>
      </c>
      <c r="C237" s="219">
        <f t="shared" si="3"/>
        <v>1.3405940270537831</v>
      </c>
      <c r="D237" s="219">
        <v>0</v>
      </c>
    </row>
    <row r="238" spans="1:6" ht="15">
      <c r="A238" s="231">
        <v>40237</v>
      </c>
      <c r="B238" s="235">
        <v>2.2799753736261201</v>
      </c>
      <c r="C238" s="219">
        <f t="shared" si="3"/>
        <v>1.3405940270537831</v>
      </c>
      <c r="D238" s="219">
        <v>0</v>
      </c>
    </row>
    <row r="239" spans="1:6" ht="15">
      <c r="A239" s="231">
        <v>40268</v>
      </c>
      <c r="B239" s="235">
        <v>2.3618976303283001</v>
      </c>
      <c r="C239" s="219">
        <f t="shared" si="3"/>
        <v>1.3405940270537831</v>
      </c>
      <c r="D239" s="219">
        <v>0</v>
      </c>
    </row>
    <row r="240" spans="1:6" ht="15">
      <c r="A240" s="231">
        <v>40298</v>
      </c>
      <c r="B240" s="235">
        <v>2.3739491460979001</v>
      </c>
      <c r="C240" s="219">
        <f t="shared" si="3"/>
        <v>1.3405940270537831</v>
      </c>
      <c r="D240" s="219">
        <v>0</v>
      </c>
    </row>
    <row r="241" spans="1:9" ht="15">
      <c r="A241" s="231">
        <v>40329</v>
      </c>
      <c r="B241" s="235">
        <v>2.4175066261402098</v>
      </c>
      <c r="C241" s="219">
        <f t="shared" si="3"/>
        <v>1.3405940270537831</v>
      </c>
      <c r="D241" s="219">
        <v>0</v>
      </c>
    </row>
    <row r="242" spans="1:9" ht="15">
      <c r="A242" s="231">
        <v>40359</v>
      </c>
      <c r="B242" s="235">
        <v>2.3580237297212698</v>
      </c>
      <c r="C242" s="219">
        <f t="shared" si="3"/>
        <v>1.3405940270537831</v>
      </c>
      <c r="D242" s="219">
        <v>0</v>
      </c>
    </row>
    <row r="243" spans="1:9" ht="15">
      <c r="A243" s="231">
        <v>40390</v>
      </c>
      <c r="B243" s="235">
        <v>2.3695095231451897</v>
      </c>
      <c r="C243" s="219">
        <f t="shared" si="3"/>
        <v>1.3405940270537831</v>
      </c>
      <c r="D243" s="219">
        <v>0</v>
      </c>
    </row>
    <row r="244" spans="1:9" ht="15">
      <c r="A244" s="231">
        <v>40421</v>
      </c>
      <c r="B244" s="235">
        <v>2.2577346194825201</v>
      </c>
      <c r="C244" s="219">
        <f t="shared" si="3"/>
        <v>1.3405940270537831</v>
      </c>
      <c r="D244" s="219">
        <v>0</v>
      </c>
    </row>
    <row r="245" spans="1:9" ht="15">
      <c r="A245" s="231">
        <v>40451</v>
      </c>
      <c r="B245" s="235">
        <v>2.19494581672283</v>
      </c>
      <c r="C245" s="219">
        <f t="shared" si="3"/>
        <v>1.3405940270537831</v>
      </c>
      <c r="D245" s="219">
        <v>0</v>
      </c>
    </row>
    <row r="246" spans="1:9" ht="15">
      <c r="A246" s="231">
        <v>40482</v>
      </c>
      <c r="B246" s="235">
        <v>2.2037359566144499</v>
      </c>
      <c r="C246" s="219">
        <f t="shared" si="3"/>
        <v>1.3405940270537831</v>
      </c>
      <c r="D246" s="219">
        <v>0</v>
      </c>
    </row>
    <row r="247" spans="1:9" ht="15">
      <c r="A247" s="231">
        <v>40512</v>
      </c>
      <c r="B247" s="235">
        <v>2.1442367054446301</v>
      </c>
      <c r="C247" s="219">
        <f t="shared" si="3"/>
        <v>1.3405940270537831</v>
      </c>
      <c r="D247" s="219">
        <v>0</v>
      </c>
      <c r="H247" s="239"/>
      <c r="I247" s="239"/>
    </row>
    <row r="248" spans="1:9" ht="15">
      <c r="A248" s="231">
        <v>40543</v>
      </c>
      <c r="B248" s="235">
        <v>2.1862434679351299</v>
      </c>
      <c r="C248" s="219">
        <f t="shared" si="3"/>
        <v>1.3405940270537831</v>
      </c>
      <c r="D248" s="219">
        <v>0</v>
      </c>
    </row>
    <row r="249" spans="1:9" ht="15">
      <c r="A249" s="231">
        <v>40574</v>
      </c>
      <c r="B249" s="235">
        <v>2.2028090353230603</v>
      </c>
      <c r="C249" s="219">
        <f t="shared" si="3"/>
        <v>1.3405940270537831</v>
      </c>
      <c r="D249" s="219">
        <v>0</v>
      </c>
    </row>
    <row r="250" spans="1:9" ht="15">
      <c r="A250" s="231">
        <v>40602</v>
      </c>
      <c r="B250" s="235">
        <v>2.1389538212939998</v>
      </c>
      <c r="C250" s="219">
        <f t="shared" si="3"/>
        <v>1.3405940270537831</v>
      </c>
      <c r="D250" s="219">
        <v>0</v>
      </c>
    </row>
    <row r="251" spans="1:9" ht="15">
      <c r="A251" s="231">
        <v>40633</v>
      </c>
      <c r="B251" s="235">
        <v>2.1791772085575198</v>
      </c>
      <c r="C251" s="219">
        <f t="shared" si="3"/>
        <v>1.3405940270537831</v>
      </c>
      <c r="D251" s="219">
        <v>0</v>
      </c>
    </row>
    <row r="252" spans="1:9" ht="15">
      <c r="A252" s="231">
        <v>40663</v>
      </c>
      <c r="B252" s="235">
        <v>2.15769209445968</v>
      </c>
      <c r="C252" s="219">
        <f t="shared" si="3"/>
        <v>1.3405940270537831</v>
      </c>
      <c r="D252" s="219">
        <v>0</v>
      </c>
    </row>
    <row r="253" spans="1:9" ht="15">
      <c r="A253" s="231">
        <v>40694</v>
      </c>
      <c r="B253" s="235">
        <v>2.17893350899823</v>
      </c>
      <c r="C253" s="219">
        <f t="shared" si="3"/>
        <v>1.3405940270537831</v>
      </c>
      <c r="D253" s="219">
        <v>0</v>
      </c>
    </row>
    <row r="254" spans="1:9" ht="15">
      <c r="A254" s="231">
        <v>40724</v>
      </c>
      <c r="B254" s="235">
        <v>2.1527320946628499</v>
      </c>
      <c r="C254" s="219">
        <f t="shared" si="3"/>
        <v>1.3405940270537831</v>
      </c>
      <c r="D254" s="219">
        <v>0</v>
      </c>
    </row>
    <row r="255" spans="1:9" ht="15">
      <c r="A255" s="231">
        <v>40755</v>
      </c>
      <c r="B255" s="235">
        <v>2.1312943784723402</v>
      </c>
      <c r="C255" s="219">
        <f t="shared" si="3"/>
        <v>1.3405940270537831</v>
      </c>
      <c r="D255" s="219">
        <v>0</v>
      </c>
    </row>
    <row r="256" spans="1:9" ht="15">
      <c r="A256" s="231">
        <v>40786</v>
      </c>
      <c r="B256" s="235">
        <v>2.0630267462742</v>
      </c>
      <c r="C256" s="219">
        <f t="shared" si="3"/>
        <v>1.3405940270537831</v>
      </c>
      <c r="D256" s="219">
        <v>0</v>
      </c>
    </row>
    <row r="257" spans="1:4" ht="15">
      <c r="A257" s="231">
        <v>40816</v>
      </c>
      <c r="B257" s="235">
        <v>2.0870102642976298</v>
      </c>
      <c r="C257" s="219">
        <f t="shared" si="3"/>
        <v>1.3405940270537831</v>
      </c>
      <c r="D257" s="219">
        <v>0</v>
      </c>
    </row>
    <row r="258" spans="1:4" ht="15">
      <c r="A258" s="231">
        <v>40847</v>
      </c>
      <c r="B258" s="235">
        <v>2.10065861862839</v>
      </c>
      <c r="C258" s="219">
        <f t="shared" ref="C258:C321" si="4">+AVERAGE($B:$B)</f>
        <v>1.3405940270537831</v>
      </c>
      <c r="D258" s="219">
        <v>0</v>
      </c>
    </row>
    <row r="259" spans="1:4" ht="15">
      <c r="A259" s="231">
        <v>40877</v>
      </c>
      <c r="B259" s="235">
        <v>2.0766233796034697</v>
      </c>
      <c r="C259" s="219">
        <f t="shared" si="4"/>
        <v>1.3405940270537831</v>
      </c>
      <c r="D259" s="219">
        <v>0</v>
      </c>
    </row>
    <row r="260" spans="1:4" ht="15">
      <c r="A260" s="231">
        <v>40908</v>
      </c>
      <c r="B260" s="235">
        <v>2.1061670466902398</v>
      </c>
      <c r="C260" s="219">
        <f t="shared" si="4"/>
        <v>1.3405940270537831</v>
      </c>
      <c r="D260" s="219">
        <v>0</v>
      </c>
    </row>
    <row r="261" spans="1:4" ht="15">
      <c r="A261" s="231">
        <v>40939</v>
      </c>
      <c r="B261" s="235">
        <v>2.1296151979217899</v>
      </c>
      <c r="C261" s="219">
        <f t="shared" si="4"/>
        <v>1.3405940270537831</v>
      </c>
      <c r="D261" s="219">
        <v>0</v>
      </c>
    </row>
    <row r="262" spans="1:4" ht="15">
      <c r="A262" s="231">
        <v>40968</v>
      </c>
      <c r="B262" s="235">
        <v>2.1209119650969499</v>
      </c>
      <c r="C262" s="219">
        <f t="shared" si="4"/>
        <v>1.3405940270537831</v>
      </c>
      <c r="D262" s="219">
        <v>0</v>
      </c>
    </row>
    <row r="263" spans="1:4" ht="15">
      <c r="A263" s="231">
        <v>40999</v>
      </c>
      <c r="B263" s="235">
        <v>2.1222068806385703</v>
      </c>
      <c r="C263" s="219">
        <f t="shared" si="4"/>
        <v>1.3405940270537831</v>
      </c>
      <c r="D263" s="219">
        <v>0</v>
      </c>
    </row>
    <row r="264" spans="1:4" ht="15">
      <c r="A264" s="231">
        <v>41029</v>
      </c>
      <c r="B264" s="235">
        <v>2.1343528514323697</v>
      </c>
      <c r="C264" s="219">
        <f t="shared" si="4"/>
        <v>1.3405940270537831</v>
      </c>
      <c r="D264" s="219">
        <v>0</v>
      </c>
    </row>
    <row r="265" spans="1:4" ht="15">
      <c r="A265" s="231">
        <v>41060</v>
      </c>
      <c r="B265" s="235">
        <v>2.1238025935898501</v>
      </c>
      <c r="C265" s="219">
        <f t="shared" si="4"/>
        <v>1.3405940270537831</v>
      </c>
      <c r="D265" s="219">
        <v>0</v>
      </c>
    </row>
    <row r="266" spans="1:4" ht="15">
      <c r="A266" s="231">
        <v>41090</v>
      </c>
      <c r="B266" s="235">
        <v>2.1006056891604898</v>
      </c>
      <c r="C266" s="219">
        <f t="shared" si="4"/>
        <v>1.3405940270537831</v>
      </c>
      <c r="D266" s="219">
        <v>0</v>
      </c>
    </row>
    <row r="267" spans="1:4" ht="15">
      <c r="A267" s="231">
        <v>41121</v>
      </c>
      <c r="B267" s="235">
        <v>2.0924265578329102</v>
      </c>
      <c r="C267" s="219">
        <f t="shared" si="4"/>
        <v>1.3405940270537831</v>
      </c>
      <c r="D267" s="219">
        <v>0</v>
      </c>
    </row>
    <row r="268" spans="1:4" ht="15">
      <c r="A268" s="231">
        <v>41152</v>
      </c>
      <c r="B268" s="235">
        <v>2.08000969080783</v>
      </c>
      <c r="C268" s="219">
        <f t="shared" si="4"/>
        <v>1.3405940270537831</v>
      </c>
      <c r="D268" s="219">
        <v>0</v>
      </c>
    </row>
    <row r="269" spans="1:4" ht="15">
      <c r="A269" s="231">
        <v>41182</v>
      </c>
      <c r="B269" s="235">
        <v>1.9913922193086699</v>
      </c>
      <c r="C269" s="219">
        <f t="shared" si="4"/>
        <v>1.3405940270537831</v>
      </c>
      <c r="D269" s="219">
        <v>0</v>
      </c>
    </row>
    <row r="270" spans="1:4" ht="15">
      <c r="A270" s="231">
        <v>41213</v>
      </c>
      <c r="B270" s="235">
        <v>1.9703127180111499</v>
      </c>
      <c r="C270" s="219">
        <f t="shared" si="4"/>
        <v>1.3405940270537831</v>
      </c>
      <c r="D270" s="219">
        <v>0</v>
      </c>
    </row>
    <row r="271" spans="1:4" ht="15">
      <c r="A271" s="231">
        <v>41243</v>
      </c>
      <c r="B271" s="235">
        <v>1.98193769791036</v>
      </c>
      <c r="C271" s="219">
        <f t="shared" si="4"/>
        <v>1.3405940270537831</v>
      </c>
      <c r="D271" s="219">
        <v>0</v>
      </c>
    </row>
    <row r="272" spans="1:4" ht="15">
      <c r="A272" s="231">
        <v>41274</v>
      </c>
      <c r="B272" s="235">
        <v>1.9746619094469502</v>
      </c>
      <c r="C272" s="219">
        <f t="shared" si="4"/>
        <v>1.3405940270537831</v>
      </c>
      <c r="D272" s="219">
        <v>0</v>
      </c>
    </row>
    <row r="273" spans="1:6" ht="15">
      <c r="A273" s="231">
        <v>41305</v>
      </c>
      <c r="B273" s="235">
        <v>1.9851738147219598</v>
      </c>
      <c r="C273" s="219">
        <f t="shared" si="4"/>
        <v>1.3405940270537831</v>
      </c>
      <c r="D273" s="219">
        <v>0</v>
      </c>
    </row>
    <row r="274" spans="1:6" ht="15">
      <c r="A274" s="231">
        <v>41333</v>
      </c>
      <c r="B274" s="235">
        <v>2.0518431621379203</v>
      </c>
      <c r="C274" s="219">
        <f t="shared" si="4"/>
        <v>1.3405940270537831</v>
      </c>
      <c r="D274" s="219">
        <v>0</v>
      </c>
    </row>
    <row r="275" spans="1:6" ht="15">
      <c r="A275" s="231">
        <v>41364</v>
      </c>
      <c r="B275" s="235">
        <v>2.01033069320615</v>
      </c>
      <c r="C275" s="219">
        <f t="shared" si="4"/>
        <v>1.3405940270537831</v>
      </c>
      <c r="D275" s="219">
        <v>0</v>
      </c>
    </row>
    <row r="276" spans="1:6" ht="15">
      <c r="A276" s="231">
        <v>41394</v>
      </c>
      <c r="B276" s="235">
        <v>1.9967878571108599</v>
      </c>
      <c r="C276" s="219">
        <f t="shared" si="4"/>
        <v>1.3405940270537831</v>
      </c>
      <c r="D276" s="219">
        <v>0</v>
      </c>
    </row>
    <row r="277" spans="1:6" ht="15">
      <c r="A277" s="231">
        <v>41425</v>
      </c>
      <c r="B277" s="235">
        <v>1.9400258554527001</v>
      </c>
      <c r="C277" s="219">
        <f t="shared" si="4"/>
        <v>1.3405940270537831</v>
      </c>
      <c r="D277" s="219">
        <v>0</v>
      </c>
    </row>
    <row r="278" spans="1:6" ht="15">
      <c r="A278" s="231">
        <v>41455</v>
      </c>
      <c r="B278" s="235">
        <v>1.84342696714314</v>
      </c>
      <c r="C278" s="219">
        <f t="shared" si="4"/>
        <v>1.3405940270537831</v>
      </c>
      <c r="D278" s="219">
        <v>0</v>
      </c>
    </row>
    <row r="279" spans="1:6" ht="15">
      <c r="A279" s="231">
        <v>41486</v>
      </c>
      <c r="B279" s="235">
        <v>1.86411729002696</v>
      </c>
      <c r="C279" s="219">
        <f t="shared" si="4"/>
        <v>1.3405940270537831</v>
      </c>
      <c r="D279" s="219">
        <v>0</v>
      </c>
    </row>
    <row r="280" spans="1:6" ht="15">
      <c r="A280" s="231">
        <v>41517</v>
      </c>
      <c r="B280" s="235">
        <v>1.8367651787730601</v>
      </c>
      <c r="C280" s="219">
        <f t="shared" si="4"/>
        <v>1.3405940270537831</v>
      </c>
      <c r="D280" s="219">
        <v>0</v>
      </c>
    </row>
    <row r="281" spans="1:6" ht="15">
      <c r="A281" s="231">
        <v>41547</v>
      </c>
      <c r="B281" s="235">
        <v>1.8669019635178301</v>
      </c>
      <c r="C281" s="219">
        <f t="shared" si="4"/>
        <v>1.3405940270537831</v>
      </c>
      <c r="D281" s="219">
        <v>0</v>
      </c>
      <c r="E281" s="240"/>
      <c r="F281" s="240"/>
    </row>
    <row r="282" spans="1:6" ht="15">
      <c r="A282" s="231">
        <v>41578</v>
      </c>
      <c r="B282" s="235">
        <v>1.8380955217794499</v>
      </c>
      <c r="C282" s="219">
        <f t="shared" si="4"/>
        <v>1.3405940270537831</v>
      </c>
      <c r="D282" s="219">
        <v>0</v>
      </c>
      <c r="E282" s="240"/>
      <c r="F282" s="240"/>
    </row>
    <row r="283" spans="1:6" ht="15">
      <c r="A283" s="231">
        <v>41608</v>
      </c>
      <c r="B283" s="235">
        <v>1.8037702778110403</v>
      </c>
      <c r="C283" s="219">
        <f t="shared" si="4"/>
        <v>1.3405940270537831</v>
      </c>
      <c r="D283" s="219">
        <v>0</v>
      </c>
      <c r="E283" s="240"/>
      <c r="F283" s="240"/>
    </row>
    <row r="284" spans="1:6" ht="15">
      <c r="A284" s="231">
        <v>41639</v>
      </c>
      <c r="B284" s="235">
        <v>1.7556354702491999</v>
      </c>
      <c r="C284" s="219">
        <f t="shared" si="4"/>
        <v>1.3405940270537831</v>
      </c>
      <c r="D284" s="219">
        <v>0</v>
      </c>
      <c r="E284" s="240"/>
      <c r="F284" s="240"/>
    </row>
    <row r="285" spans="1:6" ht="15">
      <c r="A285" s="231">
        <v>41670</v>
      </c>
      <c r="B285" s="235">
        <v>1.74070722291477</v>
      </c>
      <c r="C285" s="219">
        <f t="shared" si="4"/>
        <v>1.3405940270537831</v>
      </c>
      <c r="D285" s="219">
        <v>0</v>
      </c>
      <c r="E285" s="240"/>
      <c r="F285" s="240"/>
    </row>
    <row r="286" spans="1:6" ht="15">
      <c r="A286" s="231">
        <v>41698</v>
      </c>
      <c r="B286" s="235">
        <v>1.62065354302414</v>
      </c>
      <c r="C286" s="219">
        <f t="shared" si="4"/>
        <v>1.3405940270537831</v>
      </c>
      <c r="D286" s="219">
        <v>0</v>
      </c>
      <c r="E286" s="240"/>
      <c r="F286" s="240"/>
    </row>
    <row r="287" spans="1:6" ht="15">
      <c r="A287" s="231">
        <v>41729</v>
      </c>
      <c r="B287" s="235">
        <v>1.65693671313649</v>
      </c>
      <c r="C287" s="219">
        <f t="shared" si="4"/>
        <v>1.3405940270537831</v>
      </c>
      <c r="D287" s="219">
        <v>0</v>
      </c>
      <c r="E287" s="240"/>
      <c r="F287" s="240"/>
    </row>
    <row r="288" spans="1:6" ht="15">
      <c r="A288" s="231">
        <v>41759</v>
      </c>
      <c r="B288" s="235">
        <v>1.6250036071314498</v>
      </c>
      <c r="C288" s="219">
        <f t="shared" si="4"/>
        <v>1.3405940270537831</v>
      </c>
      <c r="D288" s="219">
        <v>0</v>
      </c>
      <c r="E288" s="240"/>
      <c r="F288" s="240"/>
    </row>
    <row r="289" spans="1:8" ht="15">
      <c r="A289" s="231">
        <v>41790</v>
      </c>
      <c r="B289" s="235">
        <v>1.6615174285663898</v>
      </c>
      <c r="C289" s="219">
        <f t="shared" si="4"/>
        <v>1.3405940270537831</v>
      </c>
      <c r="D289" s="219">
        <v>0</v>
      </c>
      <c r="E289" s="240"/>
      <c r="F289" s="240"/>
    </row>
    <row r="290" spans="1:8" ht="15">
      <c r="A290" s="231">
        <v>41820</v>
      </c>
      <c r="B290" s="235">
        <v>1.7398490991236901</v>
      </c>
      <c r="C290" s="219">
        <f t="shared" si="4"/>
        <v>1.3405940270537831</v>
      </c>
      <c r="D290" s="219">
        <v>0</v>
      </c>
      <c r="E290" s="240"/>
      <c r="F290" s="240"/>
    </row>
    <row r="291" spans="1:8" ht="15">
      <c r="A291" s="231">
        <v>41851</v>
      </c>
      <c r="B291" s="235">
        <v>1.7266442779090101</v>
      </c>
      <c r="C291" s="219">
        <f t="shared" si="4"/>
        <v>1.3405940270537831</v>
      </c>
      <c r="D291" s="219">
        <v>0</v>
      </c>
      <c r="E291" s="240"/>
      <c r="F291" s="240"/>
    </row>
    <row r="292" spans="1:8" ht="15">
      <c r="A292" s="231">
        <v>41882</v>
      </c>
      <c r="B292" s="235">
        <v>1.7087048060501602</v>
      </c>
      <c r="C292" s="219">
        <f t="shared" si="4"/>
        <v>1.3405940270537831</v>
      </c>
      <c r="D292" s="219">
        <v>0</v>
      </c>
      <c r="E292" s="240"/>
      <c r="F292" s="240"/>
    </row>
    <row r="293" spans="1:8" ht="15">
      <c r="A293" s="231">
        <v>41912</v>
      </c>
      <c r="B293" s="235">
        <v>1.72678722671414</v>
      </c>
      <c r="C293" s="219">
        <f t="shared" si="4"/>
        <v>1.3405940270537831</v>
      </c>
      <c r="D293" s="219">
        <v>0</v>
      </c>
      <c r="E293" s="240"/>
      <c r="F293" s="240"/>
      <c r="G293" s="241"/>
    </row>
    <row r="294" spans="1:8" ht="15">
      <c r="A294" s="231">
        <v>41943</v>
      </c>
      <c r="B294" s="235">
        <v>1.7355953379839502</v>
      </c>
      <c r="C294" s="219">
        <f t="shared" si="4"/>
        <v>1.3405940270537831</v>
      </c>
      <c r="D294" s="219">
        <v>0</v>
      </c>
      <c r="E294" s="240"/>
      <c r="F294" s="240"/>
      <c r="G294" s="241"/>
    </row>
    <row r="295" spans="1:8" ht="15">
      <c r="A295" s="231">
        <v>41973</v>
      </c>
      <c r="B295" s="235">
        <v>1.67384663330109</v>
      </c>
      <c r="C295" s="219">
        <f t="shared" si="4"/>
        <v>1.3405940270537831</v>
      </c>
      <c r="D295" s="219">
        <v>0</v>
      </c>
      <c r="E295" s="240"/>
      <c r="F295" s="240"/>
      <c r="G295" s="242"/>
      <c r="H295" s="242"/>
    </row>
    <row r="296" spans="1:8" ht="15">
      <c r="A296" s="231">
        <v>42004</v>
      </c>
      <c r="B296" s="235">
        <v>1.8365665863401899</v>
      </c>
      <c r="C296" s="219">
        <f t="shared" si="4"/>
        <v>1.3405940270537831</v>
      </c>
      <c r="D296" s="219">
        <v>0</v>
      </c>
    </row>
    <row r="297" spans="1:8" ht="15">
      <c r="A297" s="231">
        <v>42035</v>
      </c>
      <c r="B297" s="235">
        <v>1.84964933438111</v>
      </c>
      <c r="C297" s="219">
        <f t="shared" si="4"/>
        <v>1.3405940270537831</v>
      </c>
      <c r="D297" s="219">
        <v>0</v>
      </c>
    </row>
    <row r="298" spans="1:8" ht="15">
      <c r="A298" s="231">
        <v>42063</v>
      </c>
      <c r="B298" s="235">
        <v>1.8954898873438801</v>
      </c>
      <c r="C298" s="219">
        <f t="shared" si="4"/>
        <v>1.3405940270537831</v>
      </c>
      <c r="D298" s="219">
        <v>0</v>
      </c>
    </row>
    <row r="299" spans="1:8" ht="15">
      <c r="A299" s="231">
        <v>42094</v>
      </c>
      <c r="B299" s="235">
        <v>1.8748325323784498</v>
      </c>
      <c r="C299" s="219">
        <f t="shared" si="4"/>
        <v>1.3405940270537831</v>
      </c>
      <c r="D299" s="219">
        <v>0</v>
      </c>
    </row>
    <row r="300" spans="1:8" ht="15">
      <c r="A300" s="231">
        <v>42124</v>
      </c>
      <c r="B300" s="235">
        <v>1.95946884396122</v>
      </c>
      <c r="C300" s="219">
        <f t="shared" si="4"/>
        <v>1.3405940270537831</v>
      </c>
      <c r="D300" s="219">
        <v>0</v>
      </c>
    </row>
    <row r="301" spans="1:8" ht="15">
      <c r="A301" s="231">
        <v>42155</v>
      </c>
      <c r="B301" s="235">
        <v>2.0052217037245699</v>
      </c>
      <c r="C301" s="219">
        <f t="shared" si="4"/>
        <v>1.3405940270537831</v>
      </c>
      <c r="D301" s="219">
        <v>0</v>
      </c>
    </row>
    <row r="302" spans="1:8" ht="15">
      <c r="A302" s="231">
        <v>42185</v>
      </c>
      <c r="B302" s="235">
        <v>2.0069496302888599</v>
      </c>
      <c r="C302" s="219">
        <f t="shared" si="4"/>
        <v>1.3405940270537831</v>
      </c>
      <c r="D302" s="219">
        <v>0</v>
      </c>
    </row>
    <row r="303" spans="1:8" ht="15">
      <c r="A303" s="231">
        <v>42216</v>
      </c>
      <c r="B303" s="235">
        <v>2.0171760023021199</v>
      </c>
      <c r="C303" s="219">
        <f t="shared" si="4"/>
        <v>1.3405940270537831</v>
      </c>
      <c r="D303" s="219">
        <v>0</v>
      </c>
    </row>
    <row r="304" spans="1:8" ht="15">
      <c r="A304" s="231">
        <v>42247</v>
      </c>
      <c r="B304" s="235">
        <v>2.01192185176347</v>
      </c>
      <c r="C304" s="219">
        <f t="shared" si="4"/>
        <v>1.3405940270537831</v>
      </c>
      <c r="D304" s="219">
        <v>0</v>
      </c>
    </row>
    <row r="305" spans="1:4" ht="15">
      <c r="A305" s="231">
        <v>42277</v>
      </c>
      <c r="B305" s="235">
        <v>2.0431648783384802</v>
      </c>
      <c r="C305" s="219">
        <f t="shared" si="4"/>
        <v>1.3405940270537831</v>
      </c>
      <c r="D305" s="219">
        <v>0</v>
      </c>
    </row>
    <row r="306" spans="1:4" ht="15">
      <c r="A306" s="231">
        <v>42308</v>
      </c>
      <c r="B306" s="235">
        <v>2.05807929905597</v>
      </c>
      <c r="C306" s="219">
        <f t="shared" si="4"/>
        <v>1.3405940270537831</v>
      </c>
      <c r="D306" s="219">
        <v>0</v>
      </c>
    </row>
    <row r="307" spans="1:4" ht="15">
      <c r="A307" s="231">
        <v>42338</v>
      </c>
      <c r="B307" s="235">
        <v>2.0806952391518698</v>
      </c>
      <c r="C307" s="219">
        <f t="shared" si="4"/>
        <v>1.3405940270537831</v>
      </c>
      <c r="D307" s="219">
        <v>0</v>
      </c>
    </row>
    <row r="308" spans="1:4" ht="15">
      <c r="A308" s="231">
        <v>42369</v>
      </c>
      <c r="B308" s="235">
        <v>1.9372588981103298</v>
      </c>
      <c r="C308" s="219">
        <f t="shared" si="4"/>
        <v>1.3405940270537831</v>
      </c>
      <c r="D308" s="219">
        <v>0</v>
      </c>
    </row>
    <row r="309" spans="1:4" ht="15">
      <c r="A309" s="231">
        <v>42400</v>
      </c>
      <c r="B309" s="235">
        <v>1.9253763236502699</v>
      </c>
      <c r="C309" s="219">
        <f t="shared" si="4"/>
        <v>1.3405940270537831</v>
      </c>
      <c r="D309" s="219">
        <v>0</v>
      </c>
    </row>
    <row r="310" spans="1:4" ht="15">
      <c r="A310" s="231">
        <v>42429</v>
      </c>
      <c r="B310" s="235">
        <v>1.8886414998193601</v>
      </c>
      <c r="C310" s="219">
        <f t="shared" si="4"/>
        <v>1.3405940270537831</v>
      </c>
      <c r="D310" s="219">
        <v>0</v>
      </c>
    </row>
    <row r="311" spans="1:4" ht="15">
      <c r="A311" s="231">
        <v>42460</v>
      </c>
      <c r="B311" s="235">
        <v>1.83365593182454</v>
      </c>
      <c r="C311" s="219">
        <f t="shared" si="4"/>
        <v>1.3405940270537831</v>
      </c>
      <c r="D311" s="219">
        <v>0</v>
      </c>
    </row>
    <row r="312" spans="1:4" ht="15">
      <c r="A312" s="231">
        <v>42490</v>
      </c>
      <c r="B312" s="235">
        <v>1.77930538994416</v>
      </c>
      <c r="C312" s="219">
        <f t="shared" si="4"/>
        <v>1.3405940270537831</v>
      </c>
      <c r="D312" s="219">
        <v>0</v>
      </c>
    </row>
    <row r="313" spans="1:4" ht="15">
      <c r="A313" s="231">
        <v>42521</v>
      </c>
      <c r="B313" s="235">
        <v>1.7932931267062</v>
      </c>
      <c r="C313" s="219">
        <f t="shared" si="4"/>
        <v>1.3405940270537831</v>
      </c>
      <c r="D313" s="219">
        <v>0</v>
      </c>
    </row>
    <row r="314" spans="1:4" ht="15">
      <c r="A314" s="231">
        <v>42551</v>
      </c>
      <c r="B314" s="235">
        <v>2.2467521736852203</v>
      </c>
      <c r="C314" s="219">
        <f t="shared" si="4"/>
        <v>1.3405940270537831</v>
      </c>
      <c r="D314" s="219">
        <v>0</v>
      </c>
    </row>
    <row r="315" spans="1:4" ht="15">
      <c r="A315" s="231">
        <v>42582</v>
      </c>
      <c r="B315" s="235">
        <v>2.2105470538060001</v>
      </c>
      <c r="C315" s="219">
        <f t="shared" si="4"/>
        <v>1.3405940270537831</v>
      </c>
      <c r="D315" s="219">
        <v>0</v>
      </c>
    </row>
    <row r="316" spans="1:4" ht="15">
      <c r="A316" s="231">
        <v>42613</v>
      </c>
      <c r="B316" s="235">
        <v>2.1804520954938003</v>
      </c>
      <c r="C316" s="219">
        <f t="shared" si="4"/>
        <v>1.3405940270537831</v>
      </c>
      <c r="D316" s="219">
        <v>0</v>
      </c>
    </row>
    <row r="317" spans="1:4" ht="15">
      <c r="A317" s="231">
        <v>42643</v>
      </c>
      <c r="B317" s="235">
        <v>2.1452985687807802</v>
      </c>
      <c r="C317" s="219">
        <f t="shared" si="4"/>
        <v>1.3405940270537831</v>
      </c>
      <c r="D317" s="219">
        <v>0</v>
      </c>
    </row>
    <row r="318" spans="1:4" ht="15">
      <c r="A318" s="231">
        <v>42674</v>
      </c>
      <c r="B318" s="235">
        <v>2.0912712683535499</v>
      </c>
      <c r="C318" s="219">
        <f t="shared" si="4"/>
        <v>1.3405940270537831</v>
      </c>
      <c r="D318" s="219">
        <v>0</v>
      </c>
    </row>
    <row r="319" spans="1:4" ht="15">
      <c r="A319" s="231">
        <v>42704</v>
      </c>
      <c r="B319" s="235">
        <v>1.9997836854283702</v>
      </c>
      <c r="C319" s="219">
        <f t="shared" si="4"/>
        <v>1.3405940270537831</v>
      </c>
      <c r="D319" s="219">
        <v>0</v>
      </c>
    </row>
    <row r="320" spans="1:4" ht="15">
      <c r="A320" s="231">
        <v>42735</v>
      </c>
      <c r="B320" s="235">
        <v>2.1820531454481302</v>
      </c>
      <c r="C320" s="219">
        <f t="shared" si="4"/>
        <v>1.3405940270537831</v>
      </c>
      <c r="D320" s="219">
        <v>0</v>
      </c>
    </row>
    <row r="321" spans="1:4" ht="15">
      <c r="A321" s="231">
        <v>42766</v>
      </c>
      <c r="B321" s="235">
        <v>2.19288875997416</v>
      </c>
      <c r="C321" s="219">
        <f t="shared" si="4"/>
        <v>1.3405940270537831</v>
      </c>
      <c r="D321" s="219">
        <v>0</v>
      </c>
    </row>
    <row r="322" spans="1:4" ht="15">
      <c r="A322" s="231">
        <v>42794</v>
      </c>
      <c r="B322" s="235">
        <v>2.1044425578150099</v>
      </c>
      <c r="C322" s="219">
        <f t="shared" ref="C322:C385" si="5">+AVERAGE($B:$B)</f>
        <v>1.3405940270537831</v>
      </c>
      <c r="D322" s="219">
        <v>0</v>
      </c>
    </row>
    <row r="323" spans="1:4" ht="15">
      <c r="A323" s="231">
        <v>42825</v>
      </c>
      <c r="B323" s="235">
        <v>2.07537113335394</v>
      </c>
      <c r="C323" s="219">
        <f t="shared" si="5"/>
        <v>1.3405940270537831</v>
      </c>
      <c r="D323" s="219">
        <v>0</v>
      </c>
    </row>
    <row r="324" spans="1:4" ht="15">
      <c r="A324" s="231">
        <v>42855</v>
      </c>
      <c r="B324" s="235">
        <v>2.0396377105990502</v>
      </c>
      <c r="C324" s="219">
        <f t="shared" si="5"/>
        <v>1.3405940270537831</v>
      </c>
      <c r="D324" s="219">
        <v>0</v>
      </c>
    </row>
    <row r="325" spans="1:4" ht="15">
      <c r="A325" s="231">
        <v>42886</v>
      </c>
      <c r="B325" s="235">
        <v>1.9646145762271701</v>
      </c>
      <c r="C325" s="219">
        <f t="shared" si="5"/>
        <v>1.3405940270537831</v>
      </c>
      <c r="D325" s="219">
        <v>0</v>
      </c>
    </row>
    <row r="326" spans="1:4" ht="15">
      <c r="A326" s="231">
        <v>42916</v>
      </c>
      <c r="B326" s="235">
        <v>1.50064242645449</v>
      </c>
      <c r="C326" s="219">
        <f t="shared" si="5"/>
        <v>1.3405940270537831</v>
      </c>
      <c r="D326" s="219">
        <v>0</v>
      </c>
    </row>
    <row r="327" spans="1:4" ht="15">
      <c r="A327" s="231">
        <v>42947</v>
      </c>
      <c r="B327" s="235">
        <v>1.4854681141247998</v>
      </c>
      <c r="C327" s="219">
        <f t="shared" si="5"/>
        <v>1.3405940270537831</v>
      </c>
      <c r="D327" s="219">
        <v>0</v>
      </c>
    </row>
    <row r="328" spans="1:4" ht="15">
      <c r="A328" s="231">
        <v>42978</v>
      </c>
      <c r="B328" s="235">
        <v>1.4373295499534</v>
      </c>
      <c r="C328" s="219">
        <f t="shared" si="5"/>
        <v>1.3405940270537831</v>
      </c>
      <c r="D328" s="219">
        <v>0</v>
      </c>
    </row>
    <row r="329" spans="1:4" ht="15">
      <c r="A329" s="231">
        <v>43008</v>
      </c>
      <c r="B329" s="235">
        <v>1.3804882807373899</v>
      </c>
      <c r="C329" s="219">
        <f t="shared" si="5"/>
        <v>1.3405940270537831</v>
      </c>
      <c r="D329" s="219">
        <v>0</v>
      </c>
    </row>
    <row r="330" spans="1:4" ht="15">
      <c r="A330" s="231">
        <v>43039</v>
      </c>
      <c r="B330" s="235">
        <v>1.3978959002845599</v>
      </c>
      <c r="C330" s="219">
        <f t="shared" si="5"/>
        <v>1.3405940270537831</v>
      </c>
      <c r="D330" s="219">
        <v>0</v>
      </c>
    </row>
    <row r="331" spans="1:4" ht="15">
      <c r="A331" s="231">
        <v>43069</v>
      </c>
      <c r="B331" s="235">
        <v>1.3795737122554301</v>
      </c>
      <c r="C331" s="219">
        <f t="shared" si="5"/>
        <v>1.3405940270537831</v>
      </c>
      <c r="D331" s="219">
        <v>0</v>
      </c>
    </row>
    <row r="332" spans="1:4" ht="15">
      <c r="A332" s="231">
        <v>43100</v>
      </c>
      <c r="B332" s="235">
        <v>1.3648024251620501</v>
      </c>
      <c r="C332" s="219">
        <f t="shared" si="5"/>
        <v>1.3405940270537831</v>
      </c>
      <c r="D332" s="219">
        <v>0</v>
      </c>
    </row>
    <row r="333" spans="1:4" ht="15">
      <c r="A333" s="231">
        <v>43131</v>
      </c>
      <c r="B333" s="235">
        <v>1.34062910630051</v>
      </c>
      <c r="C333" s="219">
        <f t="shared" si="5"/>
        <v>1.3405940270537831</v>
      </c>
      <c r="D333" s="219">
        <v>0</v>
      </c>
    </row>
    <row r="334" spans="1:4" ht="15">
      <c r="A334" s="231">
        <v>43159</v>
      </c>
      <c r="B334" s="235">
        <v>1.34672426042141</v>
      </c>
      <c r="C334" s="219">
        <f t="shared" si="5"/>
        <v>1.3405940270537831</v>
      </c>
      <c r="D334" s="219">
        <v>0</v>
      </c>
    </row>
    <row r="335" spans="1:4" ht="15">
      <c r="A335" s="231">
        <v>43190</v>
      </c>
      <c r="B335" s="235">
        <v>1.3324643796241999</v>
      </c>
      <c r="C335" s="219">
        <f t="shared" si="5"/>
        <v>1.3405940270537831</v>
      </c>
      <c r="D335" s="219">
        <v>0</v>
      </c>
    </row>
    <row r="336" spans="1:4" ht="15">
      <c r="A336" s="231">
        <v>43220</v>
      </c>
      <c r="B336" s="235">
        <v>1.3771252568155801</v>
      </c>
      <c r="C336" s="219">
        <f t="shared" si="5"/>
        <v>1.3405940270537831</v>
      </c>
      <c r="D336" s="219">
        <v>0</v>
      </c>
    </row>
    <row r="337" spans="1:4" ht="15">
      <c r="A337" s="231">
        <v>43251</v>
      </c>
      <c r="B337" s="235">
        <v>1.37645597862856</v>
      </c>
      <c r="C337" s="219">
        <f t="shared" si="5"/>
        <v>1.3405940270537831</v>
      </c>
      <c r="D337" s="219">
        <v>0</v>
      </c>
    </row>
    <row r="338" spans="1:4" ht="15">
      <c r="A338" s="231">
        <v>43281</v>
      </c>
      <c r="B338" s="235">
        <v>1.4420180930443198</v>
      </c>
      <c r="C338" s="219">
        <f t="shared" si="5"/>
        <v>1.3405940270537831</v>
      </c>
      <c r="D338" s="219">
        <v>0</v>
      </c>
    </row>
    <row r="339" spans="1:4" ht="15">
      <c r="A339" s="231">
        <v>43312</v>
      </c>
      <c r="B339" s="235">
        <v>1.44332968598744</v>
      </c>
      <c r="C339" s="219">
        <f t="shared" si="5"/>
        <v>1.3405940270537831</v>
      </c>
      <c r="D339" s="219">
        <v>0</v>
      </c>
    </row>
    <row r="340" spans="1:4" ht="15">
      <c r="A340" s="231">
        <v>43343</v>
      </c>
      <c r="B340" s="235">
        <v>1.4477635079220099</v>
      </c>
      <c r="C340" s="219">
        <f t="shared" si="5"/>
        <v>1.3405940270537831</v>
      </c>
      <c r="D340" s="219">
        <v>0</v>
      </c>
    </row>
    <row r="341" spans="1:4" ht="15">
      <c r="A341" s="231">
        <v>43373</v>
      </c>
      <c r="B341" s="235">
        <v>1.6511992318483899</v>
      </c>
      <c r="C341" s="219">
        <f t="shared" si="5"/>
        <v>1.3405940270537831</v>
      </c>
      <c r="D341" s="219">
        <v>0</v>
      </c>
    </row>
    <row r="342" spans="1:4" ht="15">
      <c r="A342" s="231">
        <v>43404</v>
      </c>
      <c r="B342" s="235">
        <v>1.6972716860559001</v>
      </c>
      <c r="C342" s="219">
        <f t="shared" si="5"/>
        <v>1.3405940270537831</v>
      </c>
      <c r="D342" s="219">
        <v>0</v>
      </c>
    </row>
    <row r="343" spans="1:4" ht="15">
      <c r="A343" s="231">
        <v>43434</v>
      </c>
      <c r="B343" s="235">
        <v>1.7914466845352601</v>
      </c>
      <c r="C343" s="219">
        <f t="shared" si="5"/>
        <v>1.3405940270537831</v>
      </c>
      <c r="D343" s="219">
        <v>0</v>
      </c>
    </row>
    <row r="344" spans="1:4" ht="15">
      <c r="A344" s="231">
        <v>43465</v>
      </c>
      <c r="B344" s="235">
        <v>1.7699600720967701</v>
      </c>
      <c r="C344" s="219">
        <f t="shared" si="5"/>
        <v>1.3405940270537831</v>
      </c>
      <c r="D344" s="219">
        <v>0</v>
      </c>
    </row>
    <row r="345" spans="1:4" ht="15">
      <c r="A345" s="231">
        <v>43496</v>
      </c>
      <c r="B345" s="235">
        <v>1.8385445305222001</v>
      </c>
      <c r="C345" s="219">
        <f t="shared" si="5"/>
        <v>1.3405940270537831</v>
      </c>
      <c r="D345" s="219">
        <v>0</v>
      </c>
    </row>
    <row r="346" spans="1:4" ht="15">
      <c r="A346" s="231">
        <v>43524</v>
      </c>
      <c r="B346" s="235">
        <v>1.8630657696808801</v>
      </c>
      <c r="C346" s="219">
        <f t="shared" si="5"/>
        <v>1.3405940270537831</v>
      </c>
      <c r="D346" s="219">
        <v>0</v>
      </c>
    </row>
    <row r="347" spans="1:4" ht="15">
      <c r="A347" s="231">
        <v>43555</v>
      </c>
      <c r="B347" s="235">
        <v>1.9103924429497801</v>
      </c>
      <c r="C347" s="219">
        <f t="shared" si="5"/>
        <v>1.3405940270537831</v>
      </c>
      <c r="D347" s="219">
        <v>0</v>
      </c>
    </row>
    <row r="348" spans="1:4" ht="15">
      <c r="A348" s="231">
        <v>43585</v>
      </c>
      <c r="B348" s="235">
        <v>1.9147747681893499</v>
      </c>
      <c r="C348" s="219">
        <f t="shared" si="5"/>
        <v>1.3405940270537831</v>
      </c>
      <c r="D348" s="219">
        <v>0</v>
      </c>
    </row>
    <row r="349" spans="1:4" ht="15">
      <c r="A349" s="231">
        <v>43616</v>
      </c>
      <c r="B349" s="235">
        <v>1.9278408698346499</v>
      </c>
      <c r="C349" s="219">
        <f t="shared" si="5"/>
        <v>1.3405940270537831</v>
      </c>
      <c r="D349" s="219">
        <v>0</v>
      </c>
    </row>
    <row r="350" spans="1:4" ht="15">
      <c r="A350" s="231">
        <v>43646</v>
      </c>
      <c r="B350" s="235">
        <v>1.94986815571462</v>
      </c>
      <c r="C350" s="219">
        <f t="shared" si="5"/>
        <v>1.3405940270537831</v>
      </c>
      <c r="D350" s="219">
        <v>0</v>
      </c>
    </row>
    <row r="351" spans="1:4" ht="15">
      <c r="A351" s="231">
        <v>43677</v>
      </c>
      <c r="B351" s="235">
        <v>2.0022401154099203</v>
      </c>
      <c r="C351" s="219">
        <f t="shared" si="5"/>
        <v>1.3405940270537831</v>
      </c>
      <c r="D351" s="219">
        <v>0</v>
      </c>
    </row>
    <row r="352" spans="1:4" ht="15">
      <c r="A352" s="231">
        <v>43708</v>
      </c>
      <c r="B352" s="235">
        <v>2.0635191561815001</v>
      </c>
      <c r="C352" s="219">
        <f t="shared" si="5"/>
        <v>1.3405940270537831</v>
      </c>
      <c r="D352" s="219">
        <v>0</v>
      </c>
    </row>
    <row r="353" spans="1:4" ht="15">
      <c r="A353" s="231">
        <v>43738</v>
      </c>
      <c r="B353" s="235">
        <v>1.9855166578008301</v>
      </c>
      <c r="C353" s="219">
        <f t="shared" si="5"/>
        <v>1.3405940270537831</v>
      </c>
      <c r="D353" s="219">
        <v>0</v>
      </c>
    </row>
    <row r="354" spans="1:4" ht="15">
      <c r="A354" s="231">
        <v>43769</v>
      </c>
      <c r="B354" s="235">
        <v>1.9685686252594099</v>
      </c>
      <c r="C354" s="219">
        <f t="shared" si="5"/>
        <v>1.3405940270537831</v>
      </c>
      <c r="D354" s="219">
        <v>0</v>
      </c>
    </row>
    <row r="355" spans="1:4" ht="15">
      <c r="A355" s="231">
        <v>43799</v>
      </c>
      <c r="B355" s="235">
        <v>1.8480922291414501</v>
      </c>
      <c r="C355" s="219">
        <f t="shared" si="5"/>
        <v>1.3405940270537831</v>
      </c>
      <c r="D355" s="219">
        <v>0</v>
      </c>
    </row>
    <row r="356" spans="1:4" ht="15">
      <c r="A356" s="231">
        <v>43830</v>
      </c>
      <c r="B356" s="235">
        <v>1.8388042685507799</v>
      </c>
      <c r="C356" s="219">
        <f t="shared" si="5"/>
        <v>1.3405940270537831</v>
      </c>
      <c r="D356" s="219">
        <v>0</v>
      </c>
    </row>
    <row r="357" spans="1:4" ht="15">
      <c r="A357" s="231">
        <v>43861</v>
      </c>
      <c r="B357" s="235">
        <v>1.85371277758195</v>
      </c>
      <c r="C357" s="219">
        <f t="shared" si="5"/>
        <v>1.3405940270537831</v>
      </c>
      <c r="D357" s="219">
        <v>0</v>
      </c>
    </row>
    <row r="358" spans="1:4" ht="15">
      <c r="A358" s="231">
        <v>43890</v>
      </c>
      <c r="B358" s="235">
        <v>1.7958243248891101</v>
      </c>
      <c r="C358" s="219">
        <f t="shared" si="5"/>
        <v>1.3405940270537831</v>
      </c>
      <c r="D358" s="219">
        <v>0</v>
      </c>
    </row>
    <row r="359" spans="1:4" ht="15">
      <c r="A359" s="231">
        <v>43921</v>
      </c>
      <c r="B359" s="235">
        <v>1.6230987715456902</v>
      </c>
      <c r="C359" s="219">
        <f t="shared" si="5"/>
        <v>1.3405940270537831</v>
      </c>
      <c r="D359" s="219">
        <v>0</v>
      </c>
    </row>
    <row r="360" spans="1:4" ht="15">
      <c r="A360" s="231">
        <v>43951</v>
      </c>
      <c r="B360" s="235">
        <v>1.50786253689584</v>
      </c>
      <c r="C360" s="219">
        <f t="shared" si="5"/>
        <v>1.3405940270537831</v>
      </c>
      <c r="D360" s="219">
        <v>0</v>
      </c>
    </row>
    <row r="361" spans="1:4" ht="15">
      <c r="A361" s="231">
        <v>43982</v>
      </c>
      <c r="B361" s="235">
        <v>1.4889779779989201</v>
      </c>
      <c r="C361" s="219">
        <f t="shared" si="5"/>
        <v>1.3405940270537831</v>
      </c>
      <c r="D361" s="219">
        <v>0</v>
      </c>
    </row>
    <row r="362" spans="1:4" ht="15">
      <c r="A362" s="231">
        <v>44012</v>
      </c>
      <c r="B362" s="235">
        <v>1.3193922054478799</v>
      </c>
      <c r="C362" s="219">
        <f t="shared" si="5"/>
        <v>1.3405940270537831</v>
      </c>
      <c r="D362" s="219">
        <v>0</v>
      </c>
    </row>
    <row r="363" spans="1:4" ht="15">
      <c r="A363" s="231">
        <v>44043</v>
      </c>
      <c r="B363" s="235">
        <v>1.27902948161676</v>
      </c>
      <c r="C363" s="219">
        <f t="shared" si="5"/>
        <v>1.3405940270537831</v>
      </c>
      <c r="D363" s="219">
        <v>0</v>
      </c>
    </row>
    <row r="364" spans="1:4" ht="15">
      <c r="A364" s="231">
        <v>44074</v>
      </c>
      <c r="B364" s="235">
        <v>1.1321410748816101</v>
      </c>
      <c r="C364" s="219">
        <f t="shared" si="5"/>
        <v>1.3405940270537831</v>
      </c>
      <c r="D364" s="219">
        <v>0</v>
      </c>
    </row>
    <row r="365" spans="1:4" ht="15">
      <c r="A365" s="231">
        <v>44104</v>
      </c>
      <c r="B365" s="235">
        <v>1.0540281195368402</v>
      </c>
      <c r="C365" s="219">
        <f t="shared" si="5"/>
        <v>1.3405940270537831</v>
      </c>
      <c r="D365" s="219">
        <v>0</v>
      </c>
    </row>
    <row r="366" spans="1:4" ht="15">
      <c r="A366" s="231">
        <v>44135</v>
      </c>
      <c r="B366" s="235">
        <v>0.92734652590189204</v>
      </c>
      <c r="C366" s="219">
        <f t="shared" si="5"/>
        <v>1.3405940270537831</v>
      </c>
      <c r="D366" s="219">
        <v>0</v>
      </c>
    </row>
    <row r="367" spans="1:4" ht="15">
      <c r="A367" s="231">
        <v>44165</v>
      </c>
      <c r="B367" s="235">
        <v>0.91808295786760707</v>
      </c>
      <c r="C367" s="219">
        <f t="shared" si="5"/>
        <v>1.3405940270537831</v>
      </c>
      <c r="D367" s="219">
        <v>0</v>
      </c>
    </row>
    <row r="368" spans="1:4" ht="15">
      <c r="A368" s="231">
        <v>44196</v>
      </c>
      <c r="B368" s="235">
        <v>0.79780383517410303</v>
      </c>
      <c r="C368" s="219">
        <f t="shared" si="5"/>
        <v>1.3405940270537831</v>
      </c>
      <c r="D368" s="219">
        <v>0</v>
      </c>
    </row>
    <row r="369" spans="1:4" ht="15">
      <c r="A369" s="231">
        <v>44227</v>
      </c>
      <c r="B369" s="235">
        <v>0.75322508375511799</v>
      </c>
      <c r="C369" s="219">
        <f t="shared" si="5"/>
        <v>1.3405940270537831</v>
      </c>
      <c r="D369" s="219">
        <v>0</v>
      </c>
    </row>
    <row r="370" spans="1:4" ht="15">
      <c r="A370" s="231">
        <v>44255</v>
      </c>
      <c r="B370" s="235">
        <v>0.72523699632863303</v>
      </c>
      <c r="C370" s="219">
        <f t="shared" si="5"/>
        <v>1.3405940270537831</v>
      </c>
      <c r="D370" s="219">
        <v>0</v>
      </c>
    </row>
    <row r="371" spans="1:4" ht="15">
      <c r="A371" s="231">
        <v>44286</v>
      </c>
      <c r="B371" s="235">
        <v>0.78307643929353099</v>
      </c>
      <c r="C371" s="219">
        <f t="shared" si="5"/>
        <v>1.3405940270537831</v>
      </c>
      <c r="D371" s="219">
        <v>0</v>
      </c>
    </row>
    <row r="372" spans="1:4" ht="15">
      <c r="A372" s="231">
        <v>44316</v>
      </c>
      <c r="B372" s="235">
        <v>0.88434680564975099</v>
      </c>
      <c r="C372" s="219">
        <f t="shared" si="5"/>
        <v>1.3405940270537831</v>
      </c>
      <c r="D372" s="219">
        <v>0</v>
      </c>
    </row>
    <row r="373" spans="1:4" ht="15">
      <c r="A373" s="231">
        <v>44347</v>
      </c>
      <c r="B373" s="235">
        <v>0.88305026624862804</v>
      </c>
      <c r="C373" s="219">
        <f t="shared" si="5"/>
        <v>1.3405940270537831</v>
      </c>
      <c r="D373" s="219">
        <v>0</v>
      </c>
    </row>
    <row r="374" spans="1:4" ht="15">
      <c r="A374" s="231">
        <v>44377</v>
      </c>
      <c r="B374" s="235">
        <v>1.0500851899517301</v>
      </c>
      <c r="C374" s="219">
        <f t="shared" si="5"/>
        <v>1.3405940270537831</v>
      </c>
      <c r="D374" s="219">
        <v>0</v>
      </c>
    </row>
    <row r="375" spans="1:4" ht="15">
      <c r="A375" s="231">
        <v>44408</v>
      </c>
      <c r="B375" s="235">
        <v>1.24682927999704</v>
      </c>
      <c r="C375" s="219">
        <f t="shared" si="5"/>
        <v>1.3405940270537831</v>
      </c>
      <c r="D375" s="219">
        <v>0</v>
      </c>
    </row>
    <row r="376" spans="1:4" ht="15">
      <c r="A376" s="231">
        <v>44439</v>
      </c>
      <c r="B376" s="235">
        <v>1.3934701573197898</v>
      </c>
      <c r="C376" s="219">
        <f t="shared" si="5"/>
        <v>1.3405940270537831</v>
      </c>
      <c r="D376" s="219">
        <v>0</v>
      </c>
    </row>
    <row r="377" spans="1:4" ht="15">
      <c r="A377" s="231">
        <v>44469</v>
      </c>
      <c r="B377" s="235">
        <v>1.4817664221701099</v>
      </c>
      <c r="C377" s="219">
        <f t="shared" si="5"/>
        <v>1.3405940270537831</v>
      </c>
      <c r="D377" s="219">
        <v>0</v>
      </c>
    </row>
    <row r="378" spans="1:4" ht="15">
      <c r="A378" s="231">
        <v>44500</v>
      </c>
      <c r="B378" s="235">
        <v>1.6355225507517699</v>
      </c>
      <c r="C378" s="219">
        <f t="shared" si="5"/>
        <v>1.3405940270537831</v>
      </c>
      <c r="D378" s="219">
        <v>0</v>
      </c>
    </row>
    <row r="379" spans="1:4" ht="15">
      <c r="A379" s="231">
        <v>44530</v>
      </c>
      <c r="B379" s="235">
        <v>1.6593437801050301</v>
      </c>
      <c r="C379" s="219">
        <f t="shared" si="5"/>
        <v>1.3405940270537831</v>
      </c>
      <c r="D379" s="219">
        <v>0</v>
      </c>
    </row>
    <row r="380" spans="1:4" ht="15">
      <c r="A380" s="231">
        <v>44561</v>
      </c>
      <c r="B380" s="235">
        <v>1.8720903544743899</v>
      </c>
      <c r="C380" s="219">
        <f t="shared" si="5"/>
        <v>1.3405940270537831</v>
      </c>
      <c r="D380" s="219">
        <v>0</v>
      </c>
    </row>
    <row r="381" spans="1:4" ht="15">
      <c r="A381" s="231">
        <v>44592</v>
      </c>
      <c r="B381" s="235">
        <v>1.9530658902140101</v>
      </c>
      <c r="C381" s="219">
        <f t="shared" si="5"/>
        <v>1.3405940270537831</v>
      </c>
      <c r="D381" s="219">
        <v>0</v>
      </c>
    </row>
    <row r="382" spans="1:4" ht="15">
      <c r="A382" s="231">
        <v>44620</v>
      </c>
      <c r="B382" s="235">
        <v>2.0082628141547301</v>
      </c>
      <c r="C382" s="219">
        <f t="shared" si="5"/>
        <v>1.3405940270537831</v>
      </c>
      <c r="D382" s="219">
        <v>0</v>
      </c>
    </row>
    <row r="383" spans="1:4" ht="15">
      <c r="A383" s="231">
        <v>44651</v>
      </c>
      <c r="B383" s="235">
        <v>2.1875509473963901</v>
      </c>
      <c r="C383" s="219">
        <f t="shared" si="5"/>
        <v>1.3405940270537831</v>
      </c>
      <c r="D383" s="219">
        <v>0</v>
      </c>
    </row>
    <row r="384" spans="1:4" ht="15">
      <c r="A384" s="231">
        <v>44681</v>
      </c>
      <c r="B384" s="235">
        <v>2.1995720506645897</v>
      </c>
      <c r="C384" s="219">
        <f t="shared" si="5"/>
        <v>1.3405940270537831</v>
      </c>
      <c r="D384" s="219">
        <v>0</v>
      </c>
    </row>
    <row r="385" spans="1:4" ht="15">
      <c r="A385" s="231">
        <v>44712</v>
      </c>
      <c r="B385" s="235">
        <v>2.2545526953758901</v>
      </c>
      <c r="C385" s="219">
        <f t="shared" si="5"/>
        <v>1.3405940270537831</v>
      </c>
      <c r="D385" s="219">
        <v>0</v>
      </c>
    </row>
    <row r="386" spans="1:4" ht="15">
      <c r="A386" s="231">
        <v>44742</v>
      </c>
      <c r="B386" s="235">
        <v>2.2387198561161599</v>
      </c>
      <c r="C386" s="219">
        <f t="shared" ref="C386:C431" si="6">+AVERAGE($B:$B)</f>
        <v>1.3405940270537831</v>
      </c>
      <c r="D386" s="219">
        <v>0</v>
      </c>
    </row>
    <row r="387" spans="1:4" ht="15">
      <c r="A387" s="231">
        <v>44773</v>
      </c>
      <c r="B387" s="235">
        <v>2.0666780056452598</v>
      </c>
      <c r="C387" s="219">
        <f t="shared" si="6"/>
        <v>1.3405940270537831</v>
      </c>
      <c r="D387" s="219">
        <v>0</v>
      </c>
    </row>
    <row r="388" spans="1:4" ht="15">
      <c r="A388" s="231">
        <v>44804</v>
      </c>
      <c r="B388" s="235">
        <v>2.0780389372178099</v>
      </c>
      <c r="C388" s="219">
        <f t="shared" si="6"/>
        <v>1.3405940270537831</v>
      </c>
      <c r="D388" s="219">
        <v>0</v>
      </c>
    </row>
    <row r="389" spans="1:4" ht="15">
      <c r="A389" s="231">
        <v>44834</v>
      </c>
      <c r="B389" s="235">
        <v>2.0738105000337401</v>
      </c>
      <c r="C389" s="219">
        <f t="shared" si="6"/>
        <v>1.3405940270537831</v>
      </c>
      <c r="D389" s="219">
        <v>0</v>
      </c>
    </row>
    <row r="390" spans="1:4" ht="15">
      <c r="A390" s="231">
        <v>44865</v>
      </c>
      <c r="B390" s="235">
        <v>1.9241991941159799</v>
      </c>
      <c r="C390" s="219">
        <f t="shared" si="6"/>
        <v>1.3405940270537831</v>
      </c>
      <c r="D390" s="219">
        <v>0</v>
      </c>
    </row>
    <row r="391" spans="1:4" ht="15">
      <c r="A391" s="231">
        <v>44895</v>
      </c>
      <c r="B391" s="235">
        <v>1.8680644245763001</v>
      </c>
      <c r="C391" s="219">
        <f t="shared" si="6"/>
        <v>1.3405940270537831</v>
      </c>
      <c r="D391" s="219">
        <v>0</v>
      </c>
    </row>
    <row r="392" spans="1:4" ht="15">
      <c r="A392" s="231">
        <v>44926</v>
      </c>
      <c r="B392" s="235">
        <v>1.66984506742591</v>
      </c>
      <c r="C392" s="219">
        <f t="shared" si="6"/>
        <v>1.3405940270537831</v>
      </c>
      <c r="D392" s="219">
        <v>0</v>
      </c>
    </row>
    <row r="393" spans="1:4" ht="15">
      <c r="A393" s="231">
        <v>44957</v>
      </c>
      <c r="B393" s="235">
        <v>1.6251333988943801</v>
      </c>
      <c r="C393" s="219">
        <f t="shared" si="6"/>
        <v>1.3405940270537831</v>
      </c>
      <c r="D393" s="219">
        <v>0</v>
      </c>
    </row>
    <row r="394" spans="1:4" ht="15">
      <c r="A394" s="231">
        <v>44985</v>
      </c>
      <c r="B394" s="235">
        <v>1.55436978248719</v>
      </c>
      <c r="C394" s="219">
        <f t="shared" si="6"/>
        <v>1.3405940270537831</v>
      </c>
      <c r="D394" s="219">
        <v>0</v>
      </c>
    </row>
    <row r="395" spans="1:4" ht="15">
      <c r="A395" s="231">
        <v>45016</v>
      </c>
      <c r="B395" s="235">
        <v>1.4466317086984299</v>
      </c>
      <c r="C395" s="219">
        <f t="shared" si="6"/>
        <v>1.3405940270537831</v>
      </c>
      <c r="D395" s="219">
        <v>0</v>
      </c>
    </row>
    <row r="396" spans="1:4" ht="15">
      <c r="A396" s="231">
        <v>45046</v>
      </c>
      <c r="B396" s="235">
        <v>1.32642087102676</v>
      </c>
      <c r="C396" s="219">
        <f t="shared" si="6"/>
        <v>1.3405940270537831</v>
      </c>
      <c r="D396" s="219">
        <v>0</v>
      </c>
    </row>
    <row r="397" spans="1:4" ht="15">
      <c r="A397" s="231">
        <v>45077</v>
      </c>
      <c r="B397" s="235">
        <v>1.21427762428494</v>
      </c>
      <c r="C397" s="219">
        <f t="shared" si="6"/>
        <v>1.3405940270537831</v>
      </c>
      <c r="D397" s="219">
        <v>0</v>
      </c>
    </row>
    <row r="398" spans="1:4" ht="15">
      <c r="A398" s="231">
        <v>45107</v>
      </c>
      <c r="B398" s="235">
        <v>1.09915701449007</v>
      </c>
      <c r="C398" s="219">
        <f t="shared" si="6"/>
        <v>1.3405940270537831</v>
      </c>
      <c r="D398" s="219">
        <v>0</v>
      </c>
    </row>
    <row r="399" spans="1:4" ht="15">
      <c r="A399" s="231">
        <v>45138</v>
      </c>
      <c r="B399" s="235">
        <v>1.03121061346767</v>
      </c>
      <c r="C399" s="219">
        <f t="shared" si="6"/>
        <v>1.3405940270537831</v>
      </c>
      <c r="D399" s="219">
        <v>0</v>
      </c>
    </row>
    <row r="400" spans="1:4" ht="15">
      <c r="A400" s="231">
        <v>45169</v>
      </c>
      <c r="B400" s="235">
        <v>0.91257841496118297</v>
      </c>
      <c r="C400" s="219">
        <f t="shared" si="6"/>
        <v>1.3405940270537831</v>
      </c>
      <c r="D400" s="219">
        <v>0</v>
      </c>
    </row>
    <row r="401" spans="1:4" ht="15">
      <c r="A401" s="231">
        <v>45199</v>
      </c>
      <c r="B401" s="235">
        <v>0.81811180934500094</v>
      </c>
      <c r="C401" s="219">
        <f t="shared" si="6"/>
        <v>1.3405940270537831</v>
      </c>
      <c r="D401" s="219">
        <v>0</v>
      </c>
    </row>
    <row r="402" spans="1:4" ht="15">
      <c r="A402" s="231">
        <v>45230</v>
      </c>
      <c r="B402" s="235">
        <v>0.77814911806087605</v>
      </c>
      <c r="C402" s="219">
        <f t="shared" si="6"/>
        <v>1.3405940270537831</v>
      </c>
      <c r="D402" s="219">
        <v>0</v>
      </c>
    </row>
    <row r="403" spans="1:4" ht="15">
      <c r="A403" s="231">
        <v>45260</v>
      </c>
      <c r="B403" s="235">
        <v>0.76617488914978693</v>
      </c>
      <c r="C403" s="219">
        <f t="shared" si="6"/>
        <v>1.3405940270537831</v>
      </c>
      <c r="D403" s="219">
        <v>0</v>
      </c>
    </row>
    <row r="404" spans="1:4" ht="15">
      <c r="A404" s="231">
        <v>45291</v>
      </c>
      <c r="B404" s="235">
        <v>0.82247271899308394</v>
      </c>
      <c r="C404" s="219">
        <f t="shared" si="6"/>
        <v>1.3405940270537831</v>
      </c>
      <c r="D404" s="219">
        <v>0</v>
      </c>
    </row>
    <row r="405" spans="1:4" ht="15">
      <c r="A405" s="231">
        <v>45322</v>
      </c>
      <c r="B405" s="235">
        <v>0.79802369149170294</v>
      </c>
      <c r="C405" s="219">
        <f t="shared" si="6"/>
        <v>1.3405940270537831</v>
      </c>
      <c r="D405" s="219">
        <v>0</v>
      </c>
    </row>
    <row r="406" spans="1:4" ht="15">
      <c r="A406" s="231">
        <v>45351</v>
      </c>
      <c r="B406" s="235">
        <v>0.739578701493941</v>
      </c>
      <c r="C406" s="219">
        <f t="shared" si="6"/>
        <v>1.3405940270537831</v>
      </c>
      <c r="D406" s="219">
        <v>0</v>
      </c>
    </row>
    <row r="407" spans="1:4" ht="15">
      <c r="A407" s="231">
        <v>45382</v>
      </c>
      <c r="B407" s="235">
        <v>0.69834164888802097</v>
      </c>
      <c r="C407" s="219">
        <f t="shared" si="6"/>
        <v>1.3405940270537831</v>
      </c>
      <c r="D407" s="219">
        <v>0</v>
      </c>
    </row>
    <row r="408" spans="1:4" ht="15">
      <c r="A408" s="231">
        <v>45412</v>
      </c>
      <c r="B408" s="235">
        <v>0.64717676497218901</v>
      </c>
      <c r="C408" s="219">
        <f t="shared" si="6"/>
        <v>1.3405940270537831</v>
      </c>
      <c r="D408" s="219">
        <v>0</v>
      </c>
    </row>
    <row r="409" spans="1:4" ht="15">
      <c r="A409" s="231">
        <v>45443</v>
      </c>
      <c r="B409" s="235">
        <v>0.66186145863626777</v>
      </c>
      <c r="C409" s="219">
        <f t="shared" si="6"/>
        <v>1.3405940270537831</v>
      </c>
      <c r="D409" s="219">
        <v>0</v>
      </c>
    </row>
    <row r="410" spans="1:4" ht="15">
      <c r="A410" s="231">
        <v>45473</v>
      </c>
      <c r="B410" s="235">
        <v>0.69064715484090222</v>
      </c>
      <c r="C410" s="219">
        <f t="shared" si="6"/>
        <v>1.3405940270537831</v>
      </c>
      <c r="D410" s="219">
        <v>0</v>
      </c>
    </row>
    <row r="411" spans="1:4" ht="15">
      <c r="A411" s="231">
        <v>45504</v>
      </c>
      <c r="B411" s="235">
        <v>0.72427943558961805</v>
      </c>
      <c r="C411" s="219">
        <f t="shared" si="6"/>
        <v>1.3405940270537831</v>
      </c>
      <c r="D411" s="219">
        <v>0</v>
      </c>
    </row>
    <row r="412" spans="1:4" ht="15">
      <c r="A412" s="231">
        <v>45535</v>
      </c>
      <c r="B412" s="235">
        <v>0.75954771786665198</v>
      </c>
      <c r="C412" s="219">
        <f t="shared" si="6"/>
        <v>1.3405940270537831</v>
      </c>
      <c r="D412" s="219">
        <v>0</v>
      </c>
    </row>
    <row r="413" spans="1:4" ht="15">
      <c r="A413" s="231">
        <v>45565</v>
      </c>
      <c r="B413" s="235">
        <v>0.801364406075878</v>
      </c>
      <c r="C413" s="219">
        <f t="shared" si="6"/>
        <v>1.3405940270537831</v>
      </c>
      <c r="D413" s="219">
        <v>0</v>
      </c>
    </row>
    <row r="414" spans="1:4" ht="15">
      <c r="A414" s="231">
        <v>45596</v>
      </c>
      <c r="B414" s="235">
        <v>0.82201434460601308</v>
      </c>
      <c r="C414" s="219">
        <f t="shared" si="6"/>
        <v>1.3405940270537831</v>
      </c>
      <c r="D414" s="219">
        <v>0</v>
      </c>
    </row>
    <row r="415" spans="1:4" ht="15">
      <c r="A415" s="231">
        <v>45626</v>
      </c>
      <c r="B415" s="235">
        <v>0.81229631376452394</v>
      </c>
      <c r="C415" s="219">
        <f t="shared" si="6"/>
        <v>1.3405940270537831</v>
      </c>
      <c r="D415" s="219">
        <v>0</v>
      </c>
    </row>
    <row r="416" spans="1:4" ht="15">
      <c r="A416" s="231">
        <v>45657</v>
      </c>
      <c r="B416" s="235">
        <v>0.81895735168541106</v>
      </c>
      <c r="C416" s="219">
        <f t="shared" si="6"/>
        <v>1.3405940270537831</v>
      </c>
      <c r="D416" s="219">
        <v>0</v>
      </c>
    </row>
    <row r="417" spans="1:4" ht="15">
      <c r="A417" s="231">
        <v>45688</v>
      </c>
      <c r="B417" s="235">
        <v>0.85718901353070998</v>
      </c>
      <c r="C417" s="219">
        <f t="shared" si="6"/>
        <v>1.3405940270537831</v>
      </c>
      <c r="D417" s="219">
        <v>0</v>
      </c>
    </row>
    <row r="418" spans="1:4" ht="15">
      <c r="A418" s="231">
        <v>45716</v>
      </c>
      <c r="B418" s="235">
        <v>0.90080108436261608</v>
      </c>
      <c r="C418" s="219">
        <f t="shared" si="6"/>
        <v>1.3405940270537831</v>
      </c>
      <c r="D418" s="219">
        <v>0</v>
      </c>
    </row>
    <row r="419" spans="1:4" ht="15">
      <c r="A419" s="231">
        <v>45747</v>
      </c>
      <c r="B419" s="235">
        <v>0.92603957007264404</v>
      </c>
      <c r="C419" s="219">
        <f t="shared" si="6"/>
        <v>1.3405940270537831</v>
      </c>
      <c r="D419" s="219">
        <v>0</v>
      </c>
    </row>
    <row r="420" spans="1:4" ht="15">
      <c r="A420" s="231">
        <v>45777</v>
      </c>
      <c r="B420" s="235">
        <v>0.99849478602480302</v>
      </c>
      <c r="C420" s="219">
        <f t="shared" si="6"/>
        <v>1.3405940270537831</v>
      </c>
      <c r="D420" s="219">
        <v>0</v>
      </c>
    </row>
    <row r="421" spans="1:4" ht="15">
      <c r="A421" s="231">
        <v>45808</v>
      </c>
      <c r="B421" s="235">
        <v>1.0536199161916802</v>
      </c>
      <c r="C421" s="219">
        <f t="shared" si="6"/>
        <v>1.3405940270537831</v>
      </c>
      <c r="D421" s="219">
        <v>0</v>
      </c>
    </row>
    <row r="422" spans="1:4" ht="15">
      <c r="A422" s="231">
        <v>45838</v>
      </c>
      <c r="B422" s="235">
        <v>1.06920509755951</v>
      </c>
      <c r="C422" s="219">
        <f t="shared" si="6"/>
        <v>1.3405940270537831</v>
      </c>
      <c r="D422" s="219">
        <v>0</v>
      </c>
    </row>
    <row r="423" spans="1:4" ht="15">
      <c r="A423" s="231">
        <v>45869</v>
      </c>
      <c r="B423" s="235">
        <v>1.1507043653105</v>
      </c>
      <c r="C423" s="219">
        <f t="shared" si="6"/>
        <v>1.3405940270537831</v>
      </c>
      <c r="D423" s="219">
        <v>0</v>
      </c>
    </row>
    <row r="424" spans="1:4" ht="15">
      <c r="A424" s="231">
        <v>45900</v>
      </c>
      <c r="B424" s="235">
        <v>1.1630464969472298</v>
      </c>
      <c r="C424" s="219">
        <f t="shared" si="6"/>
        <v>1.3405940270537831</v>
      </c>
      <c r="D424" s="219">
        <v>0</v>
      </c>
    </row>
    <row r="425" spans="1:4" ht="15">
      <c r="A425" s="231">
        <v>45930</v>
      </c>
      <c r="B425" s="235">
        <v>1.21515531886382</v>
      </c>
      <c r="C425" s="219">
        <f t="shared" si="6"/>
        <v>1.3405940270537831</v>
      </c>
      <c r="D425" s="219">
        <f t="shared" ref="D425:D431" si="7">+MAX($B$1:$B$999)+3</f>
        <v>5.8337718125578899</v>
      </c>
    </row>
    <row r="426" spans="1:4" ht="15">
      <c r="A426" s="231">
        <v>45961</v>
      </c>
      <c r="B426" s="235">
        <v>1.33549448003856</v>
      </c>
      <c r="C426" s="219">
        <f t="shared" si="6"/>
        <v>1.3405940270537831</v>
      </c>
      <c r="D426" s="219">
        <f t="shared" si="7"/>
        <v>5.8337718125578899</v>
      </c>
    </row>
    <row r="427" spans="1:4" ht="15">
      <c r="A427" s="231">
        <v>45991</v>
      </c>
      <c r="B427" s="235">
        <v>1.3692328024862799</v>
      </c>
      <c r="C427" s="219">
        <f t="shared" si="6"/>
        <v>1.3405940270537831</v>
      </c>
      <c r="D427" s="219">
        <f t="shared" si="7"/>
        <v>5.8337718125578899</v>
      </c>
    </row>
    <row r="428" spans="1:4" ht="15">
      <c r="A428" s="231">
        <v>46022</v>
      </c>
      <c r="B428" s="235">
        <v>1.5559487310005999</v>
      </c>
      <c r="C428" s="219">
        <f t="shared" si="6"/>
        <v>1.3405940270537831</v>
      </c>
      <c r="D428" s="219">
        <f t="shared" si="7"/>
        <v>5.8337718125578899</v>
      </c>
    </row>
    <row r="429" spans="1:4" ht="15">
      <c r="A429" s="231">
        <v>46053</v>
      </c>
      <c r="B429" s="235">
        <v>1.6023753216943202</v>
      </c>
      <c r="C429" s="219">
        <f t="shared" si="6"/>
        <v>1.3405940270537831</v>
      </c>
      <c r="D429" s="219">
        <f t="shared" si="7"/>
        <v>5.8337718125578899</v>
      </c>
    </row>
    <row r="430" spans="1:4" ht="15">
      <c r="A430" s="231">
        <v>46081</v>
      </c>
      <c r="B430" s="235">
        <v>1.55772808942227</v>
      </c>
      <c r="C430" s="219">
        <f t="shared" si="6"/>
        <v>1.3405940270537831</v>
      </c>
      <c r="D430" s="219">
        <f t="shared" si="7"/>
        <v>5.8337718125578899</v>
      </c>
    </row>
    <row r="431" spans="1:4" ht="15">
      <c r="A431" s="231">
        <v>46112</v>
      </c>
      <c r="B431" s="235">
        <v>1.5714885215566701</v>
      </c>
      <c r="C431" s="219">
        <f t="shared" si="6"/>
        <v>1.3405940270537831</v>
      </c>
      <c r="D431" s="219">
        <f t="shared" si="7"/>
        <v>5.8337718125578899</v>
      </c>
    </row>
  </sheetData>
  <mergeCells count="1">
    <mergeCell ref="G25:M25"/>
  </mergeCells>
  <pageMargins left="0.7" right="0.7" top="0.75" bottom="0.75" header="0.3" footer="0.3"/>
  <pageSetup scale="67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932A5-0FB3-4515-8F32-6B42DC3D3A5E}">
  <dimension ref="A1:BB465"/>
  <sheetViews>
    <sheetView topLeftCell="AQ1" workbookViewId="0"/>
  </sheetViews>
  <sheetFormatPr baseColWidth="10" defaultColWidth="11.42578125" defaultRowHeight="15"/>
  <cols>
    <col min="1" max="1" width="12.5703125" bestFit="1" customWidth="1"/>
    <col min="2" max="2" width="17.42578125" bestFit="1" customWidth="1"/>
    <col min="3" max="3" width="11.85546875" bestFit="1" customWidth="1"/>
    <col min="4" max="4" width="20.28515625" bestFit="1" customWidth="1"/>
    <col min="5" max="5" width="16.28515625" bestFit="1" customWidth="1"/>
    <col min="6" max="7" width="16.42578125" bestFit="1" customWidth="1"/>
    <col min="8" max="8" width="17.42578125" bestFit="1" customWidth="1"/>
    <col min="9" max="9" width="16.42578125" bestFit="1" customWidth="1"/>
    <col min="10" max="10" width="15.28515625" bestFit="1" customWidth="1"/>
    <col min="11" max="11" width="17.42578125" bestFit="1" customWidth="1"/>
    <col min="12" max="12" width="15.28515625" bestFit="1" customWidth="1"/>
    <col min="13" max="14" width="16.42578125" bestFit="1" customWidth="1"/>
    <col min="15" max="15" width="15.28515625" bestFit="1" customWidth="1"/>
    <col min="16" max="16" width="16.42578125" bestFit="1" customWidth="1"/>
    <col min="17" max="17" width="17.42578125" bestFit="1" customWidth="1"/>
    <col min="18" max="18" width="15.28515625" bestFit="1" customWidth="1"/>
    <col min="19" max="19" width="16.42578125" bestFit="1" customWidth="1"/>
    <col min="20" max="20" width="15.28515625" bestFit="1" customWidth="1"/>
    <col min="21" max="21" width="13.7109375" bestFit="1" customWidth="1"/>
    <col min="22" max="22" width="16.42578125" bestFit="1" customWidth="1"/>
    <col min="23" max="23" width="17.140625" bestFit="1" customWidth="1"/>
    <col min="24" max="24" width="17.42578125" bestFit="1" customWidth="1"/>
    <col min="25" max="25" width="16.42578125" bestFit="1" customWidth="1"/>
    <col min="27" max="29" width="12.7109375" customWidth="1"/>
    <col min="30" max="30" width="14.85546875" bestFit="1" customWidth="1"/>
    <col min="31" max="31" width="13.5703125" bestFit="1" customWidth="1"/>
    <col min="32" max="32" width="14.85546875" bestFit="1" customWidth="1"/>
    <col min="33" max="33" width="14.85546875" customWidth="1"/>
    <col min="42" max="42" width="27" customWidth="1"/>
    <col min="43" max="43" width="17.5703125" bestFit="1" customWidth="1"/>
    <col min="44" max="44" width="19.42578125" customWidth="1"/>
    <col min="45" max="45" width="18.28515625" bestFit="1" customWidth="1"/>
    <col min="46" max="46" width="24.85546875" customWidth="1"/>
    <col min="47" max="47" width="18.5703125" customWidth="1"/>
    <col min="48" max="48" width="16.7109375" customWidth="1"/>
    <col min="49" max="49" width="14.85546875" customWidth="1"/>
    <col min="50" max="51" width="15.42578125" customWidth="1"/>
    <col min="52" max="52" width="16.140625" customWidth="1"/>
    <col min="53" max="53" width="14.7109375" customWidth="1"/>
    <col min="54" max="54" width="17.42578125" customWidth="1"/>
    <col min="55" max="55" width="14.5703125" customWidth="1"/>
    <col min="56" max="56" width="14.85546875" bestFit="1" customWidth="1"/>
    <col min="58" max="59" width="12.42578125" bestFit="1" customWidth="1"/>
    <col min="60" max="60" width="42.7109375" bestFit="1" customWidth="1"/>
  </cols>
  <sheetData>
    <row r="1" spans="1:47" ht="30.75" thickBot="1">
      <c r="A1" s="244" t="s">
        <v>0</v>
      </c>
      <c r="B1" s="245" t="s">
        <v>250</v>
      </c>
      <c r="C1" s="245" t="s">
        <v>246</v>
      </c>
      <c r="D1" s="245" t="s">
        <v>251</v>
      </c>
      <c r="E1" s="245" t="s">
        <v>252</v>
      </c>
      <c r="F1" s="245" t="s">
        <v>253</v>
      </c>
      <c r="G1" s="245" t="s">
        <v>254</v>
      </c>
      <c r="H1" s="245" t="s">
        <v>255</v>
      </c>
      <c r="I1" s="245" t="s">
        <v>256</v>
      </c>
      <c r="J1" s="245" t="s">
        <v>257</v>
      </c>
      <c r="K1" s="245" t="s">
        <v>258</v>
      </c>
      <c r="L1" s="245" t="s">
        <v>259</v>
      </c>
      <c r="M1" s="245" t="s">
        <v>260</v>
      </c>
      <c r="N1" s="245" t="s">
        <v>261</v>
      </c>
      <c r="O1" s="245" t="s">
        <v>262</v>
      </c>
      <c r="P1" s="245" t="s">
        <v>263</v>
      </c>
      <c r="Q1" s="245" t="s">
        <v>264</v>
      </c>
      <c r="R1" s="245" t="s">
        <v>265</v>
      </c>
      <c r="S1" s="245" t="s">
        <v>266</v>
      </c>
      <c r="T1" s="245" t="s">
        <v>267</v>
      </c>
      <c r="U1" s="245" t="s">
        <v>268</v>
      </c>
      <c r="V1" s="245" t="s">
        <v>269</v>
      </c>
      <c r="W1" s="245" t="s">
        <v>270</v>
      </c>
      <c r="X1" s="245" t="s">
        <v>271</v>
      </c>
      <c r="Y1" s="246" t="s">
        <v>272</v>
      </c>
      <c r="AA1" t="s">
        <v>0</v>
      </c>
      <c r="AB1" t="s">
        <v>246</v>
      </c>
      <c r="AC1" t="s">
        <v>251</v>
      </c>
      <c r="AD1" t="s">
        <v>273</v>
      </c>
      <c r="AE1" t="s">
        <v>274</v>
      </c>
      <c r="AF1" t="s">
        <v>275</v>
      </c>
      <c r="AG1" t="s">
        <v>276</v>
      </c>
      <c r="AH1" t="s">
        <v>277</v>
      </c>
      <c r="AI1" t="s">
        <v>278</v>
      </c>
      <c r="AJ1" t="s">
        <v>279</v>
      </c>
      <c r="AK1" t="s">
        <v>280</v>
      </c>
      <c r="AL1" t="s">
        <v>281</v>
      </c>
      <c r="AM1" t="s">
        <v>282</v>
      </c>
      <c r="AN1" t="s">
        <v>58</v>
      </c>
    </row>
    <row r="2" spans="1:47">
      <c r="A2" s="1">
        <v>33419</v>
      </c>
      <c r="B2" s="247">
        <v>140042752</v>
      </c>
      <c r="C2" s="248">
        <v>1.3038720292167899E-2</v>
      </c>
      <c r="D2" s="247">
        <v>10740530655</v>
      </c>
      <c r="E2" s="247">
        <v>393254265</v>
      </c>
      <c r="F2" s="247">
        <v>22406179</v>
      </c>
      <c r="G2" s="247">
        <v>188760401</v>
      </c>
      <c r="H2" s="247">
        <v>0</v>
      </c>
      <c r="I2" s="247">
        <v>0</v>
      </c>
      <c r="J2" s="247">
        <v>0</v>
      </c>
      <c r="K2" s="247">
        <v>2962271286</v>
      </c>
      <c r="L2" s="247">
        <v>0</v>
      </c>
      <c r="M2" s="247">
        <v>0</v>
      </c>
      <c r="N2" s="247">
        <v>74575182</v>
      </c>
      <c r="O2" s="247">
        <v>406582840</v>
      </c>
      <c r="P2" s="247">
        <v>5521358</v>
      </c>
      <c r="Q2" s="247">
        <v>0</v>
      </c>
      <c r="R2" s="247">
        <v>68345217</v>
      </c>
      <c r="S2" s="247">
        <v>0</v>
      </c>
      <c r="T2" s="247">
        <v>0</v>
      </c>
      <c r="U2" s="247">
        <v>0</v>
      </c>
      <c r="V2" s="247">
        <v>106361184</v>
      </c>
      <c r="W2" s="247">
        <v>0</v>
      </c>
      <c r="X2" s="247">
        <v>2962271288</v>
      </c>
      <c r="Y2" s="247">
        <v>679453214</v>
      </c>
      <c r="AA2" s="1">
        <v>45930</v>
      </c>
      <c r="AB2">
        <f>+VLOOKUP($AA2,$A:$Y,COLUMN(C1),0)</f>
        <v>1.21515531886382E-2</v>
      </c>
      <c r="AC2">
        <f>+VLOOKUP($AA2,$A:$Y,COLUMN(D1),0)</f>
        <v>1093813833975.08</v>
      </c>
      <c r="AD2">
        <f>+(VLOOKUP($AA2,$A:$Y,COLUMN(I1),0)-VLOOKUP($AA2,$A:$Y,COLUMN(S1),0))/$AC2</f>
        <v>3.5513701348796979E-2</v>
      </c>
      <c r="AE2">
        <f>+(VLOOKUP($AA2,$A:$Y,COLUMN(N1),0)-VLOOKUP($AA2,$A:$Y,COLUMN(W1),0))/$AC2</f>
        <v>1.1744906101676524E-2</v>
      </c>
      <c r="AF2">
        <f>+(VLOOKUP($AA2,$A:$Y,COLUMN(M1),0))/$AC2</f>
        <v>1.6427358223366346E-2</v>
      </c>
      <c r="AG2">
        <f>+(VLOOKUP($AA2,$A:$Y,COLUMN(G1),0))/$AC2</f>
        <v>1.46185394745395E-2</v>
      </c>
      <c r="AH2">
        <f>+(VLOOKUP($AA2,$A:$Y,COLUMN(K1),0)-VLOOKUP($AA2,$A:$Y,COLUMN(F1),0)-VLOOKUP($AA2,$A:$Y,COLUMN(H1),0)-VLOOKUP($AA2,$A:$Y,COLUMN(I1),0)-VLOOKUP($AA2,$A:$Y,COLUMN(M1),0)-VLOOKUP($AA2,$A:$Y,COLUMN(N1),0)-VLOOKUP($AA2,$A:$Y,COLUMN(G1),0))/$AC2</f>
        <v>2.7535483963743876E-2</v>
      </c>
      <c r="AI2">
        <f>+(VLOOKUP($AA2,$A:$Y,COLUMN(F1),0)-VLOOKUP($AA2,$A:$Y,COLUMN(P1),0)+VLOOKUP($AA2,$A:$Y,COLUMN(H1),0)-VLOOKUP($AA2,$A:$Y,COLUMN(Q1),0))/$AC2</f>
        <v>3.3773160138657271E-3</v>
      </c>
      <c r="AJ2">
        <f>+(VLOOKUP($AA2,$A:$Y,COLUMN(V1),0))/$AC2</f>
        <v>3.2795484020026265E-2</v>
      </c>
      <c r="AK2">
        <f>+(VLOOKUP($AA2,$A:$Y,COLUMN(Y1),0))/$AC2</f>
        <v>3.4910010265724212E-2</v>
      </c>
      <c r="AL2">
        <f>+(VLOOKUP($AA2,$A:$Y,COLUMN(R1),0))/$AC2</f>
        <v>3.6347638580073384E-3</v>
      </c>
      <c r="AM2">
        <f>+(VLOOKUP($AA2,$A:$Y,COLUMN(X1),0)-VLOOKUP($AA2,$A:$Y,COLUMN(P1),0)-VLOOKUP($AA2,$A:$Y,COLUMN(Q1),0)-VLOOKUP($AA2,$A:$Y,COLUMN(Y1),0)-VLOOKUP($AA2,$A:$Y,COLUMN(S1),0)-VLOOKUP($AA2,$A:$Y,COLUMN(W1),0)-VLOOKUP($AA2,$A:$Y,COLUMN(V1),0)-VLOOKUP($AA2,$A:$Y,COLUMN(B1),0)-VLOOKUP($AA2,$A:$Y,COLUMN(R1),0))/$AC2</f>
        <v>2.5724920091720335E-2</v>
      </c>
      <c r="AN2">
        <f>+AH2-AM2</f>
        <v>1.8105638720235413E-3</v>
      </c>
    </row>
    <row r="3" spans="1:47">
      <c r="A3" s="1">
        <v>33450</v>
      </c>
      <c r="B3" s="247">
        <v>150868481</v>
      </c>
      <c r="C3" s="248">
        <v>1.3978294193659599E-2</v>
      </c>
      <c r="D3" s="247">
        <v>10858332204</v>
      </c>
      <c r="E3" s="247">
        <v>401621493</v>
      </c>
      <c r="F3" s="247">
        <v>32752885</v>
      </c>
      <c r="G3" s="247">
        <v>194878374</v>
      </c>
      <c r="H3" s="247">
        <v>0</v>
      </c>
      <c r="I3" s="247">
        <v>0</v>
      </c>
      <c r="J3" s="247">
        <v>0</v>
      </c>
      <c r="K3" s="247">
        <v>3041776454</v>
      </c>
      <c r="L3" s="247">
        <v>0</v>
      </c>
      <c r="M3" s="247">
        <v>0</v>
      </c>
      <c r="N3" s="247">
        <v>80516808</v>
      </c>
      <c r="O3" s="247">
        <v>418554658</v>
      </c>
      <c r="P3" s="247">
        <v>4828983</v>
      </c>
      <c r="Q3" s="247">
        <v>0</v>
      </c>
      <c r="R3" s="247">
        <v>72983517</v>
      </c>
      <c r="S3" s="247">
        <v>0</v>
      </c>
      <c r="T3" s="247">
        <v>0</v>
      </c>
      <c r="U3" s="247">
        <v>0</v>
      </c>
      <c r="V3" s="247">
        <v>110056928</v>
      </c>
      <c r="W3" s="247">
        <v>0</v>
      </c>
      <c r="X3" s="247">
        <v>3041776455</v>
      </c>
      <c r="Y3" s="247">
        <v>699791444</v>
      </c>
      <c r="AA3" s="1">
        <v>46112</v>
      </c>
      <c r="AB3">
        <f>+VLOOKUP($AA3,$A:$Y,COLUMN(C2),0)</f>
        <v>1.5714885215566701E-2</v>
      </c>
      <c r="AC3">
        <f>+VLOOKUP($AA3,$A:$Y,COLUMN(D2),0)</f>
        <v>1155553512674.6899</v>
      </c>
      <c r="AD3">
        <f>+(VLOOKUP($AA3,$A:$Y,COLUMN(I2),0)-VLOOKUP($AA3,$A:$Y,COLUMN(S2),0))/$AC3</f>
        <v>3.503885430079532E-2</v>
      </c>
      <c r="AE3">
        <f>+(VLOOKUP($AA3,$A:$Y,COLUMN(N2),0)-VLOOKUP($AA3,$A:$Y,COLUMN(W2),0))/$AC3</f>
        <v>1.165015490292336E-2</v>
      </c>
      <c r="AF3">
        <f>+(VLOOKUP($AA3,$A:$Y,COLUMN(M2),0))/$AC3</f>
        <v>1.5887951477991581E-2</v>
      </c>
      <c r="AG3">
        <f>+(VLOOKUP($AA3,$A:$Y,COLUMN(G2),0))/$AC3</f>
        <v>1.4665565709477581E-2</v>
      </c>
      <c r="AH3">
        <f>+(VLOOKUP($AA3,$A:$Y,COLUMN(K2),0)-VLOOKUP($AA3,$A:$Y,COLUMN(F2),0)-VLOOKUP($AA3,$A:$Y,COLUMN(H2),0)-VLOOKUP($AA3,$A:$Y,COLUMN(I2),0)-VLOOKUP($AA3,$A:$Y,COLUMN(M2),0)-VLOOKUP($AA3,$A:$Y,COLUMN(N2),0)-VLOOKUP($AA3,$A:$Y,COLUMN(G2),0))/$AC3</f>
        <v>2.8017826825742442E-2</v>
      </c>
      <c r="AI3">
        <f>+(VLOOKUP($AA3,$A:$Y,COLUMN(F2),0)-VLOOKUP($AA3,$A:$Y,COLUMN(P2),0)+VLOOKUP($AA3,$A:$Y,COLUMN(H2),0)-VLOOKUP($AA3,$A:$Y,COLUMN(Q2),0))/$AC3</f>
        <v>4.2601314566161298E-3</v>
      </c>
      <c r="AJ3">
        <f>+(VLOOKUP($AA3,$A:$Y,COLUMN(V2),0))/$AC3</f>
        <v>3.0386938748175114E-2</v>
      </c>
      <c r="AK3">
        <f>+(VLOOKUP($AA3,$A:$Y,COLUMN(Y2),0))/$AC3</f>
        <v>3.4862137816719881E-2</v>
      </c>
      <c r="AL3">
        <f>+(VLOOKUP($AA3,$A:$Y,COLUMN(R2),0))/$AC3</f>
        <v>4.1578000765061362E-3</v>
      </c>
      <c r="AM3">
        <f>+(VLOOKUP($AA3,$A:$Y,COLUMN(X2),0)-VLOOKUP($AA3,$A:$Y,COLUMN(P2),0)-VLOOKUP($AA3,$A:$Y,COLUMN(Q2),0)-VLOOKUP($AA3,$A:$Y,COLUMN(Y2),0)-VLOOKUP($AA3,$A:$Y,COLUMN(S2),0)-VLOOKUP($AA3,$A:$Y,COLUMN(W2),0)-VLOOKUP($AA3,$A:$Y,COLUMN(V2),0)-VLOOKUP($AA3,$A:$Y,COLUMN(B2),0)-VLOOKUP($AA3,$A:$Y,COLUMN(R2),0))/$AC3</f>
        <v>2.4392974887841729E-2</v>
      </c>
      <c r="AN3">
        <f>+AH3-AM3</f>
        <v>3.6248519379007138E-3</v>
      </c>
      <c r="AO3" t="s">
        <v>283</v>
      </c>
      <c r="AP3" t="str">
        <f>+CONCATENATE("ROA ",TEXT(AA2,"mmmm"),"-",YEAR(AA2))</f>
        <v>ROA septiembre-2025</v>
      </c>
      <c r="AQ3" s="2">
        <f>100*AB2</f>
        <v>1.21515531886382</v>
      </c>
      <c r="AR3" s="2"/>
      <c r="AU3" s="4" t="s">
        <v>284</v>
      </c>
    </row>
    <row r="4" spans="1:47">
      <c r="A4" s="1">
        <v>33481</v>
      </c>
      <c r="B4" s="247">
        <v>144217497</v>
      </c>
      <c r="C4" s="248">
        <v>1.3202022643997601E-2</v>
      </c>
      <c r="D4" s="247">
        <v>10923896655</v>
      </c>
      <c r="E4" s="247">
        <v>409656183</v>
      </c>
      <c r="F4" s="247">
        <v>42190911</v>
      </c>
      <c r="G4" s="247">
        <v>197245656</v>
      </c>
      <c r="H4" s="247">
        <v>0</v>
      </c>
      <c r="I4" s="247">
        <v>0</v>
      </c>
      <c r="J4" s="247">
        <v>0</v>
      </c>
      <c r="K4" s="247">
        <v>3080391479</v>
      </c>
      <c r="L4" s="247">
        <v>0</v>
      </c>
      <c r="M4" s="247">
        <v>0</v>
      </c>
      <c r="N4" s="247">
        <v>86675534</v>
      </c>
      <c r="O4" s="247">
        <v>429124344</v>
      </c>
      <c r="P4" s="247">
        <v>4237562</v>
      </c>
      <c r="Q4" s="247">
        <v>0</v>
      </c>
      <c r="R4" s="247">
        <v>75783274</v>
      </c>
      <c r="S4" s="247">
        <v>0</v>
      </c>
      <c r="T4" s="247">
        <v>0</v>
      </c>
      <c r="U4" s="247">
        <v>0</v>
      </c>
      <c r="V4" s="247">
        <v>112632898</v>
      </c>
      <c r="W4" s="247">
        <v>0</v>
      </c>
      <c r="X4" s="247">
        <v>3080391480</v>
      </c>
      <c r="Y4" s="247">
        <v>708845162</v>
      </c>
      <c r="AD4" s="249"/>
      <c r="AO4" t="s">
        <v>285</v>
      </c>
      <c r="AP4" t="s">
        <v>273</v>
      </c>
      <c r="AQ4" s="54">
        <f>+AQ3+AS4</f>
        <v>1.1676706140636541</v>
      </c>
      <c r="AR4">
        <f t="shared" ref="AR4:AR12" si="0">+IF(AS4&lt;0,-1*AS4,AS4)</f>
        <v>4.7484704800165867E-2</v>
      </c>
      <c r="AS4" s="2">
        <f>100*(AD3-AD2)</f>
        <v>-4.7484704800165867E-2</v>
      </c>
    </row>
    <row r="5" spans="1:47">
      <c r="A5" s="1">
        <v>33511</v>
      </c>
      <c r="B5" s="247">
        <v>162292534</v>
      </c>
      <c r="C5" s="248">
        <v>1.4385666376167E-2</v>
      </c>
      <c r="D5" s="247">
        <v>11281543222</v>
      </c>
      <c r="E5" s="247">
        <v>418479492</v>
      </c>
      <c r="F5" s="247">
        <v>49668554</v>
      </c>
      <c r="G5" s="247">
        <v>201593261</v>
      </c>
      <c r="H5" s="247">
        <v>0</v>
      </c>
      <c r="I5" s="247">
        <v>0</v>
      </c>
      <c r="J5" s="247">
        <v>0</v>
      </c>
      <c r="K5" s="247">
        <v>3145922193</v>
      </c>
      <c r="L5" s="247">
        <v>0</v>
      </c>
      <c r="M5" s="247">
        <v>0</v>
      </c>
      <c r="N5" s="247">
        <v>90788192</v>
      </c>
      <c r="O5" s="247">
        <v>440159599</v>
      </c>
      <c r="P5" s="247">
        <v>3743731</v>
      </c>
      <c r="Q5" s="247">
        <v>0</v>
      </c>
      <c r="R5" s="247">
        <v>77561903</v>
      </c>
      <c r="S5" s="247">
        <v>0</v>
      </c>
      <c r="T5" s="247">
        <v>0</v>
      </c>
      <c r="U5" s="247">
        <v>0</v>
      </c>
      <c r="V5" s="247">
        <v>117213380</v>
      </c>
      <c r="W5" s="247">
        <v>0</v>
      </c>
      <c r="X5" s="247">
        <v>3145922194</v>
      </c>
      <c r="Y5" s="247">
        <v>723194846</v>
      </c>
      <c r="AO5" t="s">
        <v>286</v>
      </c>
      <c r="AP5" t="s">
        <v>274</v>
      </c>
      <c r="AQ5" s="54">
        <f>+AQ4+AS5</f>
        <v>1.1581954941883377</v>
      </c>
      <c r="AR5">
        <f t="shared" si="0"/>
        <v>9.475119875316379E-3</v>
      </c>
      <c r="AS5" s="2">
        <f>100*(AE3-AE2)</f>
        <v>-9.475119875316379E-3</v>
      </c>
    </row>
    <row r="6" spans="1:47">
      <c r="A6" s="1">
        <v>33542</v>
      </c>
      <c r="B6" s="247">
        <v>179739237</v>
      </c>
      <c r="C6" s="248">
        <v>1.5604904009143199E-2</v>
      </c>
      <c r="D6" s="247">
        <v>11518127628</v>
      </c>
      <c r="E6" s="247">
        <v>428836115</v>
      </c>
      <c r="F6" s="247">
        <v>55012317</v>
      </c>
      <c r="G6" s="247">
        <v>208030363</v>
      </c>
      <c r="H6" s="247">
        <v>0</v>
      </c>
      <c r="I6" s="247">
        <v>0</v>
      </c>
      <c r="J6" s="247">
        <v>0</v>
      </c>
      <c r="K6" s="247">
        <v>3237196206</v>
      </c>
      <c r="L6" s="247">
        <v>0</v>
      </c>
      <c r="M6" s="247">
        <v>0</v>
      </c>
      <c r="N6" s="247">
        <v>93839063</v>
      </c>
      <c r="O6" s="247">
        <v>453499800</v>
      </c>
      <c r="P6" s="247">
        <v>3157674</v>
      </c>
      <c r="Q6" s="247">
        <v>0</v>
      </c>
      <c r="R6" s="247">
        <v>81232064</v>
      </c>
      <c r="S6" s="247">
        <v>0</v>
      </c>
      <c r="T6" s="247">
        <v>0</v>
      </c>
      <c r="U6" s="247">
        <v>0</v>
      </c>
      <c r="V6" s="247">
        <v>118813759</v>
      </c>
      <c r="W6" s="247">
        <v>0</v>
      </c>
      <c r="X6" s="247">
        <v>3237196207</v>
      </c>
      <c r="Y6" s="247">
        <v>745539243</v>
      </c>
      <c r="AO6" t="s">
        <v>287</v>
      </c>
      <c r="AP6" t="s">
        <v>288</v>
      </c>
      <c r="AQ6" s="54">
        <f>+AQ5+AS6</f>
        <v>1.1042548196508613</v>
      </c>
      <c r="AR6">
        <f t="shared" si="0"/>
        <v>5.394067453747646E-2</v>
      </c>
      <c r="AS6" s="2">
        <f>100*(AF3-AF2)</f>
        <v>-5.394067453747646E-2</v>
      </c>
    </row>
    <row r="7" spans="1:47">
      <c r="A7" s="1">
        <v>33572</v>
      </c>
      <c r="B7" s="247">
        <v>160558416</v>
      </c>
      <c r="C7" s="248">
        <v>1.33591888693673E-2</v>
      </c>
      <c r="D7" s="247">
        <v>12018576844</v>
      </c>
      <c r="E7" s="247">
        <v>437887217</v>
      </c>
      <c r="F7" s="247">
        <v>58558950</v>
      </c>
      <c r="G7" s="247">
        <v>217142862</v>
      </c>
      <c r="H7" s="247">
        <v>0</v>
      </c>
      <c r="I7" s="247">
        <v>0</v>
      </c>
      <c r="J7" s="247">
        <v>0</v>
      </c>
      <c r="K7" s="247">
        <v>3344737110</v>
      </c>
      <c r="L7" s="247">
        <v>0</v>
      </c>
      <c r="M7" s="247">
        <v>0</v>
      </c>
      <c r="N7" s="247">
        <v>98863333</v>
      </c>
      <c r="O7" s="247">
        <v>466037616</v>
      </c>
      <c r="P7" s="247">
        <v>4898945</v>
      </c>
      <c r="Q7" s="247">
        <v>0</v>
      </c>
      <c r="R7" s="247">
        <v>83199080</v>
      </c>
      <c r="S7" s="247">
        <v>0</v>
      </c>
      <c r="T7" s="247">
        <v>0</v>
      </c>
      <c r="U7" s="247">
        <v>0</v>
      </c>
      <c r="V7" s="247">
        <v>119718754</v>
      </c>
      <c r="W7" s="247">
        <v>0</v>
      </c>
      <c r="X7" s="247">
        <v>3344737111</v>
      </c>
      <c r="Y7" s="247">
        <v>796295454</v>
      </c>
      <c r="AO7" t="s">
        <v>289</v>
      </c>
      <c r="AP7" t="s">
        <v>276</v>
      </c>
      <c r="AQ7" s="54">
        <f>+AQ6</f>
        <v>1.1042548196508613</v>
      </c>
      <c r="AR7">
        <f t="shared" si="0"/>
        <v>4.7026234938081501E-3</v>
      </c>
      <c r="AS7" s="54">
        <f>100*(AG3-AG2)</f>
        <v>4.7026234938081501E-3</v>
      </c>
    </row>
    <row r="8" spans="1:47">
      <c r="A8" s="1">
        <v>33603</v>
      </c>
      <c r="B8" s="247">
        <v>201932953</v>
      </c>
      <c r="C8" s="248">
        <v>1.6285759369804299E-2</v>
      </c>
      <c r="D8" s="247">
        <v>12245225689</v>
      </c>
      <c r="E8" s="247">
        <v>446754506</v>
      </c>
      <c r="F8" s="247">
        <v>63871476</v>
      </c>
      <c r="G8" s="247">
        <v>216692557</v>
      </c>
      <c r="H8" s="247">
        <v>0</v>
      </c>
      <c r="I8" s="247">
        <v>0</v>
      </c>
      <c r="J8" s="247">
        <v>0</v>
      </c>
      <c r="K8" s="247">
        <v>3348037772</v>
      </c>
      <c r="L8" s="247">
        <v>0</v>
      </c>
      <c r="M8" s="247">
        <v>0</v>
      </c>
      <c r="N8" s="247">
        <v>102473573</v>
      </c>
      <c r="O8" s="247">
        <v>477503179</v>
      </c>
      <c r="P8" s="247">
        <v>2446895</v>
      </c>
      <c r="Q8" s="247">
        <v>0</v>
      </c>
      <c r="R8" s="247">
        <v>83483692</v>
      </c>
      <c r="S8" s="247">
        <v>0</v>
      </c>
      <c r="T8" s="247">
        <v>0</v>
      </c>
      <c r="U8" s="247">
        <v>0</v>
      </c>
      <c r="V8" s="247">
        <v>113020795</v>
      </c>
      <c r="W8" s="247">
        <v>0</v>
      </c>
      <c r="X8" s="247">
        <v>3348037772</v>
      </c>
      <c r="Y8" s="247">
        <v>759288849</v>
      </c>
      <c r="AO8" t="s">
        <v>290</v>
      </c>
      <c r="AP8" t="s">
        <v>278</v>
      </c>
      <c r="AQ8" s="54">
        <f>+AQ7+AR7</f>
        <v>1.1089574431446694</v>
      </c>
      <c r="AR8">
        <f t="shared" si="0"/>
        <v>8.8281544275040258E-2</v>
      </c>
      <c r="AS8" s="2">
        <f>100*(AI3-AI2)</f>
        <v>8.8281544275040258E-2</v>
      </c>
    </row>
    <row r="9" spans="1:47">
      <c r="A9" s="1">
        <v>33634</v>
      </c>
      <c r="B9" s="247">
        <v>203727507</v>
      </c>
      <c r="C9" s="248">
        <v>1.5791740186994301E-2</v>
      </c>
      <c r="D9" s="247">
        <v>12741935190</v>
      </c>
      <c r="E9" s="247">
        <v>451852483</v>
      </c>
      <c r="F9" s="247">
        <v>71030974</v>
      </c>
      <c r="G9" s="247">
        <v>223620862</v>
      </c>
      <c r="H9" s="247">
        <v>0</v>
      </c>
      <c r="I9" s="247">
        <v>0</v>
      </c>
      <c r="J9" s="247">
        <v>0</v>
      </c>
      <c r="K9" s="247">
        <v>3474186485</v>
      </c>
      <c r="L9" s="247">
        <v>0</v>
      </c>
      <c r="M9" s="247">
        <v>0</v>
      </c>
      <c r="N9" s="247">
        <v>110024960</v>
      </c>
      <c r="O9" s="247">
        <v>490367992</v>
      </c>
      <c r="P9" s="247">
        <v>2134764</v>
      </c>
      <c r="Q9" s="247">
        <v>0</v>
      </c>
      <c r="R9" s="247">
        <v>86305369</v>
      </c>
      <c r="S9" s="247">
        <v>0</v>
      </c>
      <c r="T9" s="247">
        <v>0</v>
      </c>
      <c r="U9" s="247">
        <v>0</v>
      </c>
      <c r="V9" s="247">
        <v>117046384</v>
      </c>
      <c r="W9" s="247">
        <v>0</v>
      </c>
      <c r="X9" s="247">
        <v>3474186485</v>
      </c>
      <c r="Y9" s="247">
        <v>791026018</v>
      </c>
      <c r="AO9" t="s">
        <v>291</v>
      </c>
      <c r="AP9" t="s">
        <v>279</v>
      </c>
      <c r="AQ9" s="54">
        <f>+AQ8+AR8</f>
        <v>1.1972389874197096</v>
      </c>
      <c r="AR9">
        <f t="shared" si="0"/>
        <v>0.24085452718511507</v>
      </c>
      <c r="AS9" s="2">
        <f>100*(AJ3-AJ2)</f>
        <v>-0.24085452718511507</v>
      </c>
    </row>
    <row r="10" spans="1:47">
      <c r="A10" s="1">
        <v>33663</v>
      </c>
      <c r="B10" s="247">
        <v>210153816</v>
      </c>
      <c r="C10" s="248">
        <v>1.6135728026916998E-2</v>
      </c>
      <c r="D10" s="247">
        <v>12868564818</v>
      </c>
      <c r="E10" s="247">
        <v>453567260</v>
      </c>
      <c r="F10" s="247">
        <v>71384816</v>
      </c>
      <c r="G10" s="247">
        <v>225694443</v>
      </c>
      <c r="H10" s="247">
        <v>0</v>
      </c>
      <c r="I10" s="247">
        <v>0</v>
      </c>
      <c r="J10" s="247">
        <v>0</v>
      </c>
      <c r="K10" s="247">
        <v>3490546935</v>
      </c>
      <c r="L10" s="247">
        <v>0</v>
      </c>
      <c r="M10" s="247">
        <v>0</v>
      </c>
      <c r="N10" s="247">
        <v>115833323</v>
      </c>
      <c r="O10" s="247">
        <v>499858628</v>
      </c>
      <c r="P10" s="247">
        <v>2043435</v>
      </c>
      <c r="Q10" s="247">
        <v>0</v>
      </c>
      <c r="R10" s="247">
        <v>87513101</v>
      </c>
      <c r="S10" s="247">
        <v>0</v>
      </c>
      <c r="T10" s="247">
        <v>0</v>
      </c>
      <c r="U10" s="247">
        <v>0</v>
      </c>
      <c r="V10" s="247">
        <v>114751445</v>
      </c>
      <c r="W10" s="247">
        <v>0</v>
      </c>
      <c r="X10" s="247">
        <v>3490546934</v>
      </c>
      <c r="Y10" s="247">
        <v>793375716</v>
      </c>
      <c r="AM10" s="2"/>
      <c r="AO10" t="s">
        <v>292</v>
      </c>
      <c r="AP10" t="s">
        <v>293</v>
      </c>
      <c r="AQ10" s="54">
        <f>+AQ9+AR9</f>
        <v>1.4380935146048246</v>
      </c>
      <c r="AR10">
        <f t="shared" si="0"/>
        <v>4.787244900433113E-3</v>
      </c>
      <c r="AS10" s="2">
        <f>100*(AK3-AK2)</f>
        <v>-4.787244900433113E-3</v>
      </c>
    </row>
    <row r="11" spans="1:47">
      <c r="A11" s="1">
        <v>33694</v>
      </c>
      <c r="B11" s="247">
        <v>219786234</v>
      </c>
      <c r="C11" s="248">
        <v>1.6311435882465201E-2</v>
      </c>
      <c r="D11" s="247">
        <v>13320477214</v>
      </c>
      <c r="E11" s="247">
        <v>457337250</v>
      </c>
      <c r="F11" s="247">
        <v>158377488</v>
      </c>
      <c r="G11" s="247">
        <v>229240526</v>
      </c>
      <c r="H11" s="247">
        <v>0</v>
      </c>
      <c r="I11" s="247">
        <v>0</v>
      </c>
      <c r="J11" s="247">
        <v>0</v>
      </c>
      <c r="K11" s="247">
        <v>3651914939</v>
      </c>
      <c r="L11" s="247">
        <v>0</v>
      </c>
      <c r="M11" s="247">
        <v>0</v>
      </c>
      <c r="N11" s="247">
        <v>121297823</v>
      </c>
      <c r="O11" s="247">
        <v>510671104</v>
      </c>
      <c r="P11" s="247">
        <v>75178682</v>
      </c>
      <c r="Q11" s="247">
        <v>0</v>
      </c>
      <c r="R11" s="247">
        <v>86027042</v>
      </c>
      <c r="S11" s="247">
        <v>0</v>
      </c>
      <c r="T11" s="247">
        <v>0</v>
      </c>
      <c r="U11" s="247">
        <v>0</v>
      </c>
      <c r="V11" s="247">
        <v>117616524</v>
      </c>
      <c r="W11" s="247">
        <v>0</v>
      </c>
      <c r="X11" s="247">
        <v>3651914939</v>
      </c>
      <c r="Y11" s="247">
        <v>814510976</v>
      </c>
      <c r="AO11" t="s">
        <v>294</v>
      </c>
      <c r="AP11" t="s">
        <v>281</v>
      </c>
      <c r="AQ11" s="54">
        <f>+AQ10+AR10-AR11</f>
        <v>1.3905771376553779</v>
      </c>
      <c r="AR11">
        <f t="shared" si="0"/>
        <v>5.2303621849879779E-2</v>
      </c>
      <c r="AS11" s="54">
        <f>100*(AL3-AL2)</f>
        <v>5.2303621849879779E-2</v>
      </c>
    </row>
    <row r="12" spans="1:47">
      <c r="A12" s="1">
        <v>33724</v>
      </c>
      <c r="B12" s="247">
        <v>223241659</v>
      </c>
      <c r="C12" s="248">
        <v>1.6180440554255202E-2</v>
      </c>
      <c r="D12" s="247">
        <v>13636192430</v>
      </c>
      <c r="E12" s="247">
        <v>461581853</v>
      </c>
      <c r="F12" s="247">
        <v>220190840</v>
      </c>
      <c r="G12" s="247">
        <v>230340969</v>
      </c>
      <c r="H12" s="247">
        <v>0</v>
      </c>
      <c r="I12" s="247">
        <v>0</v>
      </c>
      <c r="J12" s="247">
        <v>0</v>
      </c>
      <c r="K12" s="247">
        <v>3763356470</v>
      </c>
      <c r="L12" s="247">
        <v>0</v>
      </c>
      <c r="M12" s="247">
        <v>0</v>
      </c>
      <c r="N12" s="247">
        <v>127400438</v>
      </c>
      <c r="O12" s="247">
        <v>519974354</v>
      </c>
      <c r="P12" s="247">
        <v>123763140</v>
      </c>
      <c r="Q12" s="247">
        <v>0</v>
      </c>
      <c r="R12" s="247">
        <v>86579145</v>
      </c>
      <c r="S12" s="247">
        <v>0</v>
      </c>
      <c r="T12" s="247">
        <v>0</v>
      </c>
      <c r="U12" s="247">
        <v>0</v>
      </c>
      <c r="V12" s="247">
        <v>117365929</v>
      </c>
      <c r="W12" s="247">
        <v>0</v>
      </c>
      <c r="X12" s="247">
        <v>3763448360</v>
      </c>
      <c r="Y12" s="247">
        <v>831544985</v>
      </c>
      <c r="AO12" t="s">
        <v>295</v>
      </c>
      <c r="AP12" t="s">
        <v>58</v>
      </c>
      <c r="AQ12" s="54">
        <f>+AQ11</f>
        <v>1.3905771376553779</v>
      </c>
      <c r="AR12">
        <f t="shared" si="0"/>
        <v>0.18142880658771726</v>
      </c>
      <c r="AS12" s="2">
        <f>100*(AN3-AN2)</f>
        <v>0.18142880658771726</v>
      </c>
    </row>
    <row r="13" spans="1:47">
      <c r="A13" s="1">
        <v>33755</v>
      </c>
      <c r="B13" s="247">
        <v>222679151</v>
      </c>
      <c r="C13" s="248">
        <v>1.6039516940359998E-2</v>
      </c>
      <c r="D13" s="247">
        <v>13726660087</v>
      </c>
      <c r="E13" s="247">
        <v>461300383</v>
      </c>
      <c r="F13" s="247">
        <v>277026841</v>
      </c>
      <c r="G13" s="247">
        <v>234621141</v>
      </c>
      <c r="H13" s="247">
        <v>0</v>
      </c>
      <c r="I13" s="247">
        <v>0</v>
      </c>
      <c r="J13" s="247">
        <v>0</v>
      </c>
      <c r="K13" s="247">
        <v>3869146929</v>
      </c>
      <c r="L13" s="247">
        <v>0</v>
      </c>
      <c r="M13" s="247">
        <v>0</v>
      </c>
      <c r="N13" s="247">
        <v>133020485</v>
      </c>
      <c r="O13" s="247">
        <v>523808178</v>
      </c>
      <c r="P13" s="247">
        <v>171228908</v>
      </c>
      <c r="Q13" s="247">
        <v>0</v>
      </c>
      <c r="R13" s="247">
        <v>86680568</v>
      </c>
      <c r="S13" s="247">
        <v>0</v>
      </c>
      <c r="T13" s="247">
        <v>0</v>
      </c>
      <c r="U13" s="247">
        <v>0</v>
      </c>
      <c r="V13" s="247">
        <v>120661131</v>
      </c>
      <c r="W13" s="247">
        <v>0</v>
      </c>
      <c r="X13" s="247">
        <v>3869146929</v>
      </c>
      <c r="Y13" s="247">
        <v>853747717</v>
      </c>
      <c r="AO13" t="s">
        <v>296</v>
      </c>
      <c r="AP13" t="str">
        <f>+CONCATENATE("ROA ",TEXT(AA3,"mmmm"),"-",YEAR(AA3))</f>
        <v>ROA marzo-2026</v>
      </c>
      <c r="AQ13">
        <f>100*AB3</f>
        <v>1.5714885215566701</v>
      </c>
    </row>
    <row r="14" spans="1:47">
      <c r="A14" s="1">
        <v>33785</v>
      </c>
      <c r="B14" s="247">
        <v>256095418</v>
      </c>
      <c r="C14" s="248">
        <v>1.7514361613052299E-2</v>
      </c>
      <c r="D14" s="247">
        <v>14478702827</v>
      </c>
      <c r="E14" s="247">
        <v>461425081</v>
      </c>
      <c r="F14" s="247">
        <v>203495609</v>
      </c>
      <c r="G14" s="247">
        <v>240644567</v>
      </c>
      <c r="H14" s="247">
        <v>0</v>
      </c>
      <c r="I14" s="247">
        <v>0</v>
      </c>
      <c r="J14" s="247">
        <v>0</v>
      </c>
      <c r="K14" s="247">
        <v>3843960831</v>
      </c>
      <c r="L14" s="247">
        <v>0</v>
      </c>
      <c r="M14" s="247">
        <v>0</v>
      </c>
      <c r="N14" s="247">
        <v>135159920</v>
      </c>
      <c r="O14" s="247">
        <v>526985487</v>
      </c>
      <c r="P14" s="247">
        <v>69541544</v>
      </c>
      <c r="Q14" s="247">
        <v>0</v>
      </c>
      <c r="R14" s="247">
        <v>91186570</v>
      </c>
      <c r="S14" s="247">
        <v>0</v>
      </c>
      <c r="T14" s="247">
        <v>0</v>
      </c>
      <c r="U14" s="247">
        <v>0</v>
      </c>
      <c r="V14" s="247">
        <v>124049173</v>
      </c>
      <c r="W14" s="247">
        <v>0</v>
      </c>
      <c r="X14" s="247">
        <v>3843960830</v>
      </c>
      <c r="Y14" s="247">
        <v>877489120</v>
      </c>
      <c r="AK14" s="2"/>
      <c r="AL14" s="2"/>
      <c r="AR14" s="2">
        <f>+AQ3+AS4+AS5+AS6+AS7+AS8-AS9-AS10-AS11+AS12</f>
        <v>1.5720059442430951</v>
      </c>
      <c r="AS14" s="2"/>
    </row>
    <row r="15" spans="1:47">
      <c r="A15" s="1">
        <v>33816</v>
      </c>
      <c r="B15" s="247">
        <v>261408517</v>
      </c>
      <c r="C15" s="248">
        <v>1.7655149959121898E-2</v>
      </c>
      <c r="D15" s="247">
        <v>14612500579</v>
      </c>
      <c r="E15" s="247">
        <v>460911394</v>
      </c>
      <c r="F15" s="247">
        <v>222664916</v>
      </c>
      <c r="G15" s="247">
        <v>247676276</v>
      </c>
      <c r="H15" s="247">
        <v>0</v>
      </c>
      <c r="I15" s="247">
        <v>0</v>
      </c>
      <c r="J15" s="247">
        <v>0</v>
      </c>
      <c r="K15" s="247">
        <v>3911460066</v>
      </c>
      <c r="L15" s="247">
        <v>0</v>
      </c>
      <c r="M15" s="247">
        <v>0</v>
      </c>
      <c r="N15" s="247">
        <v>137269497</v>
      </c>
      <c r="O15" s="247">
        <v>529159648</v>
      </c>
      <c r="P15" s="247">
        <v>87135053</v>
      </c>
      <c r="Q15" s="247">
        <v>0</v>
      </c>
      <c r="R15" s="247">
        <v>90908770</v>
      </c>
      <c r="S15" s="247">
        <v>0</v>
      </c>
      <c r="T15" s="247">
        <v>0</v>
      </c>
      <c r="U15" s="247">
        <v>0</v>
      </c>
      <c r="V15" s="247">
        <v>125526483</v>
      </c>
      <c r="W15" s="247">
        <v>0</v>
      </c>
      <c r="X15" s="247">
        <v>3911460066</v>
      </c>
      <c r="Y15" s="247">
        <v>904258165</v>
      </c>
      <c r="AR15" s="2">
        <f>+AR14-AQ13</f>
        <v>5.1742268642507305E-4</v>
      </c>
    </row>
    <row r="16" spans="1:47">
      <c r="A16" s="1">
        <v>33847</v>
      </c>
      <c r="B16" s="247">
        <v>251414399</v>
      </c>
      <c r="C16" s="248">
        <v>1.69943631340061E-2</v>
      </c>
      <c r="D16" s="247">
        <v>14646281478</v>
      </c>
      <c r="E16" s="247">
        <v>458848208</v>
      </c>
      <c r="F16" s="247">
        <v>227409243</v>
      </c>
      <c r="G16" s="247">
        <v>251368212</v>
      </c>
      <c r="H16" s="247">
        <v>0</v>
      </c>
      <c r="I16" s="247">
        <v>0</v>
      </c>
      <c r="J16" s="247">
        <v>0</v>
      </c>
      <c r="K16" s="247">
        <v>3951544526</v>
      </c>
      <c r="L16" s="247">
        <v>0</v>
      </c>
      <c r="M16" s="247">
        <v>0</v>
      </c>
      <c r="N16" s="247">
        <v>137508181</v>
      </c>
      <c r="O16" s="247">
        <v>528971189</v>
      </c>
      <c r="P16" s="247">
        <v>107171062</v>
      </c>
      <c r="Q16" s="247">
        <v>0</v>
      </c>
      <c r="R16" s="247">
        <v>84940421</v>
      </c>
      <c r="S16" s="247">
        <v>0</v>
      </c>
      <c r="T16" s="247">
        <v>0</v>
      </c>
      <c r="U16" s="247">
        <v>0</v>
      </c>
      <c r="V16" s="247">
        <v>127584633</v>
      </c>
      <c r="W16" s="247">
        <v>0</v>
      </c>
      <c r="X16" s="247">
        <v>3951544526</v>
      </c>
      <c r="Y16" s="247">
        <v>929881127</v>
      </c>
    </row>
    <row r="17" spans="1:44">
      <c r="A17" s="1">
        <v>33877</v>
      </c>
      <c r="B17" s="247">
        <v>259693989</v>
      </c>
      <c r="C17" s="248">
        <v>1.7038817272908201E-2</v>
      </c>
      <c r="D17" s="247">
        <v>15093996953</v>
      </c>
      <c r="E17" s="247">
        <v>455227908</v>
      </c>
      <c r="F17" s="247">
        <v>229099189</v>
      </c>
      <c r="G17" s="247">
        <v>255014555</v>
      </c>
      <c r="H17" s="247">
        <v>0</v>
      </c>
      <c r="I17" s="247">
        <v>0</v>
      </c>
      <c r="J17" s="247">
        <v>0</v>
      </c>
      <c r="K17" s="247">
        <v>4000185175</v>
      </c>
      <c r="L17" s="247">
        <v>0</v>
      </c>
      <c r="M17" s="247">
        <v>0</v>
      </c>
      <c r="N17" s="247">
        <v>139911966</v>
      </c>
      <c r="O17" s="247">
        <v>526358251</v>
      </c>
      <c r="P17" s="247">
        <v>104608570</v>
      </c>
      <c r="Q17" s="247">
        <v>0</v>
      </c>
      <c r="R17" s="247">
        <v>86044606</v>
      </c>
      <c r="S17" s="247">
        <v>0</v>
      </c>
      <c r="T17" s="247">
        <v>0</v>
      </c>
      <c r="U17" s="247">
        <v>0</v>
      </c>
      <c r="V17" s="247">
        <v>130401877</v>
      </c>
      <c r="W17" s="247">
        <v>0</v>
      </c>
      <c r="X17" s="247">
        <v>4000185175</v>
      </c>
      <c r="Y17" s="247">
        <v>957525920</v>
      </c>
    </row>
    <row r="18" spans="1:44">
      <c r="A18" s="1">
        <v>33908</v>
      </c>
      <c r="B18" s="247">
        <v>256816664</v>
      </c>
      <c r="C18" s="248">
        <v>1.65275957346449E-2</v>
      </c>
      <c r="D18" s="247">
        <v>15386781543</v>
      </c>
      <c r="E18" s="247">
        <v>452196751</v>
      </c>
      <c r="F18" s="247">
        <v>267324576</v>
      </c>
      <c r="G18" s="247">
        <v>260670045</v>
      </c>
      <c r="H18" s="247">
        <v>0</v>
      </c>
      <c r="I18" s="247">
        <v>0</v>
      </c>
      <c r="J18" s="247">
        <v>0</v>
      </c>
      <c r="K18" s="247">
        <v>4078207524</v>
      </c>
      <c r="L18" s="247">
        <v>0</v>
      </c>
      <c r="M18" s="247">
        <v>0</v>
      </c>
      <c r="N18" s="247">
        <v>141013133</v>
      </c>
      <c r="O18" s="247">
        <v>522961735</v>
      </c>
      <c r="P18" s="247">
        <v>132627447</v>
      </c>
      <c r="Q18" s="247">
        <v>0</v>
      </c>
      <c r="R18" s="247">
        <v>87133674</v>
      </c>
      <c r="S18" s="247">
        <v>0</v>
      </c>
      <c r="T18" s="247">
        <v>0</v>
      </c>
      <c r="U18" s="247">
        <v>0</v>
      </c>
      <c r="V18" s="247">
        <v>133232447</v>
      </c>
      <c r="W18" s="247">
        <v>0</v>
      </c>
      <c r="X18" s="247">
        <v>4078207524</v>
      </c>
      <c r="Y18" s="247">
        <v>985674221</v>
      </c>
    </row>
    <row r="19" spans="1:44">
      <c r="A19" s="1">
        <v>33938</v>
      </c>
      <c r="B19" s="247">
        <v>292074490</v>
      </c>
      <c r="C19" s="248">
        <v>1.82324854521984E-2</v>
      </c>
      <c r="D19" s="247">
        <v>15881779901</v>
      </c>
      <c r="E19" s="247">
        <v>451757121</v>
      </c>
      <c r="F19" s="247">
        <v>297407682</v>
      </c>
      <c r="G19" s="247">
        <v>263374203</v>
      </c>
      <c r="H19" s="247">
        <v>0</v>
      </c>
      <c r="I19" s="247">
        <v>0</v>
      </c>
      <c r="J19" s="247">
        <v>0</v>
      </c>
      <c r="K19" s="247">
        <v>4152786730</v>
      </c>
      <c r="L19" s="247">
        <v>0</v>
      </c>
      <c r="M19" s="247">
        <v>0</v>
      </c>
      <c r="N19" s="247">
        <v>144189919</v>
      </c>
      <c r="O19" s="247">
        <v>521433461</v>
      </c>
      <c r="P19" s="247">
        <v>154390636</v>
      </c>
      <c r="Q19" s="247">
        <v>0</v>
      </c>
      <c r="R19" s="247">
        <v>88990732</v>
      </c>
      <c r="S19" s="247">
        <v>0</v>
      </c>
      <c r="T19" s="247">
        <v>0</v>
      </c>
      <c r="U19" s="247">
        <v>0</v>
      </c>
      <c r="V19" s="247">
        <v>136971866</v>
      </c>
      <c r="W19" s="247">
        <v>0</v>
      </c>
      <c r="X19" s="247">
        <v>4152786730</v>
      </c>
      <c r="Y19" s="247">
        <v>989069721</v>
      </c>
    </row>
    <row r="20" spans="1:44">
      <c r="A20" s="1">
        <v>33969</v>
      </c>
      <c r="B20" s="247">
        <v>302805440</v>
      </c>
      <c r="C20" s="248">
        <v>1.8280747174546801E-2</v>
      </c>
      <c r="D20" s="247">
        <v>16564171481</v>
      </c>
      <c r="E20" s="247">
        <v>453276473</v>
      </c>
      <c r="F20" s="247">
        <v>294278823</v>
      </c>
      <c r="G20" s="247">
        <v>261431782</v>
      </c>
      <c r="H20" s="247">
        <v>0</v>
      </c>
      <c r="I20" s="247">
        <v>0</v>
      </c>
      <c r="J20" s="247">
        <v>0</v>
      </c>
      <c r="K20" s="247">
        <v>4176170601</v>
      </c>
      <c r="L20" s="247">
        <v>0</v>
      </c>
      <c r="M20" s="247">
        <v>0</v>
      </c>
      <c r="N20" s="247">
        <v>142633354</v>
      </c>
      <c r="O20" s="247">
        <v>520533826</v>
      </c>
      <c r="P20" s="247">
        <v>133830734</v>
      </c>
      <c r="Q20" s="247">
        <v>0</v>
      </c>
      <c r="R20" s="247">
        <v>86011544</v>
      </c>
      <c r="S20" s="247">
        <v>0</v>
      </c>
      <c r="T20" s="247">
        <v>0</v>
      </c>
      <c r="U20" s="247">
        <v>0</v>
      </c>
      <c r="V20" s="247">
        <v>134790535</v>
      </c>
      <c r="W20" s="247">
        <v>0</v>
      </c>
      <c r="X20" s="247">
        <v>4176170601</v>
      </c>
      <c r="Y20" s="247">
        <v>1055117469</v>
      </c>
    </row>
    <row r="21" spans="1:44">
      <c r="A21" s="1">
        <v>34000</v>
      </c>
      <c r="B21" s="247">
        <v>313853059</v>
      </c>
      <c r="C21" s="248">
        <v>1.85838280484883E-2</v>
      </c>
      <c r="D21" s="247">
        <v>16888505435</v>
      </c>
      <c r="E21" s="247">
        <v>456940742</v>
      </c>
      <c r="F21" s="247">
        <v>313216190</v>
      </c>
      <c r="G21" s="247">
        <v>259604516</v>
      </c>
      <c r="H21" s="247">
        <v>0</v>
      </c>
      <c r="I21" s="247">
        <v>0</v>
      </c>
      <c r="J21" s="247">
        <v>0</v>
      </c>
      <c r="K21" s="247">
        <v>4173712837</v>
      </c>
      <c r="L21" s="247">
        <v>0</v>
      </c>
      <c r="M21" s="247">
        <v>0</v>
      </c>
      <c r="N21" s="247">
        <v>138344005</v>
      </c>
      <c r="O21" s="247">
        <v>518484493</v>
      </c>
      <c r="P21" s="247">
        <v>150642639</v>
      </c>
      <c r="Q21" s="247">
        <v>0</v>
      </c>
      <c r="R21" s="247">
        <v>88453020</v>
      </c>
      <c r="S21" s="247">
        <v>0</v>
      </c>
      <c r="T21" s="247">
        <v>0</v>
      </c>
      <c r="U21" s="247">
        <v>0</v>
      </c>
      <c r="V21" s="247">
        <v>132419533</v>
      </c>
      <c r="W21" s="247">
        <v>0</v>
      </c>
      <c r="X21" s="247">
        <v>4173712837</v>
      </c>
      <c r="Y21" s="247">
        <v>1059806439</v>
      </c>
    </row>
    <row r="22" spans="1:44">
      <c r="A22" s="1">
        <v>34028</v>
      </c>
      <c r="B22" s="247">
        <v>308233581</v>
      </c>
      <c r="C22" s="248">
        <v>1.8092573465390501E-2</v>
      </c>
      <c r="D22" s="247">
        <v>17036469720</v>
      </c>
      <c r="E22" s="247">
        <v>461092441</v>
      </c>
      <c r="F22" s="247">
        <v>353603546</v>
      </c>
      <c r="G22" s="247">
        <v>264395278</v>
      </c>
      <c r="H22" s="247">
        <v>0</v>
      </c>
      <c r="I22" s="247">
        <v>0</v>
      </c>
      <c r="J22" s="247">
        <v>0</v>
      </c>
      <c r="K22" s="247">
        <v>4301440200</v>
      </c>
      <c r="L22" s="247">
        <v>0</v>
      </c>
      <c r="M22" s="247">
        <v>0</v>
      </c>
      <c r="N22" s="247">
        <v>135423056</v>
      </c>
      <c r="O22" s="247">
        <v>515651411</v>
      </c>
      <c r="P22" s="247">
        <v>180881581</v>
      </c>
      <c r="Q22" s="247">
        <v>0</v>
      </c>
      <c r="R22" s="247">
        <v>89272902</v>
      </c>
      <c r="S22" s="247">
        <v>0</v>
      </c>
      <c r="T22" s="247">
        <v>0</v>
      </c>
      <c r="U22" s="247">
        <v>0</v>
      </c>
      <c r="V22" s="247">
        <v>137547573</v>
      </c>
      <c r="W22" s="247">
        <v>0</v>
      </c>
      <c r="X22" s="247">
        <v>4301440200</v>
      </c>
      <c r="Y22" s="247">
        <v>1103031722</v>
      </c>
    </row>
    <row r="23" spans="1:44">
      <c r="A23" s="1">
        <v>34059</v>
      </c>
      <c r="B23" s="247">
        <v>336602804</v>
      </c>
      <c r="C23" s="248">
        <v>1.8988053155608899E-2</v>
      </c>
      <c r="D23" s="247">
        <v>17727082405</v>
      </c>
      <c r="E23" s="247">
        <v>466542900</v>
      </c>
      <c r="F23" s="247">
        <v>307069651</v>
      </c>
      <c r="G23" s="247">
        <v>269914467</v>
      </c>
      <c r="H23" s="247">
        <v>0</v>
      </c>
      <c r="I23" s="247">
        <v>0</v>
      </c>
      <c r="J23" s="247">
        <v>0</v>
      </c>
      <c r="K23" s="247">
        <v>4338711078</v>
      </c>
      <c r="L23" s="247">
        <v>0</v>
      </c>
      <c r="M23" s="247">
        <v>0</v>
      </c>
      <c r="N23" s="247">
        <v>130884785</v>
      </c>
      <c r="O23" s="247">
        <v>513492596</v>
      </c>
      <c r="P23" s="247">
        <v>136561142</v>
      </c>
      <c r="Q23" s="247">
        <v>0</v>
      </c>
      <c r="R23" s="247">
        <v>93210371</v>
      </c>
      <c r="S23" s="247">
        <v>0</v>
      </c>
      <c r="T23" s="247">
        <v>0</v>
      </c>
      <c r="U23" s="247">
        <v>0</v>
      </c>
      <c r="V23" s="247">
        <v>138121548</v>
      </c>
      <c r="W23" s="247">
        <v>0</v>
      </c>
      <c r="X23" s="247">
        <v>4338711078</v>
      </c>
      <c r="Y23" s="247">
        <v>1134605360</v>
      </c>
    </row>
    <row r="24" spans="1:44">
      <c r="A24" s="1">
        <v>34089</v>
      </c>
      <c r="B24" s="247">
        <v>342760385</v>
      </c>
      <c r="C24" s="248">
        <v>1.87142226523913E-2</v>
      </c>
      <c r="D24" s="247">
        <v>18315502512</v>
      </c>
      <c r="E24" s="247">
        <v>474051615</v>
      </c>
      <c r="F24" s="247">
        <v>284388460</v>
      </c>
      <c r="G24" s="247">
        <v>273420922</v>
      </c>
      <c r="H24" s="247">
        <v>0</v>
      </c>
      <c r="I24" s="247">
        <v>0</v>
      </c>
      <c r="J24" s="247">
        <v>0</v>
      </c>
      <c r="K24" s="247">
        <v>4381160957</v>
      </c>
      <c r="L24" s="247">
        <v>0</v>
      </c>
      <c r="M24" s="247">
        <v>0</v>
      </c>
      <c r="N24" s="247">
        <v>125975502</v>
      </c>
      <c r="O24" s="247">
        <v>513199592</v>
      </c>
      <c r="P24" s="247">
        <v>118890063</v>
      </c>
      <c r="Q24" s="247">
        <v>0</v>
      </c>
      <c r="R24" s="247">
        <v>93627708</v>
      </c>
      <c r="S24" s="247">
        <v>0</v>
      </c>
      <c r="T24" s="247">
        <v>0</v>
      </c>
      <c r="U24" s="247">
        <v>0</v>
      </c>
      <c r="V24" s="247">
        <v>141144912</v>
      </c>
      <c r="W24" s="247">
        <v>0</v>
      </c>
      <c r="X24" s="247">
        <v>4381160957</v>
      </c>
      <c r="Y24" s="247">
        <v>1161301548</v>
      </c>
      <c r="AR24" s="2"/>
    </row>
    <row r="25" spans="1:44">
      <c r="A25" s="1">
        <v>34120</v>
      </c>
      <c r="B25" s="247">
        <v>353400736</v>
      </c>
      <c r="C25" s="248">
        <v>1.8560207692491199E-2</v>
      </c>
      <c r="D25" s="247">
        <v>19040774643</v>
      </c>
      <c r="E25" s="247">
        <v>489050403</v>
      </c>
      <c r="F25" s="247">
        <v>262319101</v>
      </c>
      <c r="G25" s="247">
        <v>276405585</v>
      </c>
      <c r="H25" s="247">
        <v>0</v>
      </c>
      <c r="I25" s="247">
        <v>0</v>
      </c>
      <c r="J25" s="247">
        <v>0</v>
      </c>
      <c r="K25" s="247">
        <v>4451081938</v>
      </c>
      <c r="L25" s="247">
        <v>0</v>
      </c>
      <c r="M25" s="247">
        <v>0</v>
      </c>
      <c r="N25" s="247">
        <v>124985045</v>
      </c>
      <c r="O25" s="247">
        <v>521103360</v>
      </c>
      <c r="P25" s="247">
        <v>98043141</v>
      </c>
      <c r="Q25" s="247">
        <v>0</v>
      </c>
      <c r="R25" s="247">
        <v>97490728</v>
      </c>
      <c r="S25" s="247">
        <v>0</v>
      </c>
      <c r="T25" s="247">
        <v>0</v>
      </c>
      <c r="U25" s="247">
        <v>0</v>
      </c>
      <c r="V25" s="247">
        <v>143800826</v>
      </c>
      <c r="W25" s="247">
        <v>0</v>
      </c>
      <c r="X25" s="247">
        <v>4451081938</v>
      </c>
      <c r="Y25" s="247">
        <v>1186988562</v>
      </c>
      <c r="AR25" s="2"/>
    </row>
    <row r="26" spans="1:44">
      <c r="A26" s="1">
        <v>34150</v>
      </c>
      <c r="B26" s="247">
        <v>400950059</v>
      </c>
      <c r="C26" s="248">
        <v>2.0447494401671901E-2</v>
      </c>
      <c r="D26" s="247">
        <v>19608761109</v>
      </c>
      <c r="E26" s="247">
        <v>504499005</v>
      </c>
      <c r="F26" s="247">
        <v>367737148</v>
      </c>
      <c r="G26" s="247">
        <v>279304852</v>
      </c>
      <c r="H26" s="247">
        <v>0</v>
      </c>
      <c r="I26" s="247">
        <v>0</v>
      </c>
      <c r="J26" s="247">
        <v>0</v>
      </c>
      <c r="K26" s="247">
        <v>4736109840</v>
      </c>
      <c r="L26" s="247">
        <v>0</v>
      </c>
      <c r="M26" s="247">
        <v>0</v>
      </c>
      <c r="N26" s="247">
        <v>125858093</v>
      </c>
      <c r="O26" s="247">
        <v>530527859</v>
      </c>
      <c r="P26" s="247">
        <v>231829797</v>
      </c>
      <c r="Q26" s="247">
        <v>0</v>
      </c>
      <c r="R26" s="247">
        <v>94071351</v>
      </c>
      <c r="S26" s="247">
        <v>0</v>
      </c>
      <c r="T26" s="247">
        <v>0</v>
      </c>
      <c r="U26" s="247">
        <v>0</v>
      </c>
      <c r="V26" s="247">
        <v>146249219</v>
      </c>
      <c r="W26" s="247">
        <v>0</v>
      </c>
      <c r="X26" s="247">
        <v>4736109841</v>
      </c>
      <c r="Y26" s="247">
        <v>1214535445</v>
      </c>
    </row>
    <row r="27" spans="1:44">
      <c r="A27" s="1">
        <v>34181</v>
      </c>
      <c r="B27" s="247">
        <v>401457239</v>
      </c>
      <c r="C27" s="248">
        <v>1.97787226169291E-2</v>
      </c>
      <c r="D27" s="247">
        <v>20297428493</v>
      </c>
      <c r="E27" s="247">
        <v>522986537</v>
      </c>
      <c r="F27" s="247">
        <v>395998246</v>
      </c>
      <c r="G27" s="247">
        <v>279574581</v>
      </c>
      <c r="H27" s="247">
        <v>0</v>
      </c>
      <c r="I27" s="247">
        <v>0</v>
      </c>
      <c r="J27" s="247">
        <v>0</v>
      </c>
      <c r="K27" s="247">
        <v>4851684289</v>
      </c>
      <c r="L27" s="247">
        <v>0</v>
      </c>
      <c r="M27" s="247">
        <v>0</v>
      </c>
      <c r="N27" s="247">
        <v>128317340</v>
      </c>
      <c r="O27" s="247">
        <v>542864430</v>
      </c>
      <c r="P27" s="247">
        <v>259640332</v>
      </c>
      <c r="Q27" s="247">
        <v>0</v>
      </c>
      <c r="R27" s="247">
        <v>97020707</v>
      </c>
      <c r="S27" s="247">
        <v>0</v>
      </c>
      <c r="T27" s="247">
        <v>0</v>
      </c>
      <c r="U27" s="247">
        <v>0</v>
      </c>
      <c r="V27" s="247">
        <v>146578603</v>
      </c>
      <c r="W27" s="247">
        <v>0</v>
      </c>
      <c r="X27" s="247">
        <v>4851684289</v>
      </c>
      <c r="Y27" s="247">
        <v>1238598197</v>
      </c>
    </row>
    <row r="28" spans="1:44">
      <c r="A28" s="1">
        <v>34212</v>
      </c>
      <c r="B28" s="247">
        <v>432831423</v>
      </c>
      <c r="C28" s="248">
        <v>2.0833356231474701E-2</v>
      </c>
      <c r="D28" s="247">
        <v>20775885661</v>
      </c>
      <c r="E28" s="247">
        <v>544699406</v>
      </c>
      <c r="F28" s="247">
        <v>415864144</v>
      </c>
      <c r="G28" s="247">
        <v>285009813</v>
      </c>
      <c r="H28" s="247">
        <v>0</v>
      </c>
      <c r="I28" s="247">
        <v>0</v>
      </c>
      <c r="J28" s="247">
        <v>0</v>
      </c>
      <c r="K28" s="247">
        <v>5006939269</v>
      </c>
      <c r="L28" s="247">
        <v>0</v>
      </c>
      <c r="M28" s="247">
        <v>0</v>
      </c>
      <c r="N28" s="247">
        <v>134900236</v>
      </c>
      <c r="O28" s="247">
        <v>560057126</v>
      </c>
      <c r="P28" s="247">
        <v>265863076</v>
      </c>
      <c r="Q28" s="247">
        <v>0</v>
      </c>
      <c r="R28" s="247">
        <v>105685740</v>
      </c>
      <c r="S28" s="247">
        <v>0</v>
      </c>
      <c r="T28" s="247">
        <v>0</v>
      </c>
      <c r="U28" s="247">
        <v>0</v>
      </c>
      <c r="V28" s="247">
        <v>145426088</v>
      </c>
      <c r="W28" s="247">
        <v>0</v>
      </c>
      <c r="X28" s="247">
        <v>5006939269</v>
      </c>
      <c r="Y28" s="247">
        <v>1265653141</v>
      </c>
    </row>
    <row r="29" spans="1:44">
      <c r="A29" s="1">
        <v>34242</v>
      </c>
      <c r="B29" s="247">
        <v>450506853</v>
      </c>
      <c r="C29" s="248">
        <v>2.1167292763031399E-2</v>
      </c>
      <c r="D29" s="247">
        <v>21283157702</v>
      </c>
      <c r="E29" s="247">
        <v>567292128</v>
      </c>
      <c r="F29" s="247">
        <v>396595247</v>
      </c>
      <c r="G29" s="247">
        <v>291783825</v>
      </c>
      <c r="H29" s="247">
        <v>0</v>
      </c>
      <c r="I29" s="247">
        <v>0</v>
      </c>
      <c r="J29" s="247">
        <v>0</v>
      </c>
      <c r="K29" s="247">
        <v>5149931620</v>
      </c>
      <c r="L29" s="247">
        <v>0</v>
      </c>
      <c r="M29" s="247">
        <v>0</v>
      </c>
      <c r="N29" s="247">
        <v>141638438</v>
      </c>
      <c r="O29" s="247">
        <v>578084895</v>
      </c>
      <c r="P29" s="247">
        <v>253597615</v>
      </c>
      <c r="Q29" s="247">
        <v>0</v>
      </c>
      <c r="R29" s="247">
        <v>109616497</v>
      </c>
      <c r="S29" s="247">
        <v>0</v>
      </c>
      <c r="T29" s="247">
        <v>0</v>
      </c>
      <c r="U29" s="247">
        <v>0</v>
      </c>
      <c r="V29" s="247">
        <v>154304390</v>
      </c>
      <c r="W29" s="247">
        <v>0</v>
      </c>
      <c r="X29" s="247">
        <v>5149931622</v>
      </c>
      <c r="Y29" s="247">
        <v>1300759467</v>
      </c>
    </row>
    <row r="30" spans="1:44">
      <c r="A30" s="1">
        <v>34273</v>
      </c>
      <c r="B30" s="247">
        <v>473363142</v>
      </c>
      <c r="C30" s="248">
        <v>2.1715892887271201E-2</v>
      </c>
      <c r="D30" s="247">
        <v>21798004874</v>
      </c>
      <c r="E30" s="247">
        <v>588984907</v>
      </c>
      <c r="F30" s="247">
        <v>386760596</v>
      </c>
      <c r="G30" s="247">
        <v>294569161</v>
      </c>
      <c r="H30" s="247">
        <v>0</v>
      </c>
      <c r="I30" s="247">
        <v>0</v>
      </c>
      <c r="J30" s="247">
        <v>0</v>
      </c>
      <c r="K30" s="247">
        <v>5289871397</v>
      </c>
      <c r="L30" s="247">
        <v>0</v>
      </c>
      <c r="M30" s="247">
        <v>0</v>
      </c>
      <c r="N30" s="247">
        <v>148820230</v>
      </c>
      <c r="O30" s="247">
        <v>595519638</v>
      </c>
      <c r="P30" s="247">
        <v>250869068</v>
      </c>
      <c r="Q30" s="247">
        <v>0</v>
      </c>
      <c r="R30" s="247">
        <v>110858225</v>
      </c>
      <c r="S30" s="247">
        <v>0</v>
      </c>
      <c r="T30" s="247">
        <v>0</v>
      </c>
      <c r="U30" s="247">
        <v>0</v>
      </c>
      <c r="V30" s="247">
        <v>158659757</v>
      </c>
      <c r="W30" s="247">
        <v>0</v>
      </c>
      <c r="X30" s="247">
        <v>5289871396</v>
      </c>
      <c r="Y30" s="247">
        <v>1333146918</v>
      </c>
    </row>
    <row r="31" spans="1:44">
      <c r="A31" s="1">
        <v>34303</v>
      </c>
      <c r="B31" s="247">
        <v>477589942</v>
      </c>
      <c r="C31" s="248">
        <v>2.0929864771467799E-2</v>
      </c>
      <c r="D31" s="247">
        <v>22818586800</v>
      </c>
      <c r="E31" s="247">
        <v>609363354</v>
      </c>
      <c r="F31" s="247">
        <v>363997367</v>
      </c>
      <c r="G31" s="247">
        <v>302435205</v>
      </c>
      <c r="H31" s="247">
        <v>0</v>
      </c>
      <c r="I31" s="247">
        <v>0</v>
      </c>
      <c r="J31" s="247">
        <v>0</v>
      </c>
      <c r="K31" s="247">
        <v>5420875898</v>
      </c>
      <c r="L31" s="247">
        <v>0</v>
      </c>
      <c r="M31" s="247">
        <v>0</v>
      </c>
      <c r="N31" s="247">
        <v>153099817</v>
      </c>
      <c r="O31" s="247">
        <v>613005374</v>
      </c>
      <c r="P31" s="247">
        <v>239132911</v>
      </c>
      <c r="Q31" s="247">
        <v>0</v>
      </c>
      <c r="R31" s="247">
        <v>114874286</v>
      </c>
      <c r="S31" s="247">
        <v>0</v>
      </c>
      <c r="T31" s="247">
        <v>0</v>
      </c>
      <c r="U31" s="247">
        <v>0</v>
      </c>
      <c r="V31" s="247">
        <v>164904916</v>
      </c>
      <c r="W31" s="247">
        <v>0</v>
      </c>
      <c r="X31" s="247">
        <v>5420875898</v>
      </c>
      <c r="Y31" s="247">
        <v>1373654614</v>
      </c>
    </row>
    <row r="32" spans="1:44">
      <c r="A32" s="1">
        <v>34334</v>
      </c>
      <c r="B32" s="247">
        <v>480830325</v>
      </c>
      <c r="C32" s="248">
        <v>2.0246188041643E-2</v>
      </c>
      <c r="D32" s="247">
        <v>23749178315</v>
      </c>
      <c r="E32" s="247">
        <v>633029158</v>
      </c>
      <c r="F32" s="247">
        <v>375810891</v>
      </c>
      <c r="G32" s="247">
        <v>316389567</v>
      </c>
      <c r="H32" s="247">
        <v>0</v>
      </c>
      <c r="I32" s="247">
        <v>0</v>
      </c>
      <c r="J32" s="247">
        <v>0</v>
      </c>
      <c r="K32" s="247">
        <v>5701853369</v>
      </c>
      <c r="L32" s="247">
        <v>0</v>
      </c>
      <c r="M32" s="247">
        <v>0</v>
      </c>
      <c r="N32" s="247">
        <v>160983740</v>
      </c>
      <c r="O32" s="247">
        <v>628610387</v>
      </c>
      <c r="P32" s="247">
        <v>277661657</v>
      </c>
      <c r="Q32" s="247">
        <v>0</v>
      </c>
      <c r="R32" s="247">
        <v>117864499</v>
      </c>
      <c r="S32" s="247">
        <v>0</v>
      </c>
      <c r="T32" s="247">
        <v>0</v>
      </c>
      <c r="U32" s="247">
        <v>0</v>
      </c>
      <c r="V32" s="247">
        <v>181395613</v>
      </c>
      <c r="W32" s="247">
        <v>0</v>
      </c>
      <c r="X32" s="247">
        <v>5701853370</v>
      </c>
      <c r="Y32" s="247">
        <v>1440030733</v>
      </c>
    </row>
    <row r="33" spans="1:54">
      <c r="A33" s="1">
        <v>34365</v>
      </c>
      <c r="B33" s="247">
        <v>524089391</v>
      </c>
      <c r="C33" s="248">
        <v>2.0708561855309501E-2</v>
      </c>
      <c r="D33" s="247">
        <v>25307859216</v>
      </c>
      <c r="E33" s="247">
        <v>656265887</v>
      </c>
      <c r="F33" s="247">
        <v>418681260</v>
      </c>
      <c r="G33" s="247">
        <v>322413919</v>
      </c>
      <c r="H33" s="247">
        <v>0</v>
      </c>
      <c r="I33" s="247">
        <v>277194692</v>
      </c>
      <c r="J33" s="247">
        <v>6149705</v>
      </c>
      <c r="K33" s="247">
        <v>5979859230</v>
      </c>
      <c r="L33" s="247">
        <v>0</v>
      </c>
      <c r="M33" s="247">
        <v>0</v>
      </c>
      <c r="N33" s="247">
        <v>152131885</v>
      </c>
      <c r="O33" s="247">
        <v>645911719</v>
      </c>
      <c r="P33" s="247">
        <v>313188012</v>
      </c>
      <c r="Q33" s="247">
        <v>0</v>
      </c>
      <c r="R33" s="247">
        <v>125536683</v>
      </c>
      <c r="S33" s="247">
        <v>132439314</v>
      </c>
      <c r="T33" s="247">
        <v>0</v>
      </c>
      <c r="U33" s="247">
        <v>0</v>
      </c>
      <c r="V33" s="247">
        <v>186947873</v>
      </c>
      <c r="W33" s="247">
        <v>0</v>
      </c>
      <c r="X33" s="247">
        <v>5979859231</v>
      </c>
      <c r="Y33" s="247">
        <v>1503176849</v>
      </c>
    </row>
    <row r="34" spans="1:54">
      <c r="A34" s="1">
        <v>34393</v>
      </c>
      <c r="B34" s="247">
        <v>543456578</v>
      </c>
      <c r="C34" s="248">
        <v>2.10893741571451E-2</v>
      </c>
      <c r="D34" s="247">
        <v>25769211924</v>
      </c>
      <c r="E34" s="247">
        <v>679432162</v>
      </c>
      <c r="F34" s="247">
        <v>378503424</v>
      </c>
      <c r="G34" s="247">
        <v>329798519</v>
      </c>
      <c r="H34" s="247">
        <v>0</v>
      </c>
      <c r="I34" s="247">
        <v>565436034</v>
      </c>
      <c r="J34" s="247">
        <v>11623950</v>
      </c>
      <c r="K34" s="247">
        <v>6172966718</v>
      </c>
      <c r="L34" s="247">
        <v>0</v>
      </c>
      <c r="M34" s="247">
        <v>0</v>
      </c>
      <c r="N34" s="247">
        <v>142486917</v>
      </c>
      <c r="O34" s="247">
        <v>663697750</v>
      </c>
      <c r="P34" s="247">
        <v>281802403</v>
      </c>
      <c r="Q34" s="247">
        <v>0</v>
      </c>
      <c r="R34" s="247">
        <v>130991451</v>
      </c>
      <c r="S34" s="247">
        <v>270873156</v>
      </c>
      <c r="T34" s="247">
        <v>0</v>
      </c>
      <c r="U34" s="247">
        <v>0</v>
      </c>
      <c r="V34" s="247">
        <v>189916786</v>
      </c>
      <c r="W34" s="247">
        <v>0</v>
      </c>
      <c r="X34" s="247">
        <v>6172966719</v>
      </c>
      <c r="Y34" s="247">
        <v>1572294209</v>
      </c>
    </row>
    <row r="35" spans="1:54" ht="15" customHeight="1">
      <c r="A35" s="1">
        <v>34424</v>
      </c>
      <c r="B35" s="247">
        <v>579614421</v>
      </c>
      <c r="C35" s="248">
        <v>2.1848530567668899E-2</v>
      </c>
      <c r="D35" s="247">
        <v>26528844455</v>
      </c>
      <c r="E35" s="247">
        <v>706820727</v>
      </c>
      <c r="F35" s="247">
        <v>350423357</v>
      </c>
      <c r="G35" s="247">
        <v>334413176</v>
      </c>
      <c r="H35" s="247">
        <v>0</v>
      </c>
      <c r="I35" s="247">
        <v>883961219</v>
      </c>
      <c r="J35" s="247">
        <v>17924495</v>
      </c>
      <c r="K35" s="247">
        <v>6424624778</v>
      </c>
      <c r="L35" s="247">
        <v>0</v>
      </c>
      <c r="M35" s="247">
        <v>0</v>
      </c>
      <c r="N35" s="247">
        <v>132705072</v>
      </c>
      <c r="O35" s="247">
        <v>685457578</v>
      </c>
      <c r="P35" s="247">
        <v>261795099</v>
      </c>
      <c r="Q35" s="247">
        <v>0</v>
      </c>
      <c r="R35" s="247">
        <v>135792996</v>
      </c>
      <c r="S35" s="247">
        <v>421207653</v>
      </c>
      <c r="T35" s="247">
        <v>0</v>
      </c>
      <c r="U35" s="247">
        <v>0</v>
      </c>
      <c r="V35" s="247">
        <v>197193448</v>
      </c>
      <c r="W35" s="247">
        <v>0</v>
      </c>
      <c r="X35" s="247">
        <v>6424622954</v>
      </c>
      <c r="Y35" s="247">
        <v>1645251027</v>
      </c>
    </row>
    <row r="36" spans="1:54">
      <c r="A36" s="1">
        <v>34454</v>
      </c>
      <c r="B36" s="247">
        <v>631451901</v>
      </c>
      <c r="C36" s="248">
        <v>2.31426486648529E-2</v>
      </c>
      <c r="D36" s="247">
        <v>27285203917</v>
      </c>
      <c r="E36" s="247">
        <v>734591382</v>
      </c>
      <c r="F36" s="247">
        <v>376578656</v>
      </c>
      <c r="G36" s="247">
        <v>343086798</v>
      </c>
      <c r="H36" s="247">
        <v>0</v>
      </c>
      <c r="I36" s="247">
        <v>1203468549</v>
      </c>
      <c r="J36" s="247">
        <v>24619564</v>
      </c>
      <c r="K36" s="247">
        <v>6759083798</v>
      </c>
      <c r="L36" s="247">
        <v>0</v>
      </c>
      <c r="M36" s="247">
        <v>0</v>
      </c>
      <c r="N36" s="247">
        <v>123557594</v>
      </c>
      <c r="O36" s="247">
        <v>707244202</v>
      </c>
      <c r="P36" s="247">
        <v>284630660</v>
      </c>
      <c r="Q36" s="247">
        <v>0</v>
      </c>
      <c r="R36" s="247">
        <v>141673156</v>
      </c>
      <c r="S36" s="247">
        <v>575105643</v>
      </c>
      <c r="T36" s="247">
        <v>0</v>
      </c>
      <c r="U36" s="247">
        <v>0</v>
      </c>
      <c r="V36" s="247">
        <v>207604204</v>
      </c>
      <c r="W36" s="247">
        <v>0</v>
      </c>
      <c r="X36" s="247">
        <v>6759083799</v>
      </c>
      <c r="Y36" s="247">
        <v>1728143060</v>
      </c>
    </row>
    <row r="37" spans="1:54" ht="15" customHeight="1">
      <c r="A37" s="1">
        <v>34485</v>
      </c>
      <c r="B37" s="247">
        <v>653936968</v>
      </c>
      <c r="C37" s="248">
        <v>2.3173442790781301E-2</v>
      </c>
      <c r="D37" s="247">
        <v>28219240788</v>
      </c>
      <c r="E37" s="247">
        <v>762658405</v>
      </c>
      <c r="F37" s="247">
        <v>376710424</v>
      </c>
      <c r="G37" s="247">
        <v>351015682</v>
      </c>
      <c r="H37" s="247">
        <v>0</v>
      </c>
      <c r="I37" s="247">
        <v>1549193350</v>
      </c>
      <c r="J37" s="247">
        <v>31543480</v>
      </c>
      <c r="K37" s="247">
        <v>7034769058</v>
      </c>
      <c r="L37" s="247">
        <v>0</v>
      </c>
      <c r="M37" s="247">
        <v>0</v>
      </c>
      <c r="N37" s="247">
        <v>110072893</v>
      </c>
      <c r="O37" s="247">
        <v>727267322</v>
      </c>
      <c r="P37" s="247">
        <v>287086504</v>
      </c>
      <c r="Q37" s="247">
        <v>0</v>
      </c>
      <c r="R37" s="247">
        <v>145343034</v>
      </c>
      <c r="S37" s="247">
        <v>743441983</v>
      </c>
      <c r="T37" s="247">
        <v>0</v>
      </c>
      <c r="U37" s="247">
        <v>0</v>
      </c>
      <c r="V37" s="247">
        <v>211483282</v>
      </c>
      <c r="W37" s="247">
        <v>0</v>
      </c>
      <c r="X37" s="247">
        <v>7034769059</v>
      </c>
      <c r="Y37" s="247">
        <v>1814415769</v>
      </c>
      <c r="AQ37" s="2"/>
      <c r="AR37" s="2"/>
      <c r="AT37" s="36"/>
      <c r="AU37" s="417" t="s">
        <v>297</v>
      </c>
      <c r="AV37" s="417"/>
      <c r="AW37" s="417"/>
      <c r="AX37" s="417"/>
      <c r="AY37" s="417"/>
      <c r="AZ37" s="417"/>
      <c r="BA37" s="417"/>
      <c r="BB37" s="417"/>
    </row>
    <row r="38" spans="1:54">
      <c r="A38" s="1">
        <v>34515</v>
      </c>
      <c r="B38" s="247">
        <v>604956992</v>
      </c>
      <c r="C38" s="248">
        <v>2.1047806084521802E-2</v>
      </c>
      <c r="D38" s="247">
        <v>28742047393</v>
      </c>
      <c r="E38" s="247">
        <v>792569122</v>
      </c>
      <c r="F38" s="247">
        <v>293911442</v>
      </c>
      <c r="G38" s="247">
        <v>358527682</v>
      </c>
      <c r="H38" s="247">
        <v>0</v>
      </c>
      <c r="I38" s="247">
        <v>1904111105</v>
      </c>
      <c r="J38" s="247">
        <v>37062604</v>
      </c>
      <c r="K38" s="247">
        <v>7195047489</v>
      </c>
      <c r="L38" s="247">
        <v>0</v>
      </c>
      <c r="M38" s="247">
        <v>0</v>
      </c>
      <c r="N38" s="247">
        <v>96963507</v>
      </c>
      <c r="O38" s="247">
        <v>742976765</v>
      </c>
      <c r="P38" s="247">
        <v>224012150</v>
      </c>
      <c r="Q38" s="247">
        <v>0</v>
      </c>
      <c r="R38" s="247">
        <v>150105681</v>
      </c>
      <c r="S38" s="247">
        <v>912713438</v>
      </c>
      <c r="T38" s="247">
        <v>0</v>
      </c>
      <c r="U38" s="247">
        <v>0</v>
      </c>
      <c r="V38" s="247">
        <v>227637503</v>
      </c>
      <c r="W38" s="247">
        <v>0</v>
      </c>
      <c r="X38" s="247">
        <v>7195047488</v>
      </c>
      <c r="Y38" s="247">
        <v>1899287177</v>
      </c>
      <c r="AQ38" s="2"/>
      <c r="AR38" s="2"/>
      <c r="AT38" s="36"/>
      <c r="AU38" s="417"/>
      <c r="AV38" s="417"/>
      <c r="AW38" s="417"/>
      <c r="AX38" s="417"/>
      <c r="AY38" s="417"/>
      <c r="AZ38" s="417"/>
      <c r="BA38" s="417"/>
      <c r="BB38" s="417"/>
    </row>
    <row r="39" spans="1:54">
      <c r="A39" s="1">
        <v>34546</v>
      </c>
      <c r="B39" s="247">
        <v>612993166</v>
      </c>
      <c r="C39" s="248">
        <v>2.0713127730738402E-2</v>
      </c>
      <c r="D39" s="247">
        <v>29594428614</v>
      </c>
      <c r="E39" s="247">
        <v>820293116</v>
      </c>
      <c r="F39" s="247">
        <v>224776365</v>
      </c>
      <c r="G39" s="247">
        <v>364083337</v>
      </c>
      <c r="H39" s="247">
        <v>0</v>
      </c>
      <c r="I39" s="247">
        <v>2254907380</v>
      </c>
      <c r="J39" s="247">
        <v>44851361</v>
      </c>
      <c r="K39" s="247">
        <v>7408444101</v>
      </c>
      <c r="L39" s="247">
        <v>0</v>
      </c>
      <c r="M39" s="247">
        <v>0</v>
      </c>
      <c r="N39" s="247">
        <v>82912231</v>
      </c>
      <c r="O39" s="247">
        <v>758109916</v>
      </c>
      <c r="P39" s="247">
        <v>166131151</v>
      </c>
      <c r="Q39" s="247">
        <v>0</v>
      </c>
      <c r="R39" s="247">
        <v>152301667</v>
      </c>
      <c r="S39" s="247">
        <v>1094354440</v>
      </c>
      <c r="T39" s="247">
        <v>0</v>
      </c>
      <c r="U39" s="247">
        <v>0</v>
      </c>
      <c r="V39" s="247">
        <v>233292882</v>
      </c>
      <c r="W39" s="247">
        <v>0</v>
      </c>
      <c r="X39" s="247">
        <v>7408444102</v>
      </c>
      <c r="Y39" s="247">
        <v>1985023283</v>
      </c>
      <c r="AQ39" s="54"/>
      <c r="AR39" s="2"/>
      <c r="AT39" s="36"/>
      <c r="AU39" s="417"/>
      <c r="AV39" s="417"/>
      <c r="AW39" s="417"/>
      <c r="AX39" s="417"/>
      <c r="AY39" s="417"/>
      <c r="AZ39" s="417"/>
      <c r="BA39" s="417"/>
      <c r="BB39" s="417"/>
    </row>
    <row r="40" spans="1:54">
      <c r="A40" s="1">
        <v>34577</v>
      </c>
      <c r="B40" s="247">
        <v>623442104</v>
      </c>
      <c r="C40" s="248">
        <v>2.0549339935877702E-2</v>
      </c>
      <c r="D40" s="247">
        <v>30338789175</v>
      </c>
      <c r="E40" s="247">
        <v>850570209</v>
      </c>
      <c r="F40" s="247">
        <v>192672910</v>
      </c>
      <c r="G40" s="247">
        <v>372339843</v>
      </c>
      <c r="H40" s="247">
        <v>0</v>
      </c>
      <c r="I40" s="247">
        <v>2631248571</v>
      </c>
      <c r="J40" s="247">
        <v>54797431</v>
      </c>
      <c r="K40" s="247">
        <v>7675236083</v>
      </c>
      <c r="L40" s="247">
        <v>0</v>
      </c>
      <c r="M40" s="247">
        <v>0</v>
      </c>
      <c r="N40" s="247">
        <v>65676462</v>
      </c>
      <c r="O40" s="247">
        <v>771691050</v>
      </c>
      <c r="P40" s="247">
        <v>139185527</v>
      </c>
      <c r="Q40" s="247">
        <v>0</v>
      </c>
      <c r="R40" s="247">
        <v>158846988</v>
      </c>
      <c r="S40" s="247">
        <v>1287917880</v>
      </c>
      <c r="T40" s="247">
        <v>0</v>
      </c>
      <c r="U40" s="247">
        <v>0</v>
      </c>
      <c r="V40" s="247">
        <v>246339470</v>
      </c>
      <c r="W40" s="247">
        <v>0</v>
      </c>
      <c r="X40" s="247">
        <v>7675236084</v>
      </c>
      <c r="Y40" s="247">
        <v>2075954960</v>
      </c>
      <c r="AQ40" s="54"/>
      <c r="AR40" s="2"/>
      <c r="AU40" s="250"/>
      <c r="AV40" s="250"/>
      <c r="AW40" s="250"/>
      <c r="AX40" s="250"/>
      <c r="AY40" s="250"/>
      <c r="AZ40" s="250"/>
      <c r="BA40" s="250"/>
      <c r="BB40" s="250"/>
    </row>
    <row r="41" spans="1:54">
      <c r="A41" s="1">
        <v>34607</v>
      </c>
      <c r="B41" s="247">
        <v>662269860</v>
      </c>
      <c r="C41" s="248">
        <v>2.1004359578052301E-2</v>
      </c>
      <c r="D41" s="247">
        <v>31530115381</v>
      </c>
      <c r="E41" s="247">
        <v>883016614</v>
      </c>
      <c r="F41" s="247">
        <v>320457838</v>
      </c>
      <c r="G41" s="247">
        <v>379131272</v>
      </c>
      <c r="H41" s="247">
        <v>0</v>
      </c>
      <c r="I41" s="247">
        <v>3030684822</v>
      </c>
      <c r="J41" s="247">
        <v>61227434</v>
      </c>
      <c r="K41" s="247">
        <v>8126280317</v>
      </c>
      <c r="L41" s="247">
        <v>0</v>
      </c>
      <c r="M41" s="247">
        <v>0</v>
      </c>
      <c r="N41" s="247">
        <v>48396440</v>
      </c>
      <c r="O41" s="247">
        <v>786851609</v>
      </c>
      <c r="P41" s="247">
        <v>252089742</v>
      </c>
      <c r="Q41" s="247">
        <v>0</v>
      </c>
      <c r="R41" s="247">
        <v>164368170</v>
      </c>
      <c r="S41" s="247">
        <v>1498639131</v>
      </c>
      <c r="T41" s="247">
        <v>0</v>
      </c>
      <c r="U41" s="247">
        <v>0</v>
      </c>
      <c r="V41" s="247">
        <v>257464658</v>
      </c>
      <c r="W41" s="247">
        <v>0</v>
      </c>
      <c r="X41" s="247">
        <v>8126280316</v>
      </c>
      <c r="Y41" s="247">
        <v>2167984725</v>
      </c>
      <c r="AQ41" s="54"/>
      <c r="AR41" s="2"/>
    </row>
    <row r="42" spans="1:54">
      <c r="A42" s="1">
        <v>34638</v>
      </c>
      <c r="B42" s="247">
        <v>656729636</v>
      </c>
      <c r="C42" s="248">
        <v>2.0483402307433701E-2</v>
      </c>
      <c r="D42" s="247">
        <v>32061550476</v>
      </c>
      <c r="E42" s="247">
        <v>927986535</v>
      </c>
      <c r="F42" s="247">
        <v>293794618</v>
      </c>
      <c r="G42" s="247">
        <v>388729290</v>
      </c>
      <c r="H42" s="247">
        <v>0</v>
      </c>
      <c r="I42" s="247">
        <v>3451176691</v>
      </c>
      <c r="J42" s="247">
        <v>71258308</v>
      </c>
      <c r="K42" s="247">
        <v>8442605740</v>
      </c>
      <c r="L42" s="247">
        <v>0</v>
      </c>
      <c r="M42" s="247">
        <v>0</v>
      </c>
      <c r="N42" s="247">
        <v>32821316</v>
      </c>
      <c r="O42" s="247">
        <v>808805583</v>
      </c>
      <c r="P42" s="247">
        <v>230289651</v>
      </c>
      <c r="Q42" s="247">
        <v>0</v>
      </c>
      <c r="R42" s="247">
        <v>169414409</v>
      </c>
      <c r="S42" s="247">
        <v>1728269945</v>
      </c>
      <c r="T42" s="247">
        <v>0</v>
      </c>
      <c r="U42" s="247">
        <v>0</v>
      </c>
      <c r="V42" s="247">
        <v>269937202</v>
      </c>
      <c r="W42" s="247">
        <v>0</v>
      </c>
      <c r="X42" s="247">
        <v>8442605742</v>
      </c>
      <c r="Y42" s="247">
        <v>2270037910</v>
      </c>
      <c r="AQ42" s="54"/>
      <c r="AR42" s="2"/>
    </row>
    <row r="43" spans="1:54">
      <c r="A43" s="1">
        <v>34668</v>
      </c>
      <c r="B43" s="247">
        <v>629766093</v>
      </c>
      <c r="C43" s="248">
        <v>1.87391439394906E-2</v>
      </c>
      <c r="D43" s="247">
        <v>33606982103</v>
      </c>
      <c r="E43" s="247">
        <v>974412357</v>
      </c>
      <c r="F43" s="247">
        <v>251371294</v>
      </c>
      <c r="G43" s="247">
        <v>397281858</v>
      </c>
      <c r="H43" s="247">
        <v>0</v>
      </c>
      <c r="I43" s="247">
        <v>3936542351</v>
      </c>
      <c r="J43" s="247">
        <v>80681675</v>
      </c>
      <c r="K43" s="247">
        <v>8679272038</v>
      </c>
      <c r="L43" s="247">
        <v>0</v>
      </c>
      <c r="M43" s="247">
        <v>0</v>
      </c>
      <c r="N43" s="247">
        <v>16367496</v>
      </c>
      <c r="O43" s="247">
        <v>829332760</v>
      </c>
      <c r="P43" s="247">
        <v>187154361</v>
      </c>
      <c r="Q43" s="247">
        <v>0</v>
      </c>
      <c r="R43" s="247">
        <v>161061304</v>
      </c>
      <c r="S43" s="247">
        <v>1978569161</v>
      </c>
      <c r="T43" s="247">
        <v>0</v>
      </c>
      <c r="U43" s="247">
        <v>0</v>
      </c>
      <c r="V43" s="247">
        <v>278351225</v>
      </c>
      <c r="W43" s="247">
        <v>0</v>
      </c>
      <c r="X43" s="247">
        <v>8679272040</v>
      </c>
      <c r="Y43" s="247">
        <v>2337376193</v>
      </c>
      <c r="AQ43" s="54"/>
      <c r="AR43" s="2"/>
    </row>
    <row r="44" spans="1:54">
      <c r="A44" s="1">
        <v>34699</v>
      </c>
      <c r="B44" s="247">
        <v>640668207</v>
      </c>
      <c r="C44" s="248">
        <v>1.8423009063886098E-2</v>
      </c>
      <c r="D44" s="247">
        <v>34775436183</v>
      </c>
      <c r="E44" s="247">
        <v>1023773436</v>
      </c>
      <c r="F44" s="247">
        <v>252391881</v>
      </c>
      <c r="G44" s="247">
        <v>412109896</v>
      </c>
      <c r="H44" s="247">
        <v>0</v>
      </c>
      <c r="I44" s="247">
        <v>4429850227</v>
      </c>
      <c r="J44" s="247">
        <v>97211903</v>
      </c>
      <c r="K44" s="247">
        <v>9228378211</v>
      </c>
      <c r="L44" s="247">
        <v>0</v>
      </c>
      <c r="M44" s="247">
        <v>0</v>
      </c>
      <c r="N44" s="247">
        <v>0</v>
      </c>
      <c r="O44" s="247">
        <v>855429916</v>
      </c>
      <c r="P44" s="247">
        <v>185742922</v>
      </c>
      <c r="Q44" s="247">
        <v>0</v>
      </c>
      <c r="R44" s="247">
        <v>154146743</v>
      </c>
      <c r="S44" s="247">
        <v>2273822881</v>
      </c>
      <c r="T44" s="247">
        <v>0</v>
      </c>
      <c r="U44" s="247">
        <v>0</v>
      </c>
      <c r="V44" s="247">
        <v>331451264</v>
      </c>
      <c r="W44" s="247">
        <v>0</v>
      </c>
      <c r="X44" s="247">
        <v>9228378211</v>
      </c>
      <c r="Y44" s="247">
        <v>2527355311</v>
      </c>
      <c r="AQ44" s="54"/>
      <c r="AR44" s="2"/>
    </row>
    <row r="45" spans="1:54">
      <c r="A45" s="1">
        <v>34730</v>
      </c>
      <c r="B45" s="247">
        <v>615033539</v>
      </c>
      <c r="C45" s="248">
        <v>1.7337938857202299E-2</v>
      </c>
      <c r="D45" s="247">
        <v>35473277883</v>
      </c>
      <c r="E45" s="247">
        <v>1081694361</v>
      </c>
      <c r="F45" s="247">
        <v>319915307</v>
      </c>
      <c r="G45" s="247">
        <v>420963805</v>
      </c>
      <c r="H45" s="247">
        <v>0</v>
      </c>
      <c r="I45" s="247">
        <v>4623265987</v>
      </c>
      <c r="J45" s="247">
        <v>103036673</v>
      </c>
      <c r="K45" s="247">
        <v>9654373219</v>
      </c>
      <c r="L45" s="247">
        <v>0</v>
      </c>
      <c r="M45" s="247">
        <v>0</v>
      </c>
      <c r="N45" s="247">
        <v>0</v>
      </c>
      <c r="O45" s="247">
        <v>889375889</v>
      </c>
      <c r="P45" s="247">
        <v>248427653</v>
      </c>
      <c r="Q45" s="247">
        <v>0</v>
      </c>
      <c r="R45" s="247">
        <v>152847509</v>
      </c>
      <c r="S45" s="247">
        <v>2424985223</v>
      </c>
      <c r="T45" s="247">
        <v>0</v>
      </c>
      <c r="U45" s="247">
        <v>0</v>
      </c>
      <c r="V45" s="247">
        <v>362872756</v>
      </c>
      <c r="W45" s="247">
        <v>0</v>
      </c>
      <c r="X45" s="247">
        <v>9654373218</v>
      </c>
      <c r="Y45" s="247">
        <v>2614598709</v>
      </c>
      <c r="AQ45" s="2"/>
      <c r="AR45" s="2"/>
    </row>
    <row r="46" spans="1:54">
      <c r="A46" s="1">
        <v>34758</v>
      </c>
      <c r="B46" s="247">
        <v>594493976</v>
      </c>
      <c r="C46" s="248">
        <v>1.64633058341404E-2</v>
      </c>
      <c r="D46" s="247">
        <v>36110241709</v>
      </c>
      <c r="E46" s="247">
        <v>1140081702</v>
      </c>
      <c r="F46" s="247">
        <v>321354528</v>
      </c>
      <c r="G46" s="247">
        <v>428061493</v>
      </c>
      <c r="H46" s="247">
        <v>0</v>
      </c>
      <c r="I46" s="247">
        <v>4816392324</v>
      </c>
      <c r="J46" s="247">
        <v>109645434</v>
      </c>
      <c r="K46" s="247">
        <v>10004471304</v>
      </c>
      <c r="L46" s="247">
        <v>0</v>
      </c>
      <c r="M46" s="247">
        <v>0</v>
      </c>
      <c r="N46" s="247">
        <v>0</v>
      </c>
      <c r="O46" s="247">
        <v>920746935</v>
      </c>
      <c r="P46" s="247">
        <v>250723445</v>
      </c>
      <c r="Q46" s="247">
        <v>0</v>
      </c>
      <c r="R46" s="247">
        <v>152908808</v>
      </c>
      <c r="S46" s="247">
        <v>2547534016</v>
      </c>
      <c r="T46" s="247">
        <v>0</v>
      </c>
      <c r="U46" s="247">
        <v>0</v>
      </c>
      <c r="V46" s="247">
        <v>396754702</v>
      </c>
      <c r="W46" s="247">
        <v>0</v>
      </c>
      <c r="X46" s="247">
        <v>10004471304</v>
      </c>
      <c r="Y46" s="247">
        <v>2703496026</v>
      </c>
    </row>
    <row r="47" spans="1:54">
      <c r="A47" s="1">
        <v>34789</v>
      </c>
      <c r="B47" s="247">
        <v>560781992</v>
      </c>
      <c r="C47" s="248">
        <v>1.5010897062785499E-2</v>
      </c>
      <c r="D47" s="247">
        <v>37358201289</v>
      </c>
      <c r="E47" s="247">
        <v>1202881788</v>
      </c>
      <c r="F47" s="247">
        <v>401401707</v>
      </c>
      <c r="G47" s="247">
        <v>437228989</v>
      </c>
      <c r="H47" s="247">
        <v>0</v>
      </c>
      <c r="I47" s="247">
        <v>5041587526</v>
      </c>
      <c r="J47" s="247">
        <v>114341882</v>
      </c>
      <c r="K47" s="247">
        <v>10490473068</v>
      </c>
      <c r="L47" s="247">
        <v>0</v>
      </c>
      <c r="M47" s="247">
        <v>0</v>
      </c>
      <c r="N47" s="247">
        <v>11313236</v>
      </c>
      <c r="O47" s="247">
        <v>955125526</v>
      </c>
      <c r="P47" s="247">
        <v>318941516</v>
      </c>
      <c r="Q47" s="247">
        <v>0</v>
      </c>
      <c r="R47" s="247">
        <v>151701424</v>
      </c>
      <c r="S47" s="247">
        <v>2707273757</v>
      </c>
      <c r="T47" s="247">
        <v>0</v>
      </c>
      <c r="U47" s="247">
        <v>0</v>
      </c>
      <c r="V47" s="247">
        <v>484959293</v>
      </c>
      <c r="W47" s="247">
        <v>5879</v>
      </c>
      <c r="X47" s="247">
        <v>10490474892</v>
      </c>
      <c r="Y47" s="247">
        <v>2796519647</v>
      </c>
    </row>
    <row r="48" spans="1:54">
      <c r="A48" s="1">
        <v>34819</v>
      </c>
      <c r="B48" s="247">
        <v>645203505</v>
      </c>
      <c r="C48" s="248">
        <v>1.68240512113986E-2</v>
      </c>
      <c r="D48" s="247">
        <v>38350067941</v>
      </c>
      <c r="E48" s="247">
        <v>1249591457</v>
      </c>
      <c r="F48" s="247">
        <v>358905515</v>
      </c>
      <c r="G48" s="247">
        <v>442290743</v>
      </c>
      <c r="H48" s="247">
        <v>0</v>
      </c>
      <c r="I48" s="247">
        <v>5278748954</v>
      </c>
      <c r="J48" s="247">
        <v>125825274</v>
      </c>
      <c r="K48" s="247">
        <v>10967986032</v>
      </c>
      <c r="L48" s="247">
        <v>0</v>
      </c>
      <c r="M48" s="247">
        <v>0</v>
      </c>
      <c r="N48" s="247">
        <v>287568568</v>
      </c>
      <c r="O48" s="247">
        <v>984005527</v>
      </c>
      <c r="P48" s="247">
        <v>287225872</v>
      </c>
      <c r="Q48" s="247">
        <v>0</v>
      </c>
      <c r="R48" s="247">
        <v>150072874</v>
      </c>
      <c r="S48" s="247">
        <v>2882285834</v>
      </c>
      <c r="T48" s="247">
        <v>0</v>
      </c>
      <c r="U48" s="247">
        <v>0</v>
      </c>
      <c r="V48" s="247">
        <v>518633892</v>
      </c>
      <c r="W48" s="247">
        <v>12307748</v>
      </c>
      <c r="X48" s="247">
        <v>10967986032</v>
      </c>
      <c r="Y48" s="247">
        <v>2890381895</v>
      </c>
    </row>
    <row r="49" spans="1:25">
      <c r="A49" s="1">
        <v>34850</v>
      </c>
      <c r="B49" s="247">
        <v>617889540</v>
      </c>
      <c r="C49" s="248">
        <v>1.56765169819311E-2</v>
      </c>
      <c r="D49" s="247">
        <v>39414975451</v>
      </c>
      <c r="E49" s="247">
        <v>1308753888</v>
      </c>
      <c r="F49" s="247">
        <v>315887370</v>
      </c>
      <c r="G49" s="247">
        <v>449989579</v>
      </c>
      <c r="H49" s="247">
        <v>0</v>
      </c>
      <c r="I49" s="247">
        <v>5513737450</v>
      </c>
      <c r="J49" s="247">
        <v>129539695</v>
      </c>
      <c r="K49" s="247">
        <v>11336468761</v>
      </c>
      <c r="L49" s="247">
        <v>0</v>
      </c>
      <c r="M49" s="247">
        <v>0</v>
      </c>
      <c r="N49" s="247">
        <v>319771215</v>
      </c>
      <c r="O49" s="247">
        <v>1016577685</v>
      </c>
      <c r="P49" s="247">
        <v>247426661</v>
      </c>
      <c r="Q49" s="247">
        <v>0</v>
      </c>
      <c r="R49" s="247">
        <v>143857617</v>
      </c>
      <c r="S49" s="247">
        <v>3060234922</v>
      </c>
      <c r="T49" s="247">
        <v>0</v>
      </c>
      <c r="U49" s="247">
        <v>0</v>
      </c>
      <c r="V49" s="247">
        <v>557622443</v>
      </c>
      <c r="W49" s="247">
        <v>20812718</v>
      </c>
      <c r="X49" s="247">
        <v>11336468761</v>
      </c>
      <c r="Y49" s="247">
        <v>2984020693</v>
      </c>
    </row>
    <row r="50" spans="1:25">
      <c r="A50" s="1">
        <v>34880</v>
      </c>
      <c r="B50" s="247">
        <v>640043854</v>
      </c>
      <c r="C50" s="248">
        <v>1.59380466258532E-2</v>
      </c>
      <c r="D50" s="247">
        <v>40158234257</v>
      </c>
      <c r="E50" s="247">
        <v>1369666917</v>
      </c>
      <c r="F50" s="247">
        <v>400310007</v>
      </c>
      <c r="G50" s="247">
        <v>461731343</v>
      </c>
      <c r="H50" s="247">
        <v>0</v>
      </c>
      <c r="I50" s="247">
        <v>5768359154</v>
      </c>
      <c r="J50" s="247">
        <v>135274796</v>
      </c>
      <c r="K50" s="247">
        <v>11993106742</v>
      </c>
      <c r="L50" s="247">
        <v>0</v>
      </c>
      <c r="M50" s="247">
        <v>0</v>
      </c>
      <c r="N50" s="247">
        <v>367763467</v>
      </c>
      <c r="O50" s="247">
        <v>1056754444</v>
      </c>
      <c r="P50" s="247">
        <v>299209247</v>
      </c>
      <c r="Q50" s="247">
        <v>0</v>
      </c>
      <c r="R50" s="247">
        <v>148412851</v>
      </c>
      <c r="S50" s="247">
        <v>3237254832</v>
      </c>
      <c r="T50" s="247">
        <v>0</v>
      </c>
      <c r="U50" s="247">
        <v>0</v>
      </c>
      <c r="V50" s="247">
        <v>606228113</v>
      </c>
      <c r="W50" s="247">
        <v>25341146</v>
      </c>
      <c r="X50" s="247">
        <v>11993106743</v>
      </c>
      <c r="Y50" s="247">
        <v>3076755892</v>
      </c>
    </row>
    <row r="51" spans="1:25">
      <c r="A51" s="1">
        <v>34911</v>
      </c>
      <c r="B51" s="247">
        <v>662323550</v>
      </c>
      <c r="C51" s="248">
        <v>1.6024548098671501E-2</v>
      </c>
      <c r="D51" s="247">
        <v>41331807794</v>
      </c>
      <c r="E51" s="247">
        <v>1433999671</v>
      </c>
      <c r="F51" s="247">
        <v>516255047</v>
      </c>
      <c r="G51" s="247">
        <v>471119283</v>
      </c>
      <c r="H51" s="247">
        <v>0</v>
      </c>
      <c r="I51" s="247">
        <v>6003171591</v>
      </c>
      <c r="J51" s="247">
        <v>138597920</v>
      </c>
      <c r="K51" s="247">
        <v>12559103723</v>
      </c>
      <c r="L51" s="247">
        <v>0</v>
      </c>
      <c r="M51" s="247">
        <v>0</v>
      </c>
      <c r="N51" s="247">
        <v>415207492</v>
      </c>
      <c r="O51" s="247">
        <v>1100275424</v>
      </c>
      <c r="P51" s="247">
        <v>401815859</v>
      </c>
      <c r="Q51" s="247">
        <v>0</v>
      </c>
      <c r="R51" s="247">
        <v>152484699</v>
      </c>
      <c r="S51" s="247">
        <v>3390158408</v>
      </c>
      <c r="T51" s="247">
        <v>0</v>
      </c>
      <c r="U51" s="247">
        <v>0</v>
      </c>
      <c r="V51" s="247">
        <v>651793205</v>
      </c>
      <c r="W51" s="247">
        <v>27794597</v>
      </c>
      <c r="X51" s="247">
        <v>12559103723</v>
      </c>
      <c r="Y51" s="247">
        <v>3161669769</v>
      </c>
    </row>
    <row r="52" spans="1:25">
      <c r="A52" s="1">
        <v>34942</v>
      </c>
      <c r="B52" s="247">
        <v>670902650</v>
      </c>
      <c r="C52" s="248">
        <v>1.60179646827802E-2</v>
      </c>
      <c r="D52" s="247">
        <v>41884388453</v>
      </c>
      <c r="E52" s="247">
        <v>1480468445</v>
      </c>
      <c r="F52" s="247">
        <v>846075208</v>
      </c>
      <c r="G52" s="247">
        <v>477574506</v>
      </c>
      <c r="H52" s="247">
        <v>0</v>
      </c>
      <c r="I52" s="247">
        <v>6223368910</v>
      </c>
      <c r="J52" s="247">
        <v>142665740</v>
      </c>
      <c r="K52" s="247">
        <v>13253822121</v>
      </c>
      <c r="L52" s="247">
        <v>0</v>
      </c>
      <c r="M52" s="247">
        <v>0</v>
      </c>
      <c r="N52" s="247">
        <v>442507031</v>
      </c>
      <c r="O52" s="247">
        <v>1133100201</v>
      </c>
      <c r="P52" s="247">
        <v>688181186</v>
      </c>
      <c r="Q52" s="247">
        <v>0</v>
      </c>
      <c r="R52" s="247">
        <v>158642543</v>
      </c>
      <c r="S52" s="247">
        <v>3531482013</v>
      </c>
      <c r="T52" s="247">
        <v>0</v>
      </c>
      <c r="U52" s="247">
        <v>0</v>
      </c>
      <c r="V52" s="247">
        <v>696570103</v>
      </c>
      <c r="W52" s="247">
        <v>32687345</v>
      </c>
      <c r="X52" s="247">
        <v>13253822121</v>
      </c>
      <c r="Y52" s="247">
        <v>3243262467</v>
      </c>
    </row>
    <row r="53" spans="1:25">
      <c r="A53" s="1">
        <v>34972</v>
      </c>
      <c r="B53" s="247">
        <v>628617789</v>
      </c>
      <c r="C53" s="248">
        <v>1.44770390417642E-2</v>
      </c>
      <c r="D53" s="247">
        <v>43421709245</v>
      </c>
      <c r="E53" s="247">
        <v>1519472079</v>
      </c>
      <c r="F53" s="247">
        <v>807654492</v>
      </c>
      <c r="G53" s="247">
        <v>483437633</v>
      </c>
      <c r="H53" s="247">
        <v>0</v>
      </c>
      <c r="I53" s="247">
        <v>6421585548</v>
      </c>
      <c r="J53" s="247">
        <v>157245436</v>
      </c>
      <c r="K53" s="247">
        <v>13561480242</v>
      </c>
      <c r="L53" s="247">
        <v>0</v>
      </c>
      <c r="M53" s="247">
        <v>0</v>
      </c>
      <c r="N53" s="247">
        <v>485892044</v>
      </c>
      <c r="O53" s="247">
        <v>1158999884</v>
      </c>
      <c r="P53" s="247">
        <v>664161510</v>
      </c>
      <c r="Q53" s="247">
        <v>0</v>
      </c>
      <c r="R53" s="247">
        <v>162614271</v>
      </c>
      <c r="S53" s="247">
        <v>3649984033</v>
      </c>
      <c r="T53" s="247">
        <v>0</v>
      </c>
      <c r="U53" s="247">
        <v>0</v>
      </c>
      <c r="V53" s="247">
        <v>751285961</v>
      </c>
      <c r="W53" s="247">
        <v>41502208</v>
      </c>
      <c r="X53" s="247">
        <v>13561480242</v>
      </c>
      <c r="Y53" s="247">
        <v>3317550394</v>
      </c>
    </row>
    <row r="54" spans="1:25">
      <c r="A54" s="1">
        <v>35003</v>
      </c>
      <c r="B54" s="247">
        <v>635923089</v>
      </c>
      <c r="C54" s="248">
        <v>1.4380282798678701E-2</v>
      </c>
      <c r="D54" s="247">
        <v>44221873165</v>
      </c>
      <c r="E54" s="247">
        <v>1550662381</v>
      </c>
      <c r="F54" s="247">
        <v>898295068</v>
      </c>
      <c r="G54" s="247">
        <v>492004451</v>
      </c>
      <c r="H54" s="247">
        <v>0</v>
      </c>
      <c r="I54" s="247">
        <v>6627176738</v>
      </c>
      <c r="J54" s="247">
        <v>161027646</v>
      </c>
      <c r="K54" s="247">
        <v>14020121016</v>
      </c>
      <c r="L54" s="247">
        <v>0</v>
      </c>
      <c r="M54" s="247">
        <v>0</v>
      </c>
      <c r="N54" s="247">
        <v>511807831</v>
      </c>
      <c r="O54" s="247">
        <v>1180254896</v>
      </c>
      <c r="P54" s="247">
        <v>748270582</v>
      </c>
      <c r="Q54" s="247">
        <v>0</v>
      </c>
      <c r="R54" s="247">
        <v>172458302</v>
      </c>
      <c r="S54" s="247">
        <v>3774657277</v>
      </c>
      <c r="T54" s="247">
        <v>0</v>
      </c>
      <c r="U54" s="247">
        <v>0</v>
      </c>
      <c r="V54" s="247">
        <v>797808641</v>
      </c>
      <c r="W54" s="247">
        <v>47722931</v>
      </c>
      <c r="X54" s="247">
        <v>14020121016</v>
      </c>
      <c r="Y54" s="247">
        <v>3403159357</v>
      </c>
    </row>
    <row r="55" spans="1:25">
      <c r="A55" s="1">
        <v>35033</v>
      </c>
      <c r="B55" s="247">
        <v>693228963</v>
      </c>
      <c r="C55" s="248">
        <v>1.5411928783668901E-2</v>
      </c>
      <c r="D55" s="247">
        <v>44980027142</v>
      </c>
      <c r="E55" s="247">
        <v>1576114219</v>
      </c>
      <c r="F55" s="247">
        <v>969297823</v>
      </c>
      <c r="G55" s="247">
        <v>501768903</v>
      </c>
      <c r="H55" s="247">
        <v>0</v>
      </c>
      <c r="I55" s="247">
        <v>6785426799</v>
      </c>
      <c r="J55" s="247">
        <v>167020233</v>
      </c>
      <c r="K55" s="247">
        <v>14489606619</v>
      </c>
      <c r="L55" s="247">
        <v>0</v>
      </c>
      <c r="M55" s="247">
        <v>0</v>
      </c>
      <c r="N55" s="247">
        <v>538228769</v>
      </c>
      <c r="O55" s="247">
        <v>1198190822</v>
      </c>
      <c r="P55" s="247">
        <v>814141409</v>
      </c>
      <c r="Q55" s="247">
        <v>0</v>
      </c>
      <c r="R55" s="247">
        <v>187080843</v>
      </c>
      <c r="S55" s="247">
        <v>3872917578</v>
      </c>
      <c r="T55" s="247">
        <v>0</v>
      </c>
      <c r="U55" s="247">
        <v>0</v>
      </c>
      <c r="V55" s="247">
        <v>831736502</v>
      </c>
      <c r="W55" s="247">
        <v>51294652</v>
      </c>
      <c r="X55" s="247">
        <v>14489606618</v>
      </c>
      <c r="Y55" s="247">
        <v>3512670437</v>
      </c>
    </row>
    <row r="56" spans="1:25">
      <c r="A56" s="1">
        <v>35064</v>
      </c>
      <c r="B56" s="247">
        <v>633210872</v>
      </c>
      <c r="C56" s="248">
        <v>1.37936465166971E-2</v>
      </c>
      <c r="D56" s="247">
        <v>45905982891</v>
      </c>
      <c r="E56" s="247">
        <v>1602746638</v>
      </c>
      <c r="F56" s="247">
        <v>896405952</v>
      </c>
      <c r="G56" s="247">
        <v>504340083</v>
      </c>
      <c r="H56" s="247">
        <v>0</v>
      </c>
      <c r="I56" s="247">
        <v>6968458715</v>
      </c>
      <c r="J56" s="247">
        <v>163276892</v>
      </c>
      <c r="K56" s="247">
        <v>14122547646</v>
      </c>
      <c r="L56" s="247">
        <v>0</v>
      </c>
      <c r="M56" s="247">
        <v>0</v>
      </c>
      <c r="N56" s="247">
        <v>471797743</v>
      </c>
      <c r="O56" s="247">
        <v>1211420486</v>
      </c>
      <c r="P56" s="247">
        <v>749636489</v>
      </c>
      <c r="Q56" s="247">
        <v>0</v>
      </c>
      <c r="R56" s="247">
        <v>205629353</v>
      </c>
      <c r="S56" s="247">
        <v>3929318888</v>
      </c>
      <c r="T56" s="247">
        <v>0</v>
      </c>
      <c r="U56" s="247">
        <v>0</v>
      </c>
      <c r="V56" s="247">
        <v>839330095</v>
      </c>
      <c r="W56" s="247">
        <v>50547178</v>
      </c>
      <c r="X56" s="247">
        <v>14122547647</v>
      </c>
      <c r="Y56" s="247">
        <v>3485502202</v>
      </c>
    </row>
    <row r="57" spans="1:25">
      <c r="A57" s="1">
        <v>35095</v>
      </c>
      <c r="B57" s="247">
        <v>670687968</v>
      </c>
      <c r="C57" s="248">
        <v>1.42831823912063E-2</v>
      </c>
      <c r="D57" s="247">
        <v>46956481310</v>
      </c>
      <c r="E57" s="247">
        <v>1633911830</v>
      </c>
      <c r="F57" s="247">
        <v>957435430</v>
      </c>
      <c r="G57" s="247">
        <v>512761316</v>
      </c>
      <c r="H57" s="247">
        <v>0</v>
      </c>
      <c r="I57" s="247">
        <v>7142281456</v>
      </c>
      <c r="J57" s="247">
        <v>165980308</v>
      </c>
      <c r="K57" s="247">
        <v>14496538529</v>
      </c>
      <c r="L57" s="247">
        <v>0</v>
      </c>
      <c r="M57" s="247">
        <v>0</v>
      </c>
      <c r="N57" s="247">
        <v>522406177</v>
      </c>
      <c r="O57" s="247">
        <v>1227021320</v>
      </c>
      <c r="P57" s="247">
        <v>813904632</v>
      </c>
      <c r="Q57" s="247">
        <v>0</v>
      </c>
      <c r="R57" s="247">
        <v>224227672</v>
      </c>
      <c r="S57" s="247">
        <v>3996362770</v>
      </c>
      <c r="T57" s="247">
        <v>0</v>
      </c>
      <c r="U57" s="247">
        <v>0</v>
      </c>
      <c r="V57" s="247">
        <v>875950778</v>
      </c>
      <c r="W57" s="247">
        <v>55530893</v>
      </c>
      <c r="X57" s="247">
        <v>14496538531</v>
      </c>
      <c r="Y57" s="247">
        <v>3543673953</v>
      </c>
    </row>
    <row r="58" spans="1:25">
      <c r="A58" s="1">
        <v>35124</v>
      </c>
      <c r="B58" s="247">
        <v>710183218</v>
      </c>
      <c r="C58" s="248">
        <v>1.4862751665078101E-2</v>
      </c>
      <c r="D58" s="247">
        <v>47781680876</v>
      </c>
      <c r="E58" s="247">
        <v>1668027345</v>
      </c>
      <c r="F58" s="247">
        <v>1014709703</v>
      </c>
      <c r="G58" s="247">
        <v>518814923</v>
      </c>
      <c r="H58" s="247">
        <v>0</v>
      </c>
      <c r="I58" s="247">
        <v>7319558715</v>
      </c>
      <c r="J58" s="247">
        <v>168097340</v>
      </c>
      <c r="K58" s="247">
        <v>14902536839</v>
      </c>
      <c r="L58" s="247">
        <v>0</v>
      </c>
      <c r="M58" s="247">
        <v>0</v>
      </c>
      <c r="N58" s="247">
        <v>577838683</v>
      </c>
      <c r="O58" s="247">
        <v>1241625979</v>
      </c>
      <c r="P58" s="247">
        <v>868135102</v>
      </c>
      <c r="Q58" s="247">
        <v>0</v>
      </c>
      <c r="R58" s="247">
        <v>235854818</v>
      </c>
      <c r="S58" s="247">
        <v>4094323773</v>
      </c>
      <c r="T58" s="247">
        <v>0</v>
      </c>
      <c r="U58" s="247">
        <v>0</v>
      </c>
      <c r="V58" s="247">
        <v>908535328</v>
      </c>
      <c r="W58" s="247">
        <v>56690913</v>
      </c>
      <c r="X58" s="247">
        <v>14902536840</v>
      </c>
      <c r="Y58" s="247">
        <v>3629843327</v>
      </c>
    </row>
    <row r="59" spans="1:25">
      <c r="A59" s="1">
        <v>35155</v>
      </c>
      <c r="B59" s="247">
        <v>677752469</v>
      </c>
      <c r="C59" s="248">
        <v>1.39405238971262E-2</v>
      </c>
      <c r="D59" s="247">
        <v>48617299895</v>
      </c>
      <c r="E59" s="247">
        <v>1697211480</v>
      </c>
      <c r="F59" s="247">
        <v>981234755</v>
      </c>
      <c r="G59" s="247">
        <v>524733010</v>
      </c>
      <c r="H59" s="247">
        <v>0</v>
      </c>
      <c r="I59" s="247">
        <v>7508356297</v>
      </c>
      <c r="J59" s="247">
        <v>176923955</v>
      </c>
      <c r="K59" s="247">
        <v>15160913832</v>
      </c>
      <c r="L59" s="247">
        <v>0</v>
      </c>
      <c r="M59" s="247">
        <v>0</v>
      </c>
      <c r="N59" s="247">
        <v>590602746</v>
      </c>
      <c r="O59" s="247">
        <v>1250365786</v>
      </c>
      <c r="P59" s="247">
        <v>847658041</v>
      </c>
      <c r="Q59" s="247">
        <v>0</v>
      </c>
      <c r="R59" s="247">
        <v>238795742</v>
      </c>
      <c r="S59" s="247">
        <v>4172644564</v>
      </c>
      <c r="T59" s="247">
        <v>0</v>
      </c>
      <c r="U59" s="247">
        <v>0</v>
      </c>
      <c r="V59" s="247">
        <v>925683175</v>
      </c>
      <c r="W59" s="247">
        <v>60062654</v>
      </c>
      <c r="X59" s="247">
        <v>15160913834</v>
      </c>
      <c r="Y59" s="247">
        <v>3735388383</v>
      </c>
    </row>
    <row r="60" spans="1:25">
      <c r="A60" s="1">
        <v>35185</v>
      </c>
      <c r="B60" s="247">
        <v>541757396</v>
      </c>
      <c r="C60" s="248">
        <v>1.0993882992888299E-2</v>
      </c>
      <c r="D60" s="247">
        <v>49278078396</v>
      </c>
      <c r="E60" s="247">
        <v>1744138979</v>
      </c>
      <c r="F60" s="247">
        <v>1005812323</v>
      </c>
      <c r="G60" s="247">
        <v>535585753</v>
      </c>
      <c r="H60" s="247">
        <v>0</v>
      </c>
      <c r="I60" s="247">
        <v>7690942010</v>
      </c>
      <c r="J60" s="247">
        <v>175458120</v>
      </c>
      <c r="K60" s="247">
        <v>15347172063</v>
      </c>
      <c r="L60" s="247">
        <v>0</v>
      </c>
      <c r="M60" s="247">
        <v>0</v>
      </c>
      <c r="N60" s="247">
        <v>357091440</v>
      </c>
      <c r="O60" s="247">
        <v>1263960794</v>
      </c>
      <c r="P60" s="247">
        <v>875257503</v>
      </c>
      <c r="Q60" s="247">
        <v>0</v>
      </c>
      <c r="R60" s="247">
        <v>247583489</v>
      </c>
      <c r="S60" s="247">
        <v>4241912695</v>
      </c>
      <c r="T60" s="247">
        <v>0</v>
      </c>
      <c r="U60" s="247">
        <v>0</v>
      </c>
      <c r="V60" s="247">
        <v>952275486</v>
      </c>
      <c r="W60" s="247">
        <v>52471223</v>
      </c>
      <c r="X60" s="247">
        <v>15347172064</v>
      </c>
      <c r="Y60" s="247">
        <v>3819128028</v>
      </c>
    </row>
    <row r="61" spans="1:25">
      <c r="A61" s="1">
        <v>35216</v>
      </c>
      <c r="B61" s="247">
        <v>571938560</v>
      </c>
      <c r="C61" s="248">
        <v>1.14244625164846E-2</v>
      </c>
      <c r="D61" s="247">
        <v>50062623793</v>
      </c>
      <c r="E61" s="247">
        <v>1784767449</v>
      </c>
      <c r="F61" s="247">
        <v>1086492632</v>
      </c>
      <c r="G61" s="247">
        <v>545042584</v>
      </c>
      <c r="H61" s="247">
        <v>0</v>
      </c>
      <c r="I61" s="247">
        <v>7881908353</v>
      </c>
      <c r="J61" s="247">
        <v>181120580</v>
      </c>
      <c r="K61" s="247">
        <v>15862216181</v>
      </c>
      <c r="L61" s="247">
        <v>0</v>
      </c>
      <c r="M61" s="247">
        <v>0</v>
      </c>
      <c r="N61" s="247">
        <v>390720290</v>
      </c>
      <c r="O61" s="247">
        <v>1278174120</v>
      </c>
      <c r="P61" s="247">
        <v>954510614</v>
      </c>
      <c r="Q61" s="247">
        <v>0</v>
      </c>
      <c r="R61" s="247">
        <v>264951419</v>
      </c>
      <c r="S61" s="247">
        <v>4308117770</v>
      </c>
      <c r="T61" s="247">
        <v>0</v>
      </c>
      <c r="U61" s="247">
        <v>0</v>
      </c>
      <c r="V61" s="247">
        <v>976549898</v>
      </c>
      <c r="W61" s="247">
        <v>44821612</v>
      </c>
      <c r="X61" s="247">
        <v>15862216182</v>
      </c>
      <c r="Y61" s="247">
        <v>3902950446</v>
      </c>
    </row>
    <row r="62" spans="1:25">
      <c r="A62" s="1">
        <v>35246</v>
      </c>
      <c r="B62" s="247">
        <v>532085092</v>
      </c>
      <c r="C62" s="248">
        <v>1.0487799884847901E-2</v>
      </c>
      <c r="D62" s="247">
        <v>50733720689</v>
      </c>
      <c r="E62" s="247">
        <v>1813246953</v>
      </c>
      <c r="F62" s="247">
        <v>1060428168</v>
      </c>
      <c r="G62" s="247">
        <v>549188520</v>
      </c>
      <c r="H62" s="247">
        <v>0</v>
      </c>
      <c r="I62" s="247">
        <v>8053827775</v>
      </c>
      <c r="J62" s="247">
        <v>188539748</v>
      </c>
      <c r="K62" s="247">
        <v>15855744243</v>
      </c>
      <c r="L62" s="247">
        <v>0</v>
      </c>
      <c r="M62" s="247">
        <v>0</v>
      </c>
      <c r="N62" s="247">
        <v>380296619</v>
      </c>
      <c r="O62" s="247">
        <v>1281423296</v>
      </c>
      <c r="P62" s="247">
        <v>946651210</v>
      </c>
      <c r="Q62" s="247">
        <v>0</v>
      </c>
      <c r="R62" s="247">
        <v>276994911</v>
      </c>
      <c r="S62" s="247">
        <v>4359407464</v>
      </c>
      <c r="T62" s="247">
        <v>0</v>
      </c>
      <c r="U62" s="247">
        <v>0</v>
      </c>
      <c r="V62" s="247">
        <v>1022875522</v>
      </c>
      <c r="W62" s="247">
        <v>43464169</v>
      </c>
      <c r="X62" s="247">
        <v>15855744244</v>
      </c>
      <c r="Y62" s="247">
        <v>3971437258</v>
      </c>
    </row>
    <row r="63" spans="1:25">
      <c r="A63" s="1">
        <v>35277</v>
      </c>
      <c r="B63" s="247">
        <v>518805148</v>
      </c>
      <c r="C63" s="248">
        <v>9.9860449446724005E-3</v>
      </c>
      <c r="D63" s="247">
        <v>51953016522</v>
      </c>
      <c r="E63" s="247">
        <v>1844332031</v>
      </c>
      <c r="F63" s="247">
        <v>921841434</v>
      </c>
      <c r="G63" s="247">
        <v>558141474</v>
      </c>
      <c r="H63" s="247">
        <v>0</v>
      </c>
      <c r="I63" s="247">
        <v>8230434652</v>
      </c>
      <c r="J63" s="247">
        <v>195041621</v>
      </c>
      <c r="K63" s="247">
        <v>15986158183</v>
      </c>
      <c r="L63" s="247">
        <v>0</v>
      </c>
      <c r="M63" s="247">
        <v>0</v>
      </c>
      <c r="N63" s="247">
        <v>369394898</v>
      </c>
      <c r="O63" s="247">
        <v>1284025722</v>
      </c>
      <c r="P63" s="247">
        <v>819873194</v>
      </c>
      <c r="Q63" s="247">
        <v>0</v>
      </c>
      <c r="R63" s="247">
        <v>292195122</v>
      </c>
      <c r="S63" s="247">
        <v>4419466736</v>
      </c>
      <c r="T63" s="247">
        <v>0</v>
      </c>
      <c r="U63" s="247">
        <v>0</v>
      </c>
      <c r="V63" s="247">
        <v>1043456190</v>
      </c>
      <c r="W63" s="247">
        <v>48608196</v>
      </c>
      <c r="X63" s="247">
        <v>15986158184</v>
      </c>
      <c r="Y63" s="247">
        <v>4041769754</v>
      </c>
    </row>
    <row r="64" spans="1:25">
      <c r="A64" s="1">
        <v>35308</v>
      </c>
      <c r="B64" s="247">
        <v>583467400</v>
      </c>
      <c r="C64" s="248">
        <v>1.10809242558339E-2</v>
      </c>
      <c r="D64" s="247">
        <v>52655119693</v>
      </c>
      <c r="E64" s="247">
        <v>1896798616</v>
      </c>
      <c r="F64" s="247">
        <v>585425311</v>
      </c>
      <c r="G64" s="247">
        <v>565868814</v>
      </c>
      <c r="H64" s="247">
        <v>0</v>
      </c>
      <c r="I64" s="247">
        <v>8433968797</v>
      </c>
      <c r="J64" s="247">
        <v>195195815</v>
      </c>
      <c r="K64" s="247">
        <v>16115421280</v>
      </c>
      <c r="L64" s="247">
        <v>0</v>
      </c>
      <c r="M64" s="247">
        <v>0</v>
      </c>
      <c r="N64" s="247">
        <v>388867889</v>
      </c>
      <c r="O64" s="247">
        <v>1302454995</v>
      </c>
      <c r="P64" s="247">
        <v>527125647</v>
      </c>
      <c r="Q64" s="247">
        <v>0</v>
      </c>
      <c r="R64" s="247">
        <v>296277193</v>
      </c>
      <c r="S64" s="247">
        <v>4500818898</v>
      </c>
      <c r="T64" s="247">
        <v>0</v>
      </c>
      <c r="U64" s="247">
        <v>0</v>
      </c>
      <c r="V64" s="247">
        <v>1066015980</v>
      </c>
      <c r="W64" s="247">
        <v>63239728</v>
      </c>
      <c r="X64" s="247">
        <v>16115421280</v>
      </c>
      <c r="Y64" s="247">
        <v>4125171674</v>
      </c>
    </row>
    <row r="65" spans="1:54">
      <c r="A65" s="1">
        <v>35338</v>
      </c>
      <c r="B65" s="247">
        <v>588829603</v>
      </c>
      <c r="C65" s="248">
        <v>1.0961640342948499E-2</v>
      </c>
      <c r="D65" s="247">
        <v>53717292082</v>
      </c>
      <c r="E65" s="247">
        <v>1949101559</v>
      </c>
      <c r="F65" s="247">
        <v>463045135</v>
      </c>
      <c r="G65" s="247">
        <v>575249049</v>
      </c>
      <c r="H65" s="247">
        <v>0</v>
      </c>
      <c r="I65" s="247">
        <v>8626180831</v>
      </c>
      <c r="J65" s="247">
        <v>191416304</v>
      </c>
      <c r="K65" s="247">
        <v>16331545640</v>
      </c>
      <c r="L65" s="247">
        <v>0</v>
      </c>
      <c r="M65" s="247">
        <v>0</v>
      </c>
      <c r="N65" s="247">
        <v>393268327</v>
      </c>
      <c r="O65" s="247">
        <v>1323063704</v>
      </c>
      <c r="P65" s="247">
        <v>409966524</v>
      </c>
      <c r="Q65" s="247">
        <v>0</v>
      </c>
      <c r="R65" s="247">
        <v>305386874</v>
      </c>
      <c r="S65" s="247">
        <v>4569677428</v>
      </c>
      <c r="T65" s="247">
        <v>0</v>
      </c>
      <c r="U65" s="247">
        <v>0</v>
      </c>
      <c r="V65" s="247">
        <v>1099710898</v>
      </c>
      <c r="W65" s="247">
        <v>60990520</v>
      </c>
      <c r="X65" s="247">
        <v>16331545641</v>
      </c>
      <c r="Y65" s="247">
        <v>4200263583</v>
      </c>
    </row>
    <row r="66" spans="1:54">
      <c r="A66" s="1">
        <v>35369</v>
      </c>
      <c r="B66" s="247">
        <v>631926344</v>
      </c>
      <c r="C66" s="248">
        <v>1.17325790379987E-2</v>
      </c>
      <c r="D66" s="247">
        <v>53860827185</v>
      </c>
      <c r="E66" s="247">
        <v>1987210510</v>
      </c>
      <c r="F66" s="247">
        <v>287338825</v>
      </c>
      <c r="G66" s="247">
        <v>578657789</v>
      </c>
      <c r="H66" s="247">
        <v>0</v>
      </c>
      <c r="I66" s="247">
        <v>8771211881</v>
      </c>
      <c r="J66" s="247">
        <v>193954706</v>
      </c>
      <c r="K66" s="247">
        <v>16413223071</v>
      </c>
      <c r="L66" s="247">
        <v>0</v>
      </c>
      <c r="M66" s="247">
        <v>0</v>
      </c>
      <c r="N66" s="247">
        <v>409197285</v>
      </c>
      <c r="O66" s="247">
        <v>1335783381</v>
      </c>
      <c r="P66" s="247">
        <v>241558394</v>
      </c>
      <c r="Q66" s="247">
        <v>0</v>
      </c>
      <c r="R66" s="247">
        <v>312098361</v>
      </c>
      <c r="S66" s="247">
        <v>4608580854</v>
      </c>
      <c r="T66" s="247">
        <v>0</v>
      </c>
      <c r="U66" s="247">
        <v>0</v>
      </c>
      <c r="V66" s="247">
        <v>1111167635</v>
      </c>
      <c r="W66" s="247">
        <v>59464983</v>
      </c>
      <c r="X66" s="247">
        <v>16413223072</v>
      </c>
      <c r="Y66" s="247">
        <v>4238570721</v>
      </c>
    </row>
    <row r="67" spans="1:54">
      <c r="A67" s="1">
        <v>35399</v>
      </c>
      <c r="B67" s="247">
        <v>639950745</v>
      </c>
      <c r="C67" s="248">
        <v>1.16583064893731E-2</v>
      </c>
      <c r="D67" s="247">
        <v>54892254341</v>
      </c>
      <c r="E67" s="247">
        <v>2024133749</v>
      </c>
      <c r="F67" s="247">
        <v>231604481</v>
      </c>
      <c r="G67" s="247">
        <v>579901371</v>
      </c>
      <c r="H67" s="247">
        <v>0</v>
      </c>
      <c r="I67" s="247">
        <v>8941383143</v>
      </c>
      <c r="J67" s="247">
        <v>196871935</v>
      </c>
      <c r="K67" s="247">
        <v>16653539047</v>
      </c>
      <c r="L67" s="247">
        <v>0</v>
      </c>
      <c r="M67" s="247">
        <v>0</v>
      </c>
      <c r="N67" s="247">
        <v>433662758</v>
      </c>
      <c r="O67" s="247">
        <v>1347989293</v>
      </c>
      <c r="P67" s="247">
        <v>188452846</v>
      </c>
      <c r="Q67" s="247">
        <v>0</v>
      </c>
      <c r="R67" s="247">
        <v>326452994</v>
      </c>
      <c r="S67" s="247">
        <v>4633434141</v>
      </c>
      <c r="T67" s="247">
        <v>0</v>
      </c>
      <c r="U67" s="247">
        <v>0</v>
      </c>
      <c r="V67" s="247">
        <v>1135501834</v>
      </c>
      <c r="W67" s="247">
        <v>63215463</v>
      </c>
      <c r="X67" s="247">
        <v>16653539048</v>
      </c>
      <c r="Y67" s="247">
        <v>4291982084</v>
      </c>
    </row>
    <row r="68" spans="1:54">
      <c r="A68" s="1">
        <v>35430</v>
      </c>
      <c r="B68" s="247">
        <v>826038956</v>
      </c>
      <c r="C68" s="248">
        <v>1.42794492679127E-2</v>
      </c>
      <c r="D68" s="247">
        <v>57848094664</v>
      </c>
      <c r="E68" s="247">
        <v>2063298096</v>
      </c>
      <c r="F68" s="247">
        <v>515958068</v>
      </c>
      <c r="G68" s="247">
        <v>593662676</v>
      </c>
      <c r="H68" s="247">
        <v>0</v>
      </c>
      <c r="I68" s="247">
        <v>9093329989</v>
      </c>
      <c r="J68" s="247">
        <v>204079961</v>
      </c>
      <c r="K68" s="247">
        <v>17318946622</v>
      </c>
      <c r="L68" s="247">
        <v>0</v>
      </c>
      <c r="M68" s="247">
        <v>0</v>
      </c>
      <c r="N68" s="247">
        <v>587565727</v>
      </c>
      <c r="O68" s="247">
        <v>1371895246</v>
      </c>
      <c r="P68" s="247">
        <v>462483525</v>
      </c>
      <c r="Q68" s="247">
        <v>0</v>
      </c>
      <c r="R68" s="247">
        <v>269163041</v>
      </c>
      <c r="S68" s="247">
        <v>4670760066</v>
      </c>
      <c r="T68" s="247">
        <v>0</v>
      </c>
      <c r="U68" s="247">
        <v>0</v>
      </c>
      <c r="V68" s="247">
        <v>1213216140</v>
      </c>
      <c r="W68" s="247">
        <v>73977792</v>
      </c>
      <c r="X68" s="247">
        <v>17318946622</v>
      </c>
      <c r="Y68" s="247">
        <v>4415565675</v>
      </c>
    </row>
    <row r="69" spans="1:54">
      <c r="A69" s="1">
        <v>35461</v>
      </c>
      <c r="B69" s="247">
        <v>852254218</v>
      </c>
      <c r="C69" s="248">
        <v>1.4467796617849299E-2</v>
      </c>
      <c r="D69" s="247">
        <v>58906979308</v>
      </c>
      <c r="E69" s="247">
        <v>2089051244</v>
      </c>
      <c r="F69" s="247">
        <v>588275396</v>
      </c>
      <c r="G69" s="247">
        <v>600108556</v>
      </c>
      <c r="H69" s="247">
        <v>0</v>
      </c>
      <c r="I69" s="247">
        <v>9219354282</v>
      </c>
      <c r="J69" s="247">
        <v>206859949</v>
      </c>
      <c r="K69" s="247">
        <v>17629508624</v>
      </c>
      <c r="L69" s="247">
        <v>0</v>
      </c>
      <c r="M69" s="247">
        <v>0</v>
      </c>
      <c r="N69" s="247">
        <v>664501153</v>
      </c>
      <c r="O69" s="247">
        <v>1383191962</v>
      </c>
      <c r="P69" s="247">
        <v>544900729</v>
      </c>
      <c r="Q69" s="247">
        <v>0</v>
      </c>
      <c r="R69" s="247">
        <v>273333431</v>
      </c>
      <c r="S69" s="247">
        <v>4706826198</v>
      </c>
      <c r="T69" s="247">
        <v>0</v>
      </c>
      <c r="U69" s="247">
        <v>0</v>
      </c>
      <c r="V69" s="247">
        <v>1245769751</v>
      </c>
      <c r="W69" s="247">
        <v>78688676</v>
      </c>
      <c r="X69" s="247">
        <v>17629508624</v>
      </c>
      <c r="Y69" s="247">
        <v>4465714683</v>
      </c>
    </row>
    <row r="70" spans="1:54">
      <c r="A70" s="1">
        <v>35489</v>
      </c>
      <c r="B70" s="247">
        <v>884325937</v>
      </c>
      <c r="C70" s="248">
        <v>1.50276286527185E-2</v>
      </c>
      <c r="D70" s="247">
        <v>58847735956</v>
      </c>
      <c r="E70" s="247">
        <v>2092467198</v>
      </c>
      <c r="F70" s="247">
        <v>1598082558</v>
      </c>
      <c r="G70" s="247">
        <v>605507310</v>
      </c>
      <c r="H70" s="247">
        <v>0</v>
      </c>
      <c r="I70" s="247">
        <v>9311894011</v>
      </c>
      <c r="J70" s="247">
        <v>207464721</v>
      </c>
      <c r="K70" s="247">
        <v>18847753969</v>
      </c>
      <c r="L70" s="247">
        <v>0</v>
      </c>
      <c r="M70" s="247">
        <v>0</v>
      </c>
      <c r="N70" s="247">
        <v>718072684</v>
      </c>
      <c r="O70" s="247">
        <v>1384578307</v>
      </c>
      <c r="P70" s="247">
        <v>1547313990</v>
      </c>
      <c r="Q70" s="247">
        <v>0</v>
      </c>
      <c r="R70" s="247">
        <v>278113314</v>
      </c>
      <c r="S70" s="247">
        <v>4712688385</v>
      </c>
      <c r="T70" s="247">
        <v>0</v>
      </c>
      <c r="U70" s="247">
        <v>0</v>
      </c>
      <c r="V70" s="247">
        <v>1283563068</v>
      </c>
      <c r="W70" s="247">
        <v>82168424</v>
      </c>
      <c r="X70" s="247">
        <v>18847753969</v>
      </c>
      <c r="Y70" s="247">
        <v>4496052051</v>
      </c>
    </row>
    <row r="71" spans="1:54">
      <c r="A71" s="1">
        <v>35520</v>
      </c>
      <c r="B71" s="247">
        <v>917252207</v>
      </c>
      <c r="C71" s="248">
        <v>1.52798765158653E-2</v>
      </c>
      <c r="D71" s="247">
        <v>60030201098</v>
      </c>
      <c r="E71" s="247">
        <v>2099321406</v>
      </c>
      <c r="F71" s="247">
        <v>1490111157</v>
      </c>
      <c r="G71" s="247">
        <v>612019944</v>
      </c>
      <c r="H71" s="247">
        <v>0</v>
      </c>
      <c r="I71" s="247">
        <v>9404695865</v>
      </c>
      <c r="J71" s="247">
        <v>206904939</v>
      </c>
      <c r="K71" s="247">
        <v>18894114065</v>
      </c>
      <c r="L71" s="247">
        <v>0</v>
      </c>
      <c r="M71" s="247">
        <v>0</v>
      </c>
      <c r="N71" s="247">
        <v>784360139</v>
      </c>
      <c r="O71" s="247">
        <v>1385508815</v>
      </c>
      <c r="P71" s="247">
        <v>1417085629</v>
      </c>
      <c r="Q71" s="247">
        <v>0</v>
      </c>
      <c r="R71" s="247">
        <v>285514679</v>
      </c>
      <c r="S71" s="247">
        <v>4715647494</v>
      </c>
      <c r="T71" s="247">
        <v>0</v>
      </c>
      <c r="U71" s="247">
        <v>0</v>
      </c>
      <c r="V71" s="247">
        <v>1313953007</v>
      </c>
      <c r="W71" s="247">
        <v>86205888</v>
      </c>
      <c r="X71" s="247">
        <v>18894114065</v>
      </c>
      <c r="Y71" s="247">
        <v>4520822167</v>
      </c>
    </row>
    <row r="72" spans="1:54">
      <c r="A72" s="1">
        <v>35550</v>
      </c>
      <c r="B72" s="247">
        <v>957118563</v>
      </c>
      <c r="C72" s="248">
        <v>1.5662036459606499E-2</v>
      </c>
      <c r="D72" s="247">
        <v>61112008165</v>
      </c>
      <c r="E72" s="247">
        <v>2102289550</v>
      </c>
      <c r="F72" s="247">
        <v>1436644885</v>
      </c>
      <c r="G72" s="247">
        <v>620163918</v>
      </c>
      <c r="H72" s="247">
        <v>0</v>
      </c>
      <c r="I72" s="247">
        <v>9479150062</v>
      </c>
      <c r="J72" s="247">
        <v>206712277</v>
      </c>
      <c r="K72" s="247">
        <v>19029287834</v>
      </c>
      <c r="L72" s="247">
        <v>0</v>
      </c>
      <c r="M72" s="247">
        <v>0</v>
      </c>
      <c r="N72" s="247">
        <v>830536770</v>
      </c>
      <c r="O72" s="247">
        <v>1386219194</v>
      </c>
      <c r="P72" s="247">
        <v>1361281358</v>
      </c>
      <c r="Q72" s="247">
        <v>0</v>
      </c>
      <c r="R72" s="247">
        <v>294784496</v>
      </c>
      <c r="S72" s="247">
        <v>4707729878</v>
      </c>
      <c r="T72" s="247">
        <v>0</v>
      </c>
      <c r="U72" s="247">
        <v>0</v>
      </c>
      <c r="V72" s="247">
        <v>1320431053</v>
      </c>
      <c r="W72" s="247">
        <v>93741889</v>
      </c>
      <c r="X72" s="247">
        <v>19029287835</v>
      </c>
      <c r="Y72" s="247">
        <v>4559635480</v>
      </c>
    </row>
    <row r="73" spans="1:54">
      <c r="A73" s="1">
        <v>35581</v>
      </c>
      <c r="B73" s="247">
        <v>983879444</v>
      </c>
      <c r="C73" s="248">
        <v>1.5874512323905899E-2</v>
      </c>
      <c r="D73" s="247">
        <v>61978561163</v>
      </c>
      <c r="E73" s="247">
        <v>2097242445</v>
      </c>
      <c r="F73" s="247">
        <v>562772489</v>
      </c>
      <c r="G73" s="247">
        <v>624241549</v>
      </c>
      <c r="H73" s="247">
        <v>0</v>
      </c>
      <c r="I73" s="247">
        <v>9532910571</v>
      </c>
      <c r="J73" s="247">
        <v>208179402</v>
      </c>
      <c r="K73" s="247">
        <v>18180173165</v>
      </c>
      <c r="L73" s="247">
        <v>0</v>
      </c>
      <c r="M73" s="247">
        <v>0</v>
      </c>
      <c r="N73" s="247">
        <v>876352362</v>
      </c>
      <c r="O73" s="247">
        <v>1382241017</v>
      </c>
      <c r="P73" s="247">
        <v>488880139</v>
      </c>
      <c r="Q73" s="247">
        <v>0</v>
      </c>
      <c r="R73" s="247">
        <v>303106420</v>
      </c>
      <c r="S73" s="247">
        <v>4682972588</v>
      </c>
      <c r="T73" s="247">
        <v>0</v>
      </c>
      <c r="U73" s="247">
        <v>0</v>
      </c>
      <c r="V73" s="247">
        <v>1348629725</v>
      </c>
      <c r="W73" s="247">
        <v>102009057</v>
      </c>
      <c r="X73" s="247">
        <v>18180173165</v>
      </c>
      <c r="Y73" s="247">
        <v>4593689351</v>
      </c>
    </row>
    <row r="74" spans="1:54">
      <c r="A74" s="1">
        <v>35611</v>
      </c>
      <c r="B74" s="247">
        <v>1017576082</v>
      </c>
      <c r="C74" s="248">
        <v>1.59895327787693E-2</v>
      </c>
      <c r="D74" s="247">
        <v>63640133835</v>
      </c>
      <c r="E74" s="247">
        <v>2090235055</v>
      </c>
      <c r="F74" s="247">
        <v>609363849</v>
      </c>
      <c r="G74" s="247">
        <v>633636978</v>
      </c>
      <c r="H74" s="247">
        <v>0</v>
      </c>
      <c r="I74" s="247">
        <v>9604829704</v>
      </c>
      <c r="J74" s="247">
        <v>207522639</v>
      </c>
      <c r="K74" s="247">
        <v>18473884185</v>
      </c>
      <c r="L74" s="247">
        <v>0</v>
      </c>
      <c r="M74" s="247">
        <v>0</v>
      </c>
      <c r="N74" s="247">
        <v>936059837</v>
      </c>
      <c r="O74" s="247">
        <v>1378811710</v>
      </c>
      <c r="P74" s="247">
        <v>532214501</v>
      </c>
      <c r="Q74" s="247">
        <v>0</v>
      </c>
      <c r="R74" s="247">
        <v>310267929</v>
      </c>
      <c r="S74" s="247">
        <v>4674819481</v>
      </c>
      <c r="T74" s="247">
        <v>0</v>
      </c>
      <c r="U74" s="247">
        <v>0</v>
      </c>
      <c r="V74" s="247">
        <v>1371881061</v>
      </c>
      <c r="W74" s="247">
        <v>106997433</v>
      </c>
      <c r="X74" s="247">
        <v>18473884185</v>
      </c>
      <c r="Y74" s="247">
        <v>4638976685</v>
      </c>
    </row>
    <row r="75" spans="1:54">
      <c r="A75" s="1">
        <v>35642</v>
      </c>
      <c r="B75" s="247">
        <v>1000926155</v>
      </c>
      <c r="C75" s="248">
        <v>1.5530233139918E-2</v>
      </c>
      <c r="D75" s="247">
        <v>64450166780</v>
      </c>
      <c r="E75" s="247">
        <v>2079176522</v>
      </c>
      <c r="F75" s="247">
        <v>756264522</v>
      </c>
      <c r="G75" s="247">
        <v>644930332</v>
      </c>
      <c r="H75" s="247">
        <v>0</v>
      </c>
      <c r="I75" s="247">
        <v>9659978958</v>
      </c>
      <c r="J75" s="247">
        <v>207277375</v>
      </c>
      <c r="K75" s="247">
        <v>18426689686</v>
      </c>
      <c r="L75" s="247">
        <v>0</v>
      </c>
      <c r="M75" s="247">
        <v>0</v>
      </c>
      <c r="N75" s="247">
        <v>989409493</v>
      </c>
      <c r="O75" s="247">
        <v>1374772171</v>
      </c>
      <c r="P75" s="247">
        <v>677011386</v>
      </c>
      <c r="Q75" s="247">
        <v>0</v>
      </c>
      <c r="R75" s="247">
        <v>310808663</v>
      </c>
      <c r="S75" s="247">
        <v>4642384039</v>
      </c>
      <c r="T75" s="247">
        <v>0</v>
      </c>
      <c r="U75" s="247">
        <v>0</v>
      </c>
      <c r="V75" s="247">
        <v>1418295436</v>
      </c>
      <c r="W75" s="247">
        <v>107841647</v>
      </c>
      <c r="X75" s="247">
        <v>18426689686</v>
      </c>
      <c r="Y75" s="247">
        <v>4707646013</v>
      </c>
    </row>
    <row r="76" spans="1:54">
      <c r="A76" s="1">
        <v>35673</v>
      </c>
      <c r="B76" s="247">
        <v>961502400</v>
      </c>
      <c r="C76" s="248">
        <v>1.46623070748942E-2</v>
      </c>
      <c r="D76" s="247">
        <v>65576472658</v>
      </c>
      <c r="E76" s="247">
        <v>2062859296</v>
      </c>
      <c r="F76" s="247">
        <v>1033787747</v>
      </c>
      <c r="G76" s="247">
        <v>649638015</v>
      </c>
      <c r="H76" s="247">
        <v>0</v>
      </c>
      <c r="I76" s="247">
        <v>9686960748</v>
      </c>
      <c r="J76" s="247">
        <v>211295879</v>
      </c>
      <c r="K76" s="247">
        <v>18644769533</v>
      </c>
      <c r="L76" s="247">
        <v>0</v>
      </c>
      <c r="M76" s="247">
        <v>135196898</v>
      </c>
      <c r="N76" s="247">
        <v>1066851953</v>
      </c>
      <c r="O76" s="247">
        <v>1363352143</v>
      </c>
      <c r="P76" s="247">
        <v>951759768</v>
      </c>
      <c r="Q76" s="247">
        <v>0</v>
      </c>
      <c r="R76" s="247">
        <v>321419204</v>
      </c>
      <c r="S76" s="247">
        <v>4606156771</v>
      </c>
      <c r="T76" s="247">
        <v>0</v>
      </c>
      <c r="U76" s="247">
        <v>0</v>
      </c>
      <c r="V76" s="247">
        <v>1445908238</v>
      </c>
      <c r="W76" s="247">
        <v>94584555</v>
      </c>
      <c r="X76" s="247">
        <v>18644769534</v>
      </c>
      <c r="Y76" s="247">
        <v>4732298929</v>
      </c>
    </row>
    <row r="77" spans="1:54">
      <c r="A77" s="1">
        <v>35703</v>
      </c>
      <c r="B77" s="247">
        <v>998176163</v>
      </c>
      <c r="C77" s="248">
        <v>1.4729909185086799E-2</v>
      </c>
      <c r="D77" s="247">
        <v>67765260699</v>
      </c>
      <c r="E77" s="247">
        <v>2046833212</v>
      </c>
      <c r="F77" s="247">
        <v>1700683213</v>
      </c>
      <c r="G77" s="247">
        <v>660050512</v>
      </c>
      <c r="H77" s="247">
        <v>0</v>
      </c>
      <c r="I77" s="247">
        <v>9757624883</v>
      </c>
      <c r="J77" s="247">
        <v>213799013</v>
      </c>
      <c r="K77" s="247">
        <v>19457904208</v>
      </c>
      <c r="L77" s="247">
        <v>0</v>
      </c>
      <c r="M77" s="247">
        <v>269425540</v>
      </c>
      <c r="N77" s="247">
        <v>1140906293</v>
      </c>
      <c r="O77" s="247">
        <v>1353180540</v>
      </c>
      <c r="P77" s="247">
        <v>1600649710</v>
      </c>
      <c r="Q77" s="247">
        <v>0</v>
      </c>
      <c r="R77" s="247">
        <v>317190809</v>
      </c>
      <c r="S77" s="247">
        <v>4601646005</v>
      </c>
      <c r="T77" s="247">
        <v>0</v>
      </c>
      <c r="U77" s="247">
        <v>0</v>
      </c>
      <c r="V77" s="247">
        <v>1502107380</v>
      </c>
      <c r="W77" s="247">
        <v>97569491</v>
      </c>
      <c r="X77" s="247">
        <v>19457904208</v>
      </c>
      <c r="Y77" s="247">
        <v>4794895582</v>
      </c>
    </row>
    <row r="78" spans="1:54">
      <c r="A78" s="1">
        <v>35734</v>
      </c>
      <c r="B78" s="247">
        <v>981789444</v>
      </c>
      <c r="C78" s="248">
        <v>1.4188393510893601E-2</v>
      </c>
      <c r="D78" s="247">
        <v>69196655650</v>
      </c>
      <c r="E78" s="247">
        <v>2045226807</v>
      </c>
      <c r="F78" s="247">
        <v>2089770582</v>
      </c>
      <c r="G78" s="247">
        <v>673328810</v>
      </c>
      <c r="H78" s="247">
        <v>0</v>
      </c>
      <c r="I78" s="247">
        <v>9870567781</v>
      </c>
      <c r="J78" s="247">
        <v>217664478</v>
      </c>
      <c r="K78" s="247">
        <v>20005852280</v>
      </c>
      <c r="L78" s="247">
        <v>0</v>
      </c>
      <c r="M78" s="247">
        <v>301082831</v>
      </c>
      <c r="N78" s="247">
        <v>1206776522</v>
      </c>
      <c r="O78" s="247">
        <v>1350697378</v>
      </c>
      <c r="P78" s="247">
        <v>1988285873</v>
      </c>
      <c r="Q78" s="247">
        <v>0</v>
      </c>
      <c r="R78" s="247">
        <v>312473514</v>
      </c>
      <c r="S78" s="247">
        <v>4612000854</v>
      </c>
      <c r="T78" s="247">
        <v>0</v>
      </c>
      <c r="U78" s="247">
        <v>0</v>
      </c>
      <c r="V78" s="247">
        <v>1538423697</v>
      </c>
      <c r="W78" s="247">
        <v>99872229</v>
      </c>
      <c r="X78" s="247">
        <v>20005852279</v>
      </c>
      <c r="Y78" s="247">
        <v>4879043050</v>
      </c>
    </row>
    <row r="79" spans="1:54">
      <c r="A79" s="1">
        <v>35764</v>
      </c>
      <c r="B79" s="247">
        <v>914515726</v>
      </c>
      <c r="C79" s="248">
        <v>1.28364481126609E-2</v>
      </c>
      <c r="D79" s="247">
        <v>71243672235</v>
      </c>
      <c r="E79" s="247">
        <v>2046748522</v>
      </c>
      <c r="F79" s="247">
        <v>2074070867</v>
      </c>
      <c r="G79" s="247">
        <v>678297001</v>
      </c>
      <c r="H79" s="247">
        <v>0</v>
      </c>
      <c r="I79" s="247">
        <v>9839875552</v>
      </c>
      <c r="J79" s="247">
        <v>218264256</v>
      </c>
      <c r="K79" s="247">
        <v>19904973694</v>
      </c>
      <c r="L79" s="247">
        <v>0</v>
      </c>
      <c r="M79" s="247">
        <v>328020781</v>
      </c>
      <c r="N79" s="247">
        <v>1197599418</v>
      </c>
      <c r="O79" s="247">
        <v>1349493088</v>
      </c>
      <c r="P79" s="247">
        <v>1968133064</v>
      </c>
      <c r="Q79" s="247">
        <v>0</v>
      </c>
      <c r="R79" s="247">
        <v>307399292</v>
      </c>
      <c r="S79" s="247">
        <v>4585440744</v>
      </c>
      <c r="T79" s="247">
        <v>0</v>
      </c>
      <c r="U79" s="247">
        <v>0</v>
      </c>
      <c r="V79" s="247">
        <v>1528747010</v>
      </c>
      <c r="W79" s="247">
        <v>101541666</v>
      </c>
      <c r="X79" s="247">
        <v>19904973694</v>
      </c>
      <c r="Y79" s="247">
        <v>4914402505</v>
      </c>
      <c r="AU79" s="450"/>
      <c r="AV79" s="450"/>
      <c r="AW79" s="450"/>
      <c r="AX79" s="450"/>
      <c r="AY79" s="450"/>
      <c r="AZ79" s="450"/>
      <c r="BA79" s="450"/>
      <c r="BB79" s="450"/>
    </row>
    <row r="80" spans="1:54">
      <c r="A80" s="1">
        <v>35795</v>
      </c>
      <c r="B80" s="247">
        <v>832644683</v>
      </c>
      <c r="C80" s="248">
        <v>1.13269077911934E-2</v>
      </c>
      <c r="D80" s="247">
        <v>73510326503</v>
      </c>
      <c r="E80" s="247">
        <v>2046678910</v>
      </c>
      <c r="F80" s="247">
        <v>1952920988</v>
      </c>
      <c r="G80" s="247">
        <v>691262331</v>
      </c>
      <c r="H80" s="247">
        <v>0</v>
      </c>
      <c r="I80" s="247">
        <v>9944330546</v>
      </c>
      <c r="J80" s="247">
        <v>222533306</v>
      </c>
      <c r="K80" s="247">
        <v>20382151699</v>
      </c>
      <c r="L80" s="247">
        <v>0</v>
      </c>
      <c r="M80" s="247">
        <v>383102319</v>
      </c>
      <c r="N80" s="247">
        <v>1201135572</v>
      </c>
      <c r="O80" s="247">
        <v>1336532592</v>
      </c>
      <c r="P80" s="247">
        <v>1849132589</v>
      </c>
      <c r="Q80" s="247">
        <v>0</v>
      </c>
      <c r="R80" s="247">
        <v>364325116</v>
      </c>
      <c r="S80" s="247">
        <v>4598462573</v>
      </c>
      <c r="T80" s="247">
        <v>0</v>
      </c>
      <c r="U80" s="247">
        <v>0</v>
      </c>
      <c r="V80" s="247">
        <v>1532345622</v>
      </c>
      <c r="W80" s="247">
        <v>106466963</v>
      </c>
      <c r="X80" s="247">
        <v>20382151699</v>
      </c>
      <c r="Y80" s="247">
        <v>5002812272</v>
      </c>
      <c r="AU80" s="450"/>
      <c r="AV80" s="450"/>
      <c r="AW80" s="450"/>
      <c r="AX80" s="450"/>
      <c r="AY80" s="450"/>
      <c r="AZ80" s="450"/>
      <c r="BA80" s="450"/>
      <c r="BB80" s="450"/>
    </row>
    <row r="81" spans="1:54">
      <c r="A81" s="1">
        <v>35826</v>
      </c>
      <c r="B81" s="247">
        <v>759862080</v>
      </c>
      <c r="C81" s="248">
        <v>1.0224072888823399E-2</v>
      </c>
      <c r="D81" s="247">
        <v>74320879190</v>
      </c>
      <c r="E81" s="247">
        <v>2092780190</v>
      </c>
      <c r="F81" s="247">
        <v>1997222617</v>
      </c>
      <c r="G81" s="247">
        <v>700841237</v>
      </c>
      <c r="H81" s="247">
        <v>0</v>
      </c>
      <c r="I81" s="247">
        <v>10097923368</v>
      </c>
      <c r="J81" s="247">
        <v>231873150</v>
      </c>
      <c r="K81" s="247">
        <v>20643532776</v>
      </c>
      <c r="L81" s="247">
        <v>0</v>
      </c>
      <c r="M81" s="247">
        <v>434222267</v>
      </c>
      <c r="N81" s="247">
        <v>1156290408</v>
      </c>
      <c r="O81" s="247">
        <v>1374112549</v>
      </c>
      <c r="P81" s="247">
        <v>1885346679</v>
      </c>
      <c r="Q81" s="247">
        <v>0</v>
      </c>
      <c r="R81" s="247">
        <v>361109732</v>
      </c>
      <c r="S81" s="247">
        <v>4681019883</v>
      </c>
      <c r="T81" s="247">
        <v>0</v>
      </c>
      <c r="U81" s="247">
        <v>0</v>
      </c>
      <c r="V81" s="247">
        <v>1563548185</v>
      </c>
      <c r="W81" s="247">
        <v>128751223</v>
      </c>
      <c r="X81" s="247">
        <v>20643532776</v>
      </c>
      <c r="Y81" s="247">
        <v>5054545957</v>
      </c>
      <c r="AU81" s="450"/>
      <c r="AV81" s="450"/>
      <c r="AW81" s="450"/>
      <c r="AX81" s="450"/>
      <c r="AY81" s="450"/>
      <c r="AZ81" s="450"/>
      <c r="BA81" s="450"/>
      <c r="BB81" s="450"/>
    </row>
    <row r="82" spans="1:54">
      <c r="A82" s="1">
        <v>35854</v>
      </c>
      <c r="B82" s="247">
        <v>690539710</v>
      </c>
      <c r="C82" s="248">
        <v>9.1599191897109803E-3</v>
      </c>
      <c r="D82" s="247">
        <v>75387096294</v>
      </c>
      <c r="E82" s="247">
        <v>2075325324</v>
      </c>
      <c r="F82" s="247">
        <v>945103830</v>
      </c>
      <c r="G82" s="247">
        <v>708240468</v>
      </c>
      <c r="H82" s="247">
        <v>0</v>
      </c>
      <c r="I82" s="247">
        <v>10216700593</v>
      </c>
      <c r="J82" s="247">
        <v>240663445</v>
      </c>
      <c r="K82" s="247">
        <v>19619899227</v>
      </c>
      <c r="L82" s="247">
        <v>0</v>
      </c>
      <c r="M82" s="247">
        <v>470466789</v>
      </c>
      <c r="N82" s="247">
        <v>1113515319</v>
      </c>
      <c r="O82" s="247">
        <v>1337888501</v>
      </c>
      <c r="P82" s="247">
        <v>841155955</v>
      </c>
      <c r="Q82" s="247">
        <v>0</v>
      </c>
      <c r="R82" s="247">
        <v>358137216</v>
      </c>
      <c r="S82" s="247">
        <v>4715163043</v>
      </c>
      <c r="T82" s="247">
        <v>0</v>
      </c>
      <c r="U82" s="247">
        <v>0</v>
      </c>
      <c r="V82" s="247">
        <v>1548414025</v>
      </c>
      <c r="W82" s="247">
        <v>151440978</v>
      </c>
      <c r="X82" s="247">
        <v>19619899227</v>
      </c>
      <c r="Y82" s="247">
        <v>5111952897</v>
      </c>
      <c r="AU82" s="450"/>
      <c r="AV82" s="450"/>
      <c r="AW82" s="450"/>
      <c r="AX82" s="450"/>
      <c r="AY82" s="450"/>
      <c r="AZ82" s="450"/>
      <c r="BA82" s="450"/>
      <c r="BB82" s="450"/>
    </row>
    <row r="83" spans="1:54">
      <c r="A83" s="1">
        <v>35885</v>
      </c>
      <c r="B83" s="247">
        <v>666408569</v>
      </c>
      <c r="C83" s="248">
        <v>8.6437310756937308E-3</v>
      </c>
      <c r="D83" s="247">
        <v>77097325815</v>
      </c>
      <c r="E83" s="247">
        <v>2106498853</v>
      </c>
      <c r="F83" s="247">
        <v>1150619585</v>
      </c>
      <c r="G83" s="247">
        <v>721544706</v>
      </c>
      <c r="H83" s="247">
        <v>0</v>
      </c>
      <c r="I83" s="247">
        <v>10408326467</v>
      </c>
      <c r="J83" s="247">
        <v>251909727</v>
      </c>
      <c r="K83" s="247">
        <v>20147358909</v>
      </c>
      <c r="L83" s="247">
        <v>0</v>
      </c>
      <c r="M83" s="247">
        <v>532442815</v>
      </c>
      <c r="N83" s="247">
        <v>1107758569</v>
      </c>
      <c r="O83" s="247">
        <v>1349195289</v>
      </c>
      <c r="P83" s="247">
        <v>1065074774</v>
      </c>
      <c r="Q83" s="247">
        <v>0</v>
      </c>
      <c r="R83" s="247">
        <v>358002324</v>
      </c>
      <c r="S83" s="247">
        <v>4819725045</v>
      </c>
      <c r="T83" s="247">
        <v>0</v>
      </c>
      <c r="U83" s="247">
        <v>0</v>
      </c>
      <c r="V83" s="247">
        <v>1580570619</v>
      </c>
      <c r="W83" s="247">
        <v>166198444</v>
      </c>
      <c r="X83" s="247">
        <v>20147358909</v>
      </c>
      <c r="Y83" s="247">
        <v>5165759825</v>
      </c>
    </row>
    <row r="84" spans="1:54">
      <c r="A84" s="1">
        <v>35915</v>
      </c>
      <c r="B84" s="247">
        <v>594344637</v>
      </c>
      <c r="C84" s="248">
        <v>7.7292155650703701E-3</v>
      </c>
      <c r="D84" s="247">
        <v>76893269310</v>
      </c>
      <c r="E84" s="247">
        <v>2154776606</v>
      </c>
      <c r="F84" s="247">
        <v>1152234834</v>
      </c>
      <c r="G84" s="247">
        <v>730814616</v>
      </c>
      <c r="H84" s="247">
        <v>0</v>
      </c>
      <c r="I84" s="247">
        <v>10627214044</v>
      </c>
      <c r="J84" s="247">
        <v>263439668</v>
      </c>
      <c r="K84" s="247">
        <v>20436778929</v>
      </c>
      <c r="L84" s="247">
        <v>0</v>
      </c>
      <c r="M84" s="247">
        <v>565221334</v>
      </c>
      <c r="N84" s="247">
        <v>1126876270</v>
      </c>
      <c r="O84" s="247">
        <v>1366154500</v>
      </c>
      <c r="P84" s="247">
        <v>1068105018</v>
      </c>
      <c r="Q84" s="247">
        <v>0</v>
      </c>
      <c r="R84" s="247">
        <v>350450367</v>
      </c>
      <c r="S84" s="247">
        <v>4967596328</v>
      </c>
      <c r="T84" s="247">
        <v>0</v>
      </c>
      <c r="U84" s="247">
        <v>0</v>
      </c>
      <c r="V84" s="247">
        <v>1630439825</v>
      </c>
      <c r="W84" s="247">
        <v>172886019</v>
      </c>
      <c r="X84" s="247">
        <v>20436778928</v>
      </c>
      <c r="Y84" s="247">
        <v>5232980517</v>
      </c>
    </row>
    <row r="85" spans="1:54">
      <c r="A85" s="1">
        <v>35946</v>
      </c>
      <c r="B85" s="247">
        <v>485637377</v>
      </c>
      <c r="C85" s="248">
        <v>6.2352489669435397E-3</v>
      </c>
      <c r="D85" s="247">
        <v>77885803530</v>
      </c>
      <c r="E85" s="247">
        <v>2232568843</v>
      </c>
      <c r="F85" s="247">
        <v>2129622627</v>
      </c>
      <c r="G85" s="247">
        <v>743160784</v>
      </c>
      <c r="H85" s="247">
        <v>66592482</v>
      </c>
      <c r="I85" s="247">
        <v>10910048038</v>
      </c>
      <c r="J85" s="247">
        <v>277931052</v>
      </c>
      <c r="K85" s="247">
        <v>21853802884</v>
      </c>
      <c r="L85" s="247">
        <v>0</v>
      </c>
      <c r="M85" s="247">
        <v>602759301</v>
      </c>
      <c r="N85" s="247">
        <v>1119076642</v>
      </c>
      <c r="O85" s="247">
        <v>1397891382</v>
      </c>
      <c r="P85" s="247">
        <v>2051421612</v>
      </c>
      <c r="Q85" s="247">
        <v>48050930</v>
      </c>
      <c r="R85" s="247">
        <v>342996519</v>
      </c>
      <c r="S85" s="247">
        <v>5176298298</v>
      </c>
      <c r="T85" s="247">
        <v>0</v>
      </c>
      <c r="U85" s="247">
        <v>0</v>
      </c>
      <c r="V85" s="247">
        <v>1672894345</v>
      </c>
      <c r="W85" s="247">
        <v>196392862</v>
      </c>
      <c r="X85" s="247">
        <v>21853802884</v>
      </c>
      <c r="Y85" s="247">
        <v>5310471593</v>
      </c>
    </row>
    <row r="86" spans="1:54">
      <c r="A86" s="1">
        <v>35976</v>
      </c>
      <c r="B86" s="247">
        <v>382946883</v>
      </c>
      <c r="C86" s="248">
        <v>4.8269837563607197E-3</v>
      </c>
      <c r="D86" s="247">
        <v>79334618538</v>
      </c>
      <c r="E86" s="247">
        <v>2324079894</v>
      </c>
      <c r="F86" s="247">
        <v>2005772382</v>
      </c>
      <c r="G86" s="247">
        <v>753117821</v>
      </c>
      <c r="H86" s="247">
        <v>120590232</v>
      </c>
      <c r="I86" s="247">
        <v>11187704482</v>
      </c>
      <c r="J86" s="247">
        <v>301745725</v>
      </c>
      <c r="K86" s="247">
        <v>22337724606</v>
      </c>
      <c r="L86" s="247">
        <v>0</v>
      </c>
      <c r="M86" s="247">
        <v>633843910</v>
      </c>
      <c r="N86" s="247">
        <v>1110298737</v>
      </c>
      <c r="O86" s="247">
        <v>1433056256</v>
      </c>
      <c r="P86" s="247">
        <v>1921448369</v>
      </c>
      <c r="Q86" s="247">
        <v>90242812</v>
      </c>
      <c r="R86" s="247">
        <v>334407490</v>
      </c>
      <c r="S86" s="247">
        <v>5408846558</v>
      </c>
      <c r="T86" s="247">
        <v>0</v>
      </c>
      <c r="U86" s="247">
        <v>0</v>
      </c>
      <c r="V86" s="247">
        <v>1771332878</v>
      </c>
      <c r="W86" s="247">
        <v>234008028</v>
      </c>
      <c r="X86" s="247">
        <v>22337724606</v>
      </c>
      <c r="Y86" s="247">
        <v>5364673053</v>
      </c>
    </row>
    <row r="87" spans="1:54">
      <c r="A87" s="1">
        <v>36007</v>
      </c>
      <c r="B87" s="247">
        <v>280982248</v>
      </c>
      <c r="C87" s="248">
        <v>3.5116665323320002E-3</v>
      </c>
      <c r="D87" s="247">
        <v>79642583208</v>
      </c>
      <c r="E87" s="247">
        <v>2449301660</v>
      </c>
      <c r="F87" s="247">
        <v>1845727473</v>
      </c>
      <c r="G87" s="247">
        <v>762219823</v>
      </c>
      <c r="H87" s="247">
        <v>160379383</v>
      </c>
      <c r="I87" s="247">
        <v>11514305812</v>
      </c>
      <c r="J87" s="247">
        <v>322558614</v>
      </c>
      <c r="K87" s="247">
        <v>23111037439</v>
      </c>
      <c r="L87" s="247">
        <v>0</v>
      </c>
      <c r="M87" s="247">
        <v>669133179</v>
      </c>
      <c r="N87" s="247">
        <v>1119777152</v>
      </c>
      <c r="O87" s="247">
        <v>1482091679</v>
      </c>
      <c r="P87" s="247">
        <v>1762778572</v>
      </c>
      <c r="Q87" s="247">
        <v>141986988</v>
      </c>
      <c r="R87" s="247">
        <v>329052528</v>
      </c>
      <c r="S87" s="247">
        <v>5682275953</v>
      </c>
      <c r="T87" s="247">
        <v>0</v>
      </c>
      <c r="U87" s="247">
        <v>0</v>
      </c>
      <c r="V87" s="247">
        <v>1804121217</v>
      </c>
      <c r="W87" s="247">
        <v>273659113</v>
      </c>
      <c r="X87" s="247">
        <v>23111037439</v>
      </c>
      <c r="Y87" s="247">
        <v>5398561843</v>
      </c>
    </row>
    <row r="88" spans="1:54">
      <c r="A88" s="1">
        <v>36038</v>
      </c>
      <c r="B88" s="247">
        <v>116884256</v>
      </c>
      <c r="C88" s="248">
        <v>1.4519563549728401E-3</v>
      </c>
      <c r="D88" s="247">
        <v>80501237933</v>
      </c>
      <c r="E88" s="247">
        <v>2586205120</v>
      </c>
      <c r="F88" s="247">
        <v>1829149261</v>
      </c>
      <c r="G88" s="247">
        <v>769706980</v>
      </c>
      <c r="H88" s="247">
        <v>247980745</v>
      </c>
      <c r="I88" s="247">
        <v>11724815961</v>
      </c>
      <c r="J88" s="247">
        <v>338411674</v>
      </c>
      <c r="K88" s="247">
        <v>23693855750</v>
      </c>
      <c r="L88" s="247">
        <v>0</v>
      </c>
      <c r="M88" s="247">
        <v>559789436</v>
      </c>
      <c r="N88" s="247">
        <v>1113160198</v>
      </c>
      <c r="O88" s="247">
        <v>1539521351</v>
      </c>
      <c r="P88" s="247">
        <v>1762203350</v>
      </c>
      <c r="Q88" s="247">
        <v>194481157</v>
      </c>
      <c r="R88" s="247">
        <v>326520734</v>
      </c>
      <c r="S88" s="247">
        <v>5929858190</v>
      </c>
      <c r="T88" s="247">
        <v>0</v>
      </c>
      <c r="U88" s="247">
        <v>0</v>
      </c>
      <c r="V88" s="247">
        <v>1867098609</v>
      </c>
      <c r="W88" s="247">
        <v>315496426</v>
      </c>
      <c r="X88" s="247">
        <v>23693855750</v>
      </c>
      <c r="Y88" s="247">
        <v>5407714724</v>
      </c>
    </row>
    <row r="89" spans="1:54">
      <c r="A89" s="1">
        <v>36068</v>
      </c>
      <c r="B89" s="247">
        <v>32017973</v>
      </c>
      <c r="C89" s="248">
        <v>3.9212368442895597E-4</v>
      </c>
      <c r="D89" s="247">
        <v>81652703653</v>
      </c>
      <c r="E89" s="247">
        <v>2711651374</v>
      </c>
      <c r="F89" s="247">
        <v>2015717348</v>
      </c>
      <c r="G89" s="247">
        <v>775024849</v>
      </c>
      <c r="H89" s="247">
        <v>276722296</v>
      </c>
      <c r="I89" s="247">
        <v>12002116504</v>
      </c>
      <c r="J89" s="247">
        <v>365280725</v>
      </c>
      <c r="K89" s="247">
        <v>24563962207</v>
      </c>
      <c r="L89" s="247">
        <v>0</v>
      </c>
      <c r="M89" s="247">
        <v>449897969</v>
      </c>
      <c r="N89" s="247">
        <v>1188990556</v>
      </c>
      <c r="O89" s="247">
        <v>1588523181</v>
      </c>
      <c r="P89" s="247">
        <v>1947787104</v>
      </c>
      <c r="Q89" s="247">
        <v>246771672</v>
      </c>
      <c r="R89" s="247">
        <v>334252558</v>
      </c>
      <c r="S89" s="247">
        <v>6204177339</v>
      </c>
      <c r="T89" s="247">
        <v>0</v>
      </c>
      <c r="U89" s="247">
        <v>0</v>
      </c>
      <c r="V89" s="247">
        <v>1919204009</v>
      </c>
      <c r="W89" s="247">
        <v>288502682</v>
      </c>
      <c r="X89" s="247">
        <v>24563962207</v>
      </c>
      <c r="Y89" s="247">
        <v>5427112067</v>
      </c>
    </row>
    <row r="90" spans="1:54">
      <c r="A90" s="1">
        <v>36099</v>
      </c>
      <c r="B90" s="247">
        <v>-429562411</v>
      </c>
      <c r="C90" s="248">
        <v>-5.3640290082951503E-3</v>
      </c>
      <c r="D90" s="247">
        <v>80081892983</v>
      </c>
      <c r="E90" s="247">
        <v>2820396094</v>
      </c>
      <c r="F90" s="247">
        <v>1901338488</v>
      </c>
      <c r="G90" s="247">
        <v>780021440</v>
      </c>
      <c r="H90" s="247">
        <v>305303704</v>
      </c>
      <c r="I90" s="247">
        <v>12282494406</v>
      </c>
      <c r="J90" s="247">
        <v>381747239</v>
      </c>
      <c r="K90" s="247">
        <v>24772994696</v>
      </c>
      <c r="L90" s="247">
        <v>0</v>
      </c>
      <c r="M90" s="247">
        <v>440308031</v>
      </c>
      <c r="N90" s="247">
        <v>1203766790</v>
      </c>
      <c r="O90" s="247">
        <v>1630036218</v>
      </c>
      <c r="P90" s="247">
        <v>1832535062</v>
      </c>
      <c r="Q90" s="247">
        <v>257369311</v>
      </c>
      <c r="R90" s="247">
        <v>342633594</v>
      </c>
      <c r="S90" s="247">
        <v>6495429928</v>
      </c>
      <c r="T90" s="247">
        <v>0</v>
      </c>
      <c r="U90" s="247">
        <v>0</v>
      </c>
      <c r="V90" s="247">
        <v>2028777815</v>
      </c>
      <c r="W90" s="247">
        <v>308523222</v>
      </c>
      <c r="X90" s="247">
        <v>24772994697</v>
      </c>
      <c r="Y90" s="247">
        <v>5435416050</v>
      </c>
    </row>
    <row r="91" spans="1:54">
      <c r="A91" s="1">
        <v>36129</v>
      </c>
      <c r="B91" s="247">
        <v>-605388628</v>
      </c>
      <c r="C91" s="248">
        <v>-7.4859981424343202E-3</v>
      </c>
      <c r="D91" s="247">
        <v>80868651512</v>
      </c>
      <c r="E91" s="247">
        <v>2925345423</v>
      </c>
      <c r="F91" s="247">
        <v>1797407947</v>
      </c>
      <c r="G91" s="247">
        <v>791095849</v>
      </c>
      <c r="H91" s="247">
        <v>374059581</v>
      </c>
      <c r="I91" s="247">
        <v>12650243498</v>
      </c>
      <c r="J91" s="247">
        <v>395034933</v>
      </c>
      <c r="K91" s="247">
        <v>25634090766</v>
      </c>
      <c r="L91" s="247">
        <v>0</v>
      </c>
      <c r="M91" s="247">
        <v>427380187</v>
      </c>
      <c r="N91" s="247">
        <v>1257434397</v>
      </c>
      <c r="O91" s="247">
        <v>1675083967</v>
      </c>
      <c r="P91" s="247">
        <v>1727970705</v>
      </c>
      <c r="Q91" s="247">
        <v>297319925</v>
      </c>
      <c r="R91" s="247">
        <v>345379811</v>
      </c>
      <c r="S91" s="247">
        <v>6842814960</v>
      </c>
      <c r="T91" s="247">
        <v>0</v>
      </c>
      <c r="U91" s="247">
        <v>0</v>
      </c>
      <c r="V91" s="247">
        <v>2211060201</v>
      </c>
      <c r="W91" s="247">
        <v>337376901</v>
      </c>
      <c r="X91" s="247">
        <v>25634090766</v>
      </c>
      <c r="Y91" s="247">
        <v>5499854605</v>
      </c>
    </row>
    <row r="92" spans="1:54">
      <c r="A92" s="1">
        <v>36160</v>
      </c>
      <c r="B92" s="247">
        <v>-1684808737</v>
      </c>
      <c r="C92" s="248">
        <v>-2.1162383948057899E-2</v>
      </c>
      <c r="D92" s="247">
        <v>79612778699</v>
      </c>
      <c r="E92" s="247">
        <v>2841697339</v>
      </c>
      <c r="F92" s="247">
        <v>1513187449</v>
      </c>
      <c r="G92" s="247">
        <v>782729139</v>
      </c>
      <c r="H92" s="247">
        <v>496259735</v>
      </c>
      <c r="I92" s="247">
        <v>12694818678</v>
      </c>
      <c r="J92" s="247">
        <v>414723695</v>
      </c>
      <c r="K92" s="247">
        <v>25398744486</v>
      </c>
      <c r="L92" s="247">
        <v>0</v>
      </c>
      <c r="M92" s="247">
        <v>393588764</v>
      </c>
      <c r="N92" s="247">
        <v>1272119106</v>
      </c>
      <c r="O92" s="247">
        <v>1658702030</v>
      </c>
      <c r="P92" s="247">
        <v>1439778883</v>
      </c>
      <c r="Q92" s="247">
        <v>389170425</v>
      </c>
      <c r="R92" s="247">
        <v>330125860</v>
      </c>
      <c r="S92" s="247">
        <v>6949153612</v>
      </c>
      <c r="T92" s="247">
        <v>0</v>
      </c>
      <c r="U92" s="247">
        <v>0</v>
      </c>
      <c r="V92" s="247">
        <v>2926474984</v>
      </c>
      <c r="W92" s="247">
        <v>364210707</v>
      </c>
      <c r="X92" s="247">
        <v>25398744486</v>
      </c>
      <c r="Y92" s="247">
        <v>5511233722</v>
      </c>
    </row>
    <row r="93" spans="1:54">
      <c r="A93" s="1">
        <v>36191</v>
      </c>
      <c r="B93" s="247">
        <v>-1822642192</v>
      </c>
      <c r="C93" s="248">
        <v>-2.2649820834445701E-2</v>
      </c>
      <c r="D93" s="247">
        <v>80469936355</v>
      </c>
      <c r="E93" s="247">
        <v>2900094114</v>
      </c>
      <c r="F93" s="247">
        <v>1708845153</v>
      </c>
      <c r="G93" s="247">
        <v>784830245</v>
      </c>
      <c r="H93" s="247">
        <v>587444493</v>
      </c>
      <c r="I93" s="247">
        <v>12902461779</v>
      </c>
      <c r="J93" s="247">
        <v>434087170</v>
      </c>
      <c r="K93" s="247">
        <v>26197137882</v>
      </c>
      <c r="L93" s="247">
        <v>0</v>
      </c>
      <c r="M93" s="247">
        <v>450182790</v>
      </c>
      <c r="N93" s="247">
        <v>1348017383</v>
      </c>
      <c r="O93" s="247">
        <v>1664551797</v>
      </c>
      <c r="P93" s="247">
        <v>1614914934</v>
      </c>
      <c r="Q93" s="247">
        <v>487758418</v>
      </c>
      <c r="R93" s="247">
        <v>318002362</v>
      </c>
      <c r="S93" s="247">
        <v>7193478608</v>
      </c>
      <c r="T93" s="247">
        <v>0</v>
      </c>
      <c r="U93" s="247">
        <v>0</v>
      </c>
      <c r="V93" s="247">
        <v>3076958074</v>
      </c>
      <c r="W93" s="247">
        <v>358942803</v>
      </c>
      <c r="X93" s="247">
        <v>26197137882</v>
      </c>
      <c r="Y93" s="247">
        <v>5558644001</v>
      </c>
    </row>
    <row r="94" spans="1:54">
      <c r="A94" s="1">
        <v>36219</v>
      </c>
      <c r="B94" s="247">
        <v>-2033859415</v>
      </c>
      <c r="C94" s="248">
        <v>-2.5501497788207001E-2</v>
      </c>
      <c r="D94" s="247">
        <v>79754016250</v>
      </c>
      <c r="E94" s="247">
        <v>3001579921</v>
      </c>
      <c r="F94" s="247">
        <v>1563680779</v>
      </c>
      <c r="G94" s="247">
        <v>791675956</v>
      </c>
      <c r="H94" s="247">
        <v>683535504</v>
      </c>
      <c r="I94" s="247">
        <v>13065808542</v>
      </c>
      <c r="J94" s="247">
        <v>450697415</v>
      </c>
      <c r="K94" s="247">
        <v>26678506470</v>
      </c>
      <c r="L94" s="247">
        <v>0</v>
      </c>
      <c r="M94" s="247">
        <v>483476315</v>
      </c>
      <c r="N94" s="247">
        <v>1382906008</v>
      </c>
      <c r="O94" s="247">
        <v>1739982114</v>
      </c>
      <c r="P94" s="247">
        <v>1473667800</v>
      </c>
      <c r="Q94" s="247">
        <v>552618120</v>
      </c>
      <c r="R94" s="247">
        <v>309102975</v>
      </c>
      <c r="S94" s="247">
        <v>7467712116</v>
      </c>
      <c r="T94" s="247">
        <v>0</v>
      </c>
      <c r="U94" s="247">
        <v>0</v>
      </c>
      <c r="V94" s="247">
        <v>3237534023</v>
      </c>
      <c r="W94" s="247">
        <v>356147144</v>
      </c>
      <c r="X94" s="247">
        <v>26678506470</v>
      </c>
      <c r="Y94" s="247">
        <v>5589100925</v>
      </c>
    </row>
    <row r="95" spans="1:54">
      <c r="A95" s="1">
        <v>36250</v>
      </c>
      <c r="B95" s="247">
        <v>-2202246397</v>
      </c>
      <c r="C95" s="248">
        <v>-2.7974953545054099E-2</v>
      </c>
      <c r="D95" s="247">
        <v>78721626524</v>
      </c>
      <c r="E95" s="247">
        <v>3049177538</v>
      </c>
      <c r="F95" s="247">
        <v>1358276115</v>
      </c>
      <c r="G95" s="247">
        <v>792788538</v>
      </c>
      <c r="H95" s="247">
        <v>713922159</v>
      </c>
      <c r="I95" s="247">
        <v>13105616270</v>
      </c>
      <c r="J95" s="247">
        <v>456752315</v>
      </c>
      <c r="K95" s="247">
        <v>26895050670</v>
      </c>
      <c r="L95" s="247">
        <v>0</v>
      </c>
      <c r="M95" s="247">
        <v>532304613</v>
      </c>
      <c r="N95" s="247">
        <v>1423642972</v>
      </c>
      <c r="O95" s="247">
        <v>1770995815</v>
      </c>
      <c r="P95" s="247">
        <v>1270464491</v>
      </c>
      <c r="Q95" s="247">
        <v>560656363</v>
      </c>
      <c r="R95" s="247">
        <v>300322480</v>
      </c>
      <c r="S95" s="247">
        <v>7646999769</v>
      </c>
      <c r="T95" s="247">
        <v>0</v>
      </c>
      <c r="U95" s="247">
        <v>0</v>
      </c>
      <c r="V95" s="247">
        <v>3439962845</v>
      </c>
      <c r="W95" s="247">
        <v>362752212</v>
      </c>
      <c r="X95" s="247">
        <v>26895050670</v>
      </c>
      <c r="Y95" s="247">
        <v>5621505486</v>
      </c>
    </row>
    <row r="96" spans="1:54">
      <c r="A96" s="1">
        <v>36280</v>
      </c>
      <c r="B96" s="247">
        <v>-2405669638</v>
      </c>
      <c r="C96" s="248">
        <v>-3.03828850019877E-2</v>
      </c>
      <c r="D96" s="247">
        <v>79178034273</v>
      </c>
      <c r="E96" s="247">
        <v>3032911813</v>
      </c>
      <c r="F96" s="247">
        <v>1629472427</v>
      </c>
      <c r="G96" s="247">
        <v>791858912</v>
      </c>
      <c r="H96" s="247">
        <v>760121226</v>
      </c>
      <c r="I96" s="247">
        <v>13047285188</v>
      </c>
      <c r="J96" s="247">
        <v>467296589</v>
      </c>
      <c r="K96" s="247">
        <v>27370589061</v>
      </c>
      <c r="L96" s="247">
        <v>0</v>
      </c>
      <c r="M96" s="247">
        <v>514744259</v>
      </c>
      <c r="N96" s="247">
        <v>1475742542</v>
      </c>
      <c r="O96" s="247">
        <v>1767195500</v>
      </c>
      <c r="P96" s="247">
        <v>1518413765</v>
      </c>
      <c r="Q96" s="247">
        <v>623341821</v>
      </c>
      <c r="R96" s="247">
        <v>285320712</v>
      </c>
      <c r="S96" s="247">
        <v>7730298577</v>
      </c>
      <c r="T96" s="247">
        <v>0</v>
      </c>
      <c r="U96" s="247">
        <v>0</v>
      </c>
      <c r="V96" s="247">
        <v>3667733927</v>
      </c>
      <c r="W96" s="247">
        <v>368856106</v>
      </c>
      <c r="X96" s="247">
        <v>27370589061</v>
      </c>
      <c r="Y96" s="247">
        <v>5620173098</v>
      </c>
    </row>
    <row r="97" spans="1:25">
      <c r="A97" s="1">
        <v>36311</v>
      </c>
      <c r="B97" s="247">
        <v>-2551299694</v>
      </c>
      <c r="C97" s="248">
        <v>-3.2631136849959899E-2</v>
      </c>
      <c r="D97" s="247">
        <v>78185665266</v>
      </c>
      <c r="E97" s="247">
        <v>2991474731</v>
      </c>
      <c r="F97" s="247">
        <v>1865119677</v>
      </c>
      <c r="G97" s="247">
        <v>788349052</v>
      </c>
      <c r="H97" s="247">
        <v>725335613</v>
      </c>
      <c r="I97" s="247">
        <v>12847604676</v>
      </c>
      <c r="J97" s="247">
        <v>472610831</v>
      </c>
      <c r="K97" s="247">
        <v>27511053234</v>
      </c>
      <c r="L97" s="247">
        <v>0</v>
      </c>
      <c r="M97" s="247">
        <v>516820134</v>
      </c>
      <c r="N97" s="247">
        <v>1484158531</v>
      </c>
      <c r="O97" s="247">
        <v>1735261762</v>
      </c>
      <c r="P97" s="247">
        <v>1708974105</v>
      </c>
      <c r="Q97" s="247">
        <v>629037486</v>
      </c>
      <c r="R97" s="247">
        <v>279465891</v>
      </c>
      <c r="S97" s="247">
        <v>7680536627</v>
      </c>
      <c r="T97" s="247">
        <v>0</v>
      </c>
      <c r="U97" s="247">
        <v>0</v>
      </c>
      <c r="V97" s="247">
        <v>3816279225</v>
      </c>
      <c r="W97" s="247">
        <v>374109665</v>
      </c>
      <c r="X97" s="247">
        <v>27511053234</v>
      </c>
      <c r="Y97" s="247">
        <v>5593810477</v>
      </c>
    </row>
    <row r="98" spans="1:25">
      <c r="A98" s="1">
        <v>36341</v>
      </c>
      <c r="B98" s="247">
        <v>-2643965957</v>
      </c>
      <c r="C98" s="248">
        <v>-3.3950215314359697E-2</v>
      </c>
      <c r="D98" s="247">
        <v>77877366948</v>
      </c>
      <c r="E98" s="247">
        <v>2892639602</v>
      </c>
      <c r="F98" s="247">
        <v>2163976604</v>
      </c>
      <c r="G98" s="247">
        <v>765971311</v>
      </c>
      <c r="H98" s="247">
        <v>717160996</v>
      </c>
      <c r="I98" s="247">
        <v>12295534406</v>
      </c>
      <c r="J98" s="247">
        <v>467543032</v>
      </c>
      <c r="K98" s="247">
        <v>26695013105</v>
      </c>
      <c r="L98" s="247">
        <v>0</v>
      </c>
      <c r="M98" s="247">
        <v>513368861</v>
      </c>
      <c r="N98" s="247">
        <v>1437747238</v>
      </c>
      <c r="O98" s="247">
        <v>1681782226</v>
      </c>
      <c r="P98" s="247">
        <v>1991288636</v>
      </c>
      <c r="Q98" s="247">
        <v>648970554</v>
      </c>
      <c r="R98" s="247">
        <v>263329040</v>
      </c>
      <c r="S98" s="247">
        <v>7413639482</v>
      </c>
      <c r="T98" s="247">
        <v>0</v>
      </c>
      <c r="U98" s="247">
        <v>0</v>
      </c>
      <c r="V98" s="247">
        <v>3826337607</v>
      </c>
      <c r="W98" s="247">
        <v>345407835</v>
      </c>
      <c r="X98" s="247">
        <v>26695013105</v>
      </c>
      <c r="Y98" s="247">
        <v>5456627349</v>
      </c>
    </row>
    <row r="99" spans="1:25">
      <c r="A99" s="1">
        <v>36372</v>
      </c>
      <c r="B99" s="247">
        <v>-2630732949</v>
      </c>
      <c r="C99" s="248">
        <v>-3.3691307151561101E-2</v>
      </c>
      <c r="D99" s="247">
        <v>78044354859</v>
      </c>
      <c r="E99" s="247">
        <v>2748964486</v>
      </c>
      <c r="F99" s="247">
        <v>2672192650</v>
      </c>
      <c r="G99" s="247">
        <v>761085750</v>
      </c>
      <c r="H99" s="247">
        <v>797630791</v>
      </c>
      <c r="I99" s="247">
        <v>12003427837</v>
      </c>
      <c r="J99" s="247">
        <v>468009148</v>
      </c>
      <c r="K99" s="247">
        <v>26967890075</v>
      </c>
      <c r="L99" s="247">
        <v>0</v>
      </c>
      <c r="M99" s="247">
        <v>625814925</v>
      </c>
      <c r="N99" s="247">
        <v>1485698218</v>
      </c>
      <c r="O99" s="247">
        <v>1612691754</v>
      </c>
      <c r="P99" s="247">
        <v>2424621760</v>
      </c>
      <c r="Q99" s="247">
        <v>761515580</v>
      </c>
      <c r="R99" s="247">
        <v>259898246</v>
      </c>
      <c r="S99" s="247">
        <v>7256461047</v>
      </c>
      <c r="T99" s="247">
        <v>0</v>
      </c>
      <c r="U99" s="247">
        <v>0</v>
      </c>
      <c r="V99" s="247">
        <v>3930226852</v>
      </c>
      <c r="W99" s="247">
        <v>347258312</v>
      </c>
      <c r="X99" s="247">
        <v>26967890075</v>
      </c>
      <c r="Y99" s="247">
        <v>5445725778</v>
      </c>
    </row>
    <row r="100" spans="1:25">
      <c r="A100" s="1">
        <v>36403</v>
      </c>
      <c r="B100" s="247">
        <v>-2799005281</v>
      </c>
      <c r="C100" s="248">
        <v>-3.5295722388075199E-2</v>
      </c>
      <c r="D100" s="247">
        <v>79301188972</v>
      </c>
      <c r="E100" s="247">
        <v>2581099257</v>
      </c>
      <c r="F100" s="247">
        <v>2886281671</v>
      </c>
      <c r="G100" s="247">
        <v>768527465</v>
      </c>
      <c r="H100" s="247">
        <v>775173971</v>
      </c>
      <c r="I100" s="247">
        <v>11788220623</v>
      </c>
      <c r="J100" s="247">
        <v>468626106</v>
      </c>
      <c r="K100" s="247">
        <v>26850069717</v>
      </c>
      <c r="L100" s="247">
        <v>0</v>
      </c>
      <c r="M100" s="247">
        <v>693160798</v>
      </c>
      <c r="N100" s="247">
        <v>1494947583</v>
      </c>
      <c r="O100" s="247">
        <v>1534689042</v>
      </c>
      <c r="P100" s="247">
        <v>2576273814</v>
      </c>
      <c r="Q100" s="247">
        <v>833081284</v>
      </c>
      <c r="R100" s="247">
        <v>248733026</v>
      </c>
      <c r="S100" s="247">
        <v>7082054489</v>
      </c>
      <c r="T100" s="247">
        <v>0</v>
      </c>
      <c r="U100" s="247">
        <v>0</v>
      </c>
      <c r="V100" s="247">
        <v>4166004625</v>
      </c>
      <c r="W100" s="247">
        <v>329949548</v>
      </c>
      <c r="X100" s="247">
        <v>26850069717</v>
      </c>
      <c r="Y100" s="247">
        <v>5496552947</v>
      </c>
    </row>
    <row r="101" spans="1:25">
      <c r="A101" s="1">
        <v>36433</v>
      </c>
      <c r="B101" s="247">
        <v>-3051763767</v>
      </c>
      <c r="C101" s="248">
        <v>-3.7770895459170603E-2</v>
      </c>
      <c r="D101" s="247">
        <v>80796369583</v>
      </c>
      <c r="E101" s="247">
        <v>2426886488</v>
      </c>
      <c r="F101" s="247">
        <v>2676106986</v>
      </c>
      <c r="G101" s="247">
        <v>769093406</v>
      </c>
      <c r="H101" s="247">
        <v>810322409</v>
      </c>
      <c r="I101" s="247">
        <v>11438802122</v>
      </c>
      <c r="J101" s="247">
        <v>455805672</v>
      </c>
      <c r="K101" s="247">
        <v>26062199218</v>
      </c>
      <c r="L101" s="247">
        <v>0</v>
      </c>
      <c r="M101" s="247">
        <v>737521029</v>
      </c>
      <c r="N101" s="247">
        <v>1399726169</v>
      </c>
      <c r="O101" s="247">
        <v>1463976492</v>
      </c>
      <c r="P101" s="247">
        <v>2363217479</v>
      </c>
      <c r="Q101" s="247">
        <v>858297156</v>
      </c>
      <c r="R101" s="247">
        <v>238901049</v>
      </c>
      <c r="S101" s="247">
        <v>6858801800</v>
      </c>
      <c r="T101" s="247">
        <v>0</v>
      </c>
      <c r="U101" s="247">
        <v>0</v>
      </c>
      <c r="V101" s="247">
        <v>4382844182</v>
      </c>
      <c r="W101" s="247">
        <v>369978322</v>
      </c>
      <c r="X101" s="247">
        <v>26062199218</v>
      </c>
      <c r="Y101" s="247">
        <v>5503560467</v>
      </c>
    </row>
    <row r="102" spans="1:25">
      <c r="A102" s="1">
        <v>36464</v>
      </c>
      <c r="B102" s="247">
        <v>-2929500473</v>
      </c>
      <c r="C102" s="248">
        <v>-3.6622729954772303E-2</v>
      </c>
      <c r="D102" s="247">
        <v>79990990339</v>
      </c>
      <c r="E102" s="247">
        <v>2288821498</v>
      </c>
      <c r="F102" s="247">
        <v>2353852100</v>
      </c>
      <c r="G102" s="247">
        <v>770953054</v>
      </c>
      <c r="H102" s="247">
        <v>836430929</v>
      </c>
      <c r="I102" s="247">
        <v>11066902427</v>
      </c>
      <c r="J102" s="247">
        <v>452231320</v>
      </c>
      <c r="K102" s="247">
        <v>25503149159</v>
      </c>
      <c r="L102" s="247">
        <v>0</v>
      </c>
      <c r="M102" s="247">
        <v>733842111</v>
      </c>
      <c r="N102" s="247">
        <v>1355082116</v>
      </c>
      <c r="O102" s="247">
        <v>1393668074</v>
      </c>
      <c r="P102" s="247">
        <v>2048038516</v>
      </c>
      <c r="Q102" s="247">
        <v>877094659</v>
      </c>
      <c r="R102" s="247">
        <v>216763158</v>
      </c>
      <c r="S102" s="247">
        <v>6609220942</v>
      </c>
      <c r="T102" s="247">
        <v>0</v>
      </c>
      <c r="U102" s="247">
        <v>0</v>
      </c>
      <c r="V102" s="247">
        <v>4549147835</v>
      </c>
      <c r="W102" s="247">
        <v>380278988</v>
      </c>
      <c r="X102" s="247">
        <v>25503149159</v>
      </c>
      <c r="Y102" s="247">
        <v>5549153786</v>
      </c>
    </row>
    <row r="103" spans="1:25">
      <c r="A103" s="1">
        <v>36494</v>
      </c>
      <c r="B103" s="247">
        <v>-2922405625</v>
      </c>
      <c r="C103" s="248">
        <v>-3.6241306541195999E-2</v>
      </c>
      <c r="D103" s="247">
        <v>80637229474</v>
      </c>
      <c r="E103" s="247">
        <v>2138690250</v>
      </c>
      <c r="F103" s="247">
        <v>2361795139</v>
      </c>
      <c r="G103" s="247">
        <v>774078964</v>
      </c>
      <c r="H103" s="247">
        <v>848989169</v>
      </c>
      <c r="I103" s="247">
        <v>10685423419</v>
      </c>
      <c r="J103" s="247">
        <v>455450329</v>
      </c>
      <c r="K103" s="247">
        <v>24564240771</v>
      </c>
      <c r="L103" s="247">
        <v>0</v>
      </c>
      <c r="M103" s="247">
        <v>758390525</v>
      </c>
      <c r="N103" s="247">
        <v>1327224144</v>
      </c>
      <c r="O103" s="247">
        <v>1319540809</v>
      </c>
      <c r="P103" s="247">
        <v>2056819472</v>
      </c>
      <c r="Q103" s="247">
        <v>891898190</v>
      </c>
      <c r="R103" s="247">
        <v>193986842</v>
      </c>
      <c r="S103" s="247">
        <v>6358619219</v>
      </c>
      <c r="T103" s="247">
        <v>0</v>
      </c>
      <c r="U103" s="247">
        <v>0</v>
      </c>
      <c r="V103" s="247">
        <v>4549445811</v>
      </c>
      <c r="W103" s="247">
        <v>366329332</v>
      </c>
      <c r="X103" s="247">
        <v>24564240771</v>
      </c>
      <c r="Y103" s="247">
        <v>5553619886</v>
      </c>
    </row>
    <row r="104" spans="1:25">
      <c r="A104" s="1">
        <v>36525</v>
      </c>
      <c r="B104" s="247">
        <v>-2903933340</v>
      </c>
      <c r="C104" s="248">
        <v>-3.6237552791437998E-2</v>
      </c>
      <c r="D104" s="247">
        <v>80136022670</v>
      </c>
      <c r="E104" s="247">
        <v>2157731977</v>
      </c>
      <c r="F104" s="247">
        <v>2446288754</v>
      </c>
      <c r="G104" s="247">
        <v>765417854</v>
      </c>
      <c r="H104" s="247">
        <v>807133032</v>
      </c>
      <c r="I104" s="247">
        <v>10106681571</v>
      </c>
      <c r="J104" s="247">
        <v>455379427</v>
      </c>
      <c r="K104" s="247">
        <v>23978449600</v>
      </c>
      <c r="L104" s="247">
        <v>0</v>
      </c>
      <c r="M104" s="247">
        <v>731561431</v>
      </c>
      <c r="N104" s="247">
        <v>1274716301</v>
      </c>
      <c r="O104" s="247">
        <v>1307405858</v>
      </c>
      <c r="P104" s="247">
        <v>2151833135</v>
      </c>
      <c r="Q104" s="247">
        <v>855811751</v>
      </c>
      <c r="R104" s="247">
        <v>218471612</v>
      </c>
      <c r="S104" s="247">
        <v>6089903050</v>
      </c>
      <c r="T104" s="247">
        <v>0</v>
      </c>
      <c r="U104" s="247">
        <v>0</v>
      </c>
      <c r="V104" s="247">
        <v>4648964539</v>
      </c>
      <c r="W104" s="247">
        <v>356767877</v>
      </c>
      <c r="X104" s="247">
        <v>23978449600</v>
      </c>
      <c r="Y104" s="247">
        <v>5334865651</v>
      </c>
    </row>
    <row r="105" spans="1:25">
      <c r="A105" s="1">
        <v>36556</v>
      </c>
      <c r="B105" s="247">
        <v>-2812879952</v>
      </c>
      <c r="C105" s="248">
        <v>-3.4897780725651299E-2</v>
      </c>
      <c r="D105" s="247">
        <v>80603404128</v>
      </c>
      <c r="E105" s="247">
        <v>1996612432</v>
      </c>
      <c r="F105" s="247">
        <v>2276361506</v>
      </c>
      <c r="G105" s="247">
        <v>773308568</v>
      </c>
      <c r="H105" s="247">
        <v>810051568</v>
      </c>
      <c r="I105" s="247">
        <v>9689175890</v>
      </c>
      <c r="J105" s="247">
        <v>444044110</v>
      </c>
      <c r="K105" s="247">
        <v>23291175577</v>
      </c>
      <c r="L105" s="247">
        <v>0</v>
      </c>
      <c r="M105" s="247">
        <v>771620489</v>
      </c>
      <c r="N105" s="247">
        <v>1299866014</v>
      </c>
      <c r="O105" s="247">
        <v>1157986175</v>
      </c>
      <c r="P105" s="247">
        <v>1989871624</v>
      </c>
      <c r="Q105" s="247">
        <v>878800485</v>
      </c>
      <c r="R105" s="247">
        <v>224342714</v>
      </c>
      <c r="S105" s="247">
        <v>5813870940</v>
      </c>
      <c r="T105" s="247">
        <v>0</v>
      </c>
      <c r="U105" s="247">
        <v>0</v>
      </c>
      <c r="V105" s="247">
        <v>4670146236</v>
      </c>
      <c r="W105" s="247">
        <v>391815623</v>
      </c>
      <c r="X105" s="247">
        <v>23291175577</v>
      </c>
      <c r="Y105" s="247">
        <v>5337717951</v>
      </c>
    </row>
    <row r="106" spans="1:25">
      <c r="A106" s="1">
        <v>36585</v>
      </c>
      <c r="B106" s="247">
        <v>-2607757574</v>
      </c>
      <c r="C106" s="248">
        <v>-3.3737560604068302E-2</v>
      </c>
      <c r="D106" s="247">
        <v>77295379758</v>
      </c>
      <c r="E106" s="247">
        <v>1848430265</v>
      </c>
      <c r="F106" s="247">
        <v>2387716431</v>
      </c>
      <c r="G106" s="247">
        <v>779014333</v>
      </c>
      <c r="H106" s="247">
        <v>740867187</v>
      </c>
      <c r="I106" s="247">
        <v>9265464623</v>
      </c>
      <c r="J106" s="247">
        <v>439146039</v>
      </c>
      <c r="K106" s="247">
        <v>22726994545</v>
      </c>
      <c r="L106" s="247">
        <v>0</v>
      </c>
      <c r="M106" s="247">
        <v>829836276</v>
      </c>
      <c r="N106" s="247">
        <v>1295444543</v>
      </c>
      <c r="O106" s="247">
        <v>1015000471</v>
      </c>
      <c r="P106" s="247">
        <v>2093177448</v>
      </c>
      <c r="Q106" s="247">
        <v>823275673</v>
      </c>
      <c r="R106" s="247">
        <v>235651647</v>
      </c>
      <c r="S106" s="247">
        <v>5502092606</v>
      </c>
      <c r="T106" s="247">
        <v>0</v>
      </c>
      <c r="U106" s="247">
        <v>0</v>
      </c>
      <c r="V106" s="247">
        <v>4648596479</v>
      </c>
      <c r="W106" s="247">
        <v>421916927</v>
      </c>
      <c r="X106" s="247">
        <v>22726994545</v>
      </c>
      <c r="Y106" s="247">
        <v>5289566202</v>
      </c>
    </row>
    <row r="107" spans="1:25">
      <c r="A107" s="1">
        <v>36616</v>
      </c>
      <c r="B107" s="247">
        <v>-2551153491</v>
      </c>
      <c r="C107" s="248">
        <v>-3.3001556972758E-2</v>
      </c>
      <c r="D107" s="247">
        <v>77304034628</v>
      </c>
      <c r="E107" s="247">
        <v>1694351409</v>
      </c>
      <c r="F107" s="247">
        <v>2476072157</v>
      </c>
      <c r="G107" s="247">
        <v>786971620</v>
      </c>
      <c r="H107" s="247">
        <v>741857412</v>
      </c>
      <c r="I107" s="247">
        <v>8839641785</v>
      </c>
      <c r="J107" s="247">
        <v>448685335</v>
      </c>
      <c r="K107" s="247">
        <v>21987624594</v>
      </c>
      <c r="L107" s="247">
        <v>0</v>
      </c>
      <c r="M107" s="247">
        <v>771737765</v>
      </c>
      <c r="N107" s="247">
        <v>1261566066</v>
      </c>
      <c r="O107" s="247">
        <v>864182207</v>
      </c>
      <c r="P107" s="247">
        <v>2181933453</v>
      </c>
      <c r="Q107" s="247">
        <v>837796039</v>
      </c>
      <c r="R107" s="247">
        <v>257037855</v>
      </c>
      <c r="S107" s="247">
        <v>5160860690</v>
      </c>
      <c r="T107" s="247">
        <v>0</v>
      </c>
      <c r="U107" s="247">
        <v>0</v>
      </c>
      <c r="V107" s="247">
        <v>4584622003</v>
      </c>
      <c r="W107" s="247">
        <v>428330075</v>
      </c>
      <c r="X107" s="247">
        <v>21987624594</v>
      </c>
      <c r="Y107" s="247">
        <v>5240561347</v>
      </c>
    </row>
    <row r="108" spans="1:25">
      <c r="A108" s="1">
        <v>36646</v>
      </c>
      <c r="B108" s="247">
        <v>-2877517500</v>
      </c>
      <c r="C108" s="248">
        <v>-3.6944249389466402E-2</v>
      </c>
      <c r="D108" s="247">
        <v>77888103008</v>
      </c>
      <c r="E108" s="247">
        <v>1608435313</v>
      </c>
      <c r="F108" s="247">
        <v>2342890720</v>
      </c>
      <c r="G108" s="247">
        <v>789355422</v>
      </c>
      <c r="H108" s="247">
        <v>740728805</v>
      </c>
      <c r="I108" s="247">
        <v>8448301410</v>
      </c>
      <c r="J108" s="247">
        <v>452713872</v>
      </c>
      <c r="K108" s="247">
        <v>21121663327</v>
      </c>
      <c r="L108" s="247">
        <v>0</v>
      </c>
      <c r="M108" s="247">
        <v>789979260</v>
      </c>
      <c r="N108" s="247">
        <v>1207809164</v>
      </c>
      <c r="O108" s="247">
        <v>743010427</v>
      </c>
      <c r="P108" s="247">
        <v>2065931381</v>
      </c>
      <c r="Q108" s="247">
        <v>829200026</v>
      </c>
      <c r="R108" s="247">
        <v>273215776</v>
      </c>
      <c r="S108" s="247">
        <v>4858906642</v>
      </c>
      <c r="T108" s="247">
        <v>0</v>
      </c>
      <c r="U108" s="247">
        <v>0</v>
      </c>
      <c r="V108" s="247">
        <v>4888726335</v>
      </c>
      <c r="W108" s="247">
        <v>433064977</v>
      </c>
      <c r="X108" s="247">
        <v>21121663327</v>
      </c>
      <c r="Y108" s="247">
        <v>5203628659</v>
      </c>
    </row>
    <row r="109" spans="1:25">
      <c r="A109" s="1">
        <v>36677</v>
      </c>
      <c r="B109" s="247">
        <v>-2921250361</v>
      </c>
      <c r="C109" s="248">
        <v>-3.7417322755566799E-2</v>
      </c>
      <c r="D109" s="247">
        <v>78072138915</v>
      </c>
      <c r="E109" s="247">
        <v>1528581732</v>
      </c>
      <c r="F109" s="247">
        <v>2254238284</v>
      </c>
      <c r="G109" s="247">
        <v>803924090</v>
      </c>
      <c r="H109" s="247">
        <v>867999817</v>
      </c>
      <c r="I109" s="247">
        <v>8169192287</v>
      </c>
      <c r="J109" s="247">
        <v>438941750</v>
      </c>
      <c r="K109" s="247">
        <v>20722458732</v>
      </c>
      <c r="L109" s="247">
        <v>0</v>
      </c>
      <c r="M109" s="247">
        <v>794601769</v>
      </c>
      <c r="N109" s="247">
        <v>1221182358</v>
      </c>
      <c r="O109" s="247">
        <v>632141107</v>
      </c>
      <c r="P109" s="247">
        <v>2011541613</v>
      </c>
      <c r="Q109" s="247">
        <v>938434314</v>
      </c>
      <c r="R109" s="247">
        <v>281034685</v>
      </c>
      <c r="S109" s="247">
        <v>4639123321</v>
      </c>
      <c r="T109" s="247">
        <v>0</v>
      </c>
      <c r="U109" s="247">
        <v>0</v>
      </c>
      <c r="V109" s="247">
        <v>5039708619</v>
      </c>
      <c r="W109" s="247">
        <v>449380575</v>
      </c>
      <c r="X109" s="247">
        <v>20722458732</v>
      </c>
      <c r="Y109" s="247">
        <v>5176117742</v>
      </c>
    </row>
    <row r="110" spans="1:25">
      <c r="A110" s="1">
        <v>36707</v>
      </c>
      <c r="B110" s="247">
        <v>-2967910467</v>
      </c>
      <c r="C110" s="248">
        <v>-3.8243458972862097E-2</v>
      </c>
      <c r="D110" s="247">
        <v>77605701987</v>
      </c>
      <c r="E110" s="247">
        <v>1465905313</v>
      </c>
      <c r="F110" s="247">
        <v>2125563647</v>
      </c>
      <c r="G110" s="247">
        <v>831057334</v>
      </c>
      <c r="H110" s="247">
        <v>878821306</v>
      </c>
      <c r="I110" s="247">
        <v>8172431563</v>
      </c>
      <c r="J110" s="247">
        <v>430126300</v>
      </c>
      <c r="K110" s="247">
        <v>20836842011</v>
      </c>
      <c r="L110" s="247">
        <v>0</v>
      </c>
      <c r="M110" s="247">
        <v>836640439</v>
      </c>
      <c r="N110" s="247">
        <v>1278618589</v>
      </c>
      <c r="O110" s="247">
        <v>545865091</v>
      </c>
      <c r="P110" s="247">
        <v>1896849443</v>
      </c>
      <c r="Q110" s="247">
        <v>938644088</v>
      </c>
      <c r="R110" s="247">
        <v>294532046</v>
      </c>
      <c r="S110" s="247">
        <v>4571657580</v>
      </c>
      <c r="T110" s="247">
        <v>0</v>
      </c>
      <c r="U110" s="247">
        <v>0</v>
      </c>
      <c r="V110" s="247">
        <v>5173174804</v>
      </c>
      <c r="W110" s="247">
        <v>465794236</v>
      </c>
      <c r="X110" s="247">
        <v>20836842011</v>
      </c>
      <c r="Y110" s="247">
        <v>5235527505</v>
      </c>
    </row>
    <row r="111" spans="1:25">
      <c r="A111" s="1">
        <v>36738</v>
      </c>
      <c r="B111" s="247">
        <v>-3064631645</v>
      </c>
      <c r="C111" s="248">
        <v>-3.9441130954064402E-2</v>
      </c>
      <c r="D111" s="247">
        <v>77701414662</v>
      </c>
      <c r="E111" s="247">
        <v>1490339792</v>
      </c>
      <c r="F111" s="247">
        <v>1745773495</v>
      </c>
      <c r="G111" s="247">
        <v>839758361</v>
      </c>
      <c r="H111" s="247">
        <v>823595454</v>
      </c>
      <c r="I111" s="247">
        <v>7922737725</v>
      </c>
      <c r="J111" s="247">
        <v>422179788</v>
      </c>
      <c r="K111" s="247">
        <v>20002778417</v>
      </c>
      <c r="L111" s="247">
        <v>0</v>
      </c>
      <c r="M111" s="247">
        <v>740884257</v>
      </c>
      <c r="N111" s="247">
        <v>1229540502</v>
      </c>
      <c r="O111" s="247">
        <v>456639798</v>
      </c>
      <c r="P111" s="247">
        <v>1588939362</v>
      </c>
      <c r="Q111" s="247">
        <v>842530354</v>
      </c>
      <c r="R111" s="247">
        <v>286865247</v>
      </c>
      <c r="S111" s="247">
        <v>4416889965</v>
      </c>
      <c r="T111" s="247">
        <v>0</v>
      </c>
      <c r="U111" s="247">
        <v>0</v>
      </c>
      <c r="V111" s="247">
        <v>5327638929</v>
      </c>
      <c r="W111" s="247">
        <v>437061925</v>
      </c>
      <c r="X111" s="247">
        <v>20002778417</v>
      </c>
      <c r="Y111" s="247">
        <v>5217664710</v>
      </c>
    </row>
    <row r="112" spans="1:25">
      <c r="A112" s="1">
        <v>36769</v>
      </c>
      <c r="B112" s="247">
        <v>-3043770343</v>
      </c>
      <c r="C112" s="248">
        <v>-3.9376605483860197E-2</v>
      </c>
      <c r="D112" s="247">
        <v>77298952096</v>
      </c>
      <c r="E112" s="247">
        <v>1417175944</v>
      </c>
      <c r="F112" s="247">
        <v>1402433431</v>
      </c>
      <c r="G112" s="247">
        <v>846506666</v>
      </c>
      <c r="H112" s="247">
        <v>806132624</v>
      </c>
      <c r="I112" s="247">
        <v>7674659921</v>
      </c>
      <c r="J112" s="247">
        <v>413369708</v>
      </c>
      <c r="K112" s="247">
        <v>19176902133</v>
      </c>
      <c r="L112" s="247">
        <v>0</v>
      </c>
      <c r="M112" s="247">
        <v>655292855</v>
      </c>
      <c r="N112" s="247">
        <v>1207962103</v>
      </c>
      <c r="O112" s="247">
        <v>368339251</v>
      </c>
      <c r="P112" s="247">
        <v>1280687129</v>
      </c>
      <c r="Q112" s="247">
        <v>769979825</v>
      </c>
      <c r="R112" s="247">
        <v>295396685</v>
      </c>
      <c r="S112" s="247">
        <v>4289850808</v>
      </c>
      <c r="T112" s="247">
        <v>0</v>
      </c>
      <c r="U112" s="247">
        <v>0</v>
      </c>
      <c r="V112" s="247">
        <v>5196605428</v>
      </c>
      <c r="W112" s="247">
        <v>430407383</v>
      </c>
      <c r="X112" s="247">
        <v>19176902133</v>
      </c>
      <c r="Y112" s="247">
        <v>5218057849</v>
      </c>
    </row>
    <row r="113" spans="1:25">
      <c r="A113" s="1">
        <v>36799</v>
      </c>
      <c r="B113" s="247">
        <v>-2857309262</v>
      </c>
      <c r="C113" s="248">
        <v>-3.6826299289282299E-2</v>
      </c>
      <c r="D113" s="247">
        <v>77588229693</v>
      </c>
      <c r="E113" s="247">
        <v>1366999461</v>
      </c>
      <c r="F113" s="247">
        <v>902963392</v>
      </c>
      <c r="G113" s="247">
        <v>858079288</v>
      </c>
      <c r="H113" s="247">
        <v>787914833</v>
      </c>
      <c r="I113" s="247">
        <v>7478490040</v>
      </c>
      <c r="J113" s="247">
        <v>406607555</v>
      </c>
      <c r="K113" s="247">
        <v>18311879436</v>
      </c>
      <c r="L113" s="247">
        <v>0</v>
      </c>
      <c r="M113" s="247">
        <v>639303599</v>
      </c>
      <c r="N113" s="247">
        <v>1204160800</v>
      </c>
      <c r="O113" s="247">
        <v>284816788</v>
      </c>
      <c r="P113" s="247">
        <v>795481391</v>
      </c>
      <c r="Q113" s="247">
        <v>737142807</v>
      </c>
      <c r="R113" s="247">
        <v>298783034</v>
      </c>
      <c r="S113" s="247">
        <v>4154379254</v>
      </c>
      <c r="T113" s="247">
        <v>0</v>
      </c>
      <c r="U113" s="247">
        <v>0</v>
      </c>
      <c r="V113" s="247">
        <v>4974281874</v>
      </c>
      <c r="W113" s="247">
        <v>435490834</v>
      </c>
      <c r="X113" s="247">
        <v>18311879436</v>
      </c>
      <c r="Y113" s="247">
        <v>5211433438</v>
      </c>
    </row>
    <row r="114" spans="1:25">
      <c r="A114" s="1">
        <v>36830</v>
      </c>
      <c r="B114" s="247">
        <v>-2457252300</v>
      </c>
      <c r="C114" s="248">
        <v>-3.1363947555495403E-2</v>
      </c>
      <c r="D114" s="247">
        <v>78344698181</v>
      </c>
      <c r="E114" s="247">
        <v>1334778035</v>
      </c>
      <c r="F114" s="247">
        <v>875451911</v>
      </c>
      <c r="G114" s="247">
        <v>870968157</v>
      </c>
      <c r="H114" s="247">
        <v>852634458</v>
      </c>
      <c r="I114" s="247">
        <v>7274813536</v>
      </c>
      <c r="J114" s="247">
        <v>398317663</v>
      </c>
      <c r="K114" s="247">
        <v>17990090451</v>
      </c>
      <c r="L114" s="247">
        <v>0</v>
      </c>
      <c r="M114" s="247">
        <v>663292854</v>
      </c>
      <c r="N114" s="247">
        <v>1217433907</v>
      </c>
      <c r="O114" s="247">
        <v>203762677</v>
      </c>
      <c r="P114" s="247">
        <v>736112553</v>
      </c>
      <c r="Q114" s="247">
        <v>820782350</v>
      </c>
      <c r="R114" s="247">
        <v>302871821</v>
      </c>
      <c r="S114" s="247">
        <v>4038102544</v>
      </c>
      <c r="T114" s="247">
        <v>0</v>
      </c>
      <c r="U114" s="247">
        <v>0</v>
      </c>
      <c r="V114" s="247">
        <v>4607904850</v>
      </c>
      <c r="W114" s="247">
        <v>433375188</v>
      </c>
      <c r="X114" s="247">
        <v>17990090451</v>
      </c>
      <c r="Y114" s="247">
        <v>5139964181</v>
      </c>
    </row>
    <row r="115" spans="1:25">
      <c r="A115" s="1">
        <v>36860</v>
      </c>
      <c r="B115" s="247">
        <v>-2377503958</v>
      </c>
      <c r="C115" s="248">
        <v>-3.01570776337057E-2</v>
      </c>
      <c r="D115" s="247">
        <v>78835000489</v>
      </c>
      <c r="E115" s="247">
        <v>1276801337</v>
      </c>
      <c r="F115" s="247">
        <v>1168404663</v>
      </c>
      <c r="G115" s="247">
        <v>880466258</v>
      </c>
      <c r="H115" s="247">
        <v>856572423</v>
      </c>
      <c r="I115" s="247">
        <v>7076234599</v>
      </c>
      <c r="J115" s="247">
        <v>387564862</v>
      </c>
      <c r="K115" s="247">
        <v>18507550159</v>
      </c>
      <c r="L115" s="247">
        <v>0</v>
      </c>
      <c r="M115" s="247">
        <v>635273212</v>
      </c>
      <c r="N115" s="247">
        <v>1485628995</v>
      </c>
      <c r="O115" s="247">
        <v>125159948</v>
      </c>
      <c r="P115" s="247">
        <v>1021176172</v>
      </c>
      <c r="Q115" s="247">
        <v>842075980</v>
      </c>
      <c r="R115" s="247">
        <v>323564546</v>
      </c>
      <c r="S115" s="247">
        <v>3919211692</v>
      </c>
      <c r="T115" s="247">
        <v>0</v>
      </c>
      <c r="U115" s="247">
        <v>0</v>
      </c>
      <c r="V115" s="247">
        <v>4606679226</v>
      </c>
      <c r="W115" s="247">
        <v>685451420</v>
      </c>
      <c r="X115" s="247">
        <v>18507550159</v>
      </c>
      <c r="Y115" s="247">
        <v>5096698816</v>
      </c>
    </row>
    <row r="116" spans="1:25">
      <c r="A116" s="1">
        <v>36891</v>
      </c>
      <c r="B116" s="247">
        <v>-1833677101</v>
      </c>
      <c r="C116" s="248">
        <v>-2.3003022829991799E-2</v>
      </c>
      <c r="D116" s="247">
        <v>79710559197</v>
      </c>
      <c r="E116" s="247">
        <v>1106314775</v>
      </c>
      <c r="F116" s="247">
        <v>1433439019</v>
      </c>
      <c r="G116" s="247">
        <v>900913602</v>
      </c>
      <c r="H116" s="247">
        <v>864050667</v>
      </c>
      <c r="I116" s="247">
        <v>7124436882</v>
      </c>
      <c r="J116" s="247">
        <v>372529150</v>
      </c>
      <c r="K116" s="247">
        <v>18671237331</v>
      </c>
      <c r="L116" s="247">
        <v>0</v>
      </c>
      <c r="M116" s="247">
        <v>743493043</v>
      </c>
      <c r="N116" s="247">
        <v>1261817471</v>
      </c>
      <c r="O116" s="247">
        <v>44448909</v>
      </c>
      <c r="P116" s="247">
        <v>1256831096</v>
      </c>
      <c r="Q116" s="247">
        <v>881627063</v>
      </c>
      <c r="R116" s="247">
        <v>271694814</v>
      </c>
      <c r="S116" s="247">
        <v>3925968085</v>
      </c>
      <c r="T116" s="247">
        <v>0</v>
      </c>
      <c r="U116" s="247">
        <v>0</v>
      </c>
      <c r="V116" s="247">
        <v>4260032895</v>
      </c>
      <c r="W116" s="247">
        <v>450882921</v>
      </c>
      <c r="X116" s="247">
        <v>18671237331</v>
      </c>
      <c r="Y116" s="247">
        <v>5179587539</v>
      </c>
    </row>
    <row r="117" spans="1:25">
      <c r="A117" s="1">
        <v>36922</v>
      </c>
      <c r="B117" s="247">
        <v>-1801058353</v>
      </c>
      <c r="C117" s="248">
        <v>-2.26953736281943E-2</v>
      </c>
      <c r="D117" s="247">
        <v>79353841999</v>
      </c>
      <c r="E117" s="247">
        <v>1064933652</v>
      </c>
      <c r="F117" s="247">
        <v>1280325462</v>
      </c>
      <c r="G117" s="247">
        <v>910936300</v>
      </c>
      <c r="H117" s="247">
        <v>884242433</v>
      </c>
      <c r="I117" s="247">
        <v>7010205408</v>
      </c>
      <c r="J117" s="247">
        <v>371036729</v>
      </c>
      <c r="K117" s="247">
        <v>18278197826</v>
      </c>
      <c r="L117" s="247">
        <v>0</v>
      </c>
      <c r="M117" s="247">
        <v>705961640</v>
      </c>
      <c r="N117" s="247">
        <v>1239458241</v>
      </c>
      <c r="O117" s="247">
        <v>30605163</v>
      </c>
      <c r="P117" s="247">
        <v>1112433520</v>
      </c>
      <c r="Q117" s="247">
        <v>889259272</v>
      </c>
      <c r="R117" s="247">
        <v>274706918</v>
      </c>
      <c r="S117" s="247">
        <v>3836225827</v>
      </c>
      <c r="T117" s="247">
        <v>0</v>
      </c>
      <c r="U117" s="247">
        <v>0</v>
      </c>
      <c r="V117" s="247">
        <v>4188092161</v>
      </c>
      <c r="W117" s="247">
        <v>420247517</v>
      </c>
      <c r="X117" s="247">
        <v>18278197826</v>
      </c>
      <c r="Y117" s="247">
        <v>5147377259</v>
      </c>
    </row>
    <row r="118" spans="1:25">
      <c r="A118" s="1">
        <v>36950</v>
      </c>
      <c r="B118" s="247">
        <v>-1807835274</v>
      </c>
      <c r="C118" s="248">
        <v>-2.29887469101051E-2</v>
      </c>
      <c r="D118" s="247">
        <v>78635952193</v>
      </c>
      <c r="E118" s="247">
        <v>1039914265</v>
      </c>
      <c r="F118" s="247">
        <v>1518649109</v>
      </c>
      <c r="G118" s="247">
        <v>917894736</v>
      </c>
      <c r="H118" s="247">
        <v>905544843</v>
      </c>
      <c r="I118" s="247">
        <v>6970515226</v>
      </c>
      <c r="J118" s="247">
        <v>365767874</v>
      </c>
      <c r="K118" s="247">
        <v>18480985921</v>
      </c>
      <c r="L118" s="247">
        <v>0</v>
      </c>
      <c r="M118" s="247">
        <v>657994018</v>
      </c>
      <c r="N118" s="247">
        <v>1261993985</v>
      </c>
      <c r="O118" s="247">
        <v>28971908</v>
      </c>
      <c r="P118" s="247">
        <v>1348651286</v>
      </c>
      <c r="Q118" s="247">
        <v>921647118</v>
      </c>
      <c r="R118" s="247">
        <v>272749340</v>
      </c>
      <c r="S118" s="247">
        <v>3823240888</v>
      </c>
      <c r="T118" s="247">
        <v>0</v>
      </c>
      <c r="U118" s="247">
        <v>0</v>
      </c>
      <c r="V118" s="247">
        <v>4154633078</v>
      </c>
      <c r="W118" s="247">
        <v>400413868</v>
      </c>
      <c r="X118" s="247">
        <v>18480985921</v>
      </c>
      <c r="Y118" s="247">
        <v>5163420436</v>
      </c>
    </row>
    <row r="119" spans="1:25">
      <c r="A119" s="1">
        <v>36981</v>
      </c>
      <c r="B119" s="247">
        <v>-1550673635</v>
      </c>
      <c r="C119" s="248">
        <v>-1.96877272003236E-2</v>
      </c>
      <c r="D119" s="247">
        <v>78758727771</v>
      </c>
      <c r="E119" s="247">
        <v>1019603096</v>
      </c>
      <c r="F119" s="247">
        <v>1609794359</v>
      </c>
      <c r="G119" s="247">
        <v>926356533</v>
      </c>
      <c r="H119" s="247">
        <v>943529514</v>
      </c>
      <c r="I119" s="247">
        <v>6948865567</v>
      </c>
      <c r="J119" s="247">
        <v>345826252</v>
      </c>
      <c r="K119" s="247">
        <v>18762743214</v>
      </c>
      <c r="L119" s="247">
        <v>0</v>
      </c>
      <c r="M119" s="247">
        <v>665854335</v>
      </c>
      <c r="N119" s="247">
        <v>1336145186</v>
      </c>
      <c r="O119" s="247">
        <v>27226212</v>
      </c>
      <c r="P119" s="247">
        <v>1434844058</v>
      </c>
      <c r="Q119" s="247">
        <v>976728095</v>
      </c>
      <c r="R119" s="247">
        <v>281006035</v>
      </c>
      <c r="S119" s="247">
        <v>3846395704</v>
      </c>
      <c r="T119" s="247">
        <v>0</v>
      </c>
      <c r="U119" s="247">
        <v>0</v>
      </c>
      <c r="V119" s="247">
        <v>3985018954</v>
      </c>
      <c r="W119" s="247">
        <v>394977353</v>
      </c>
      <c r="X119" s="247">
        <v>18762743214</v>
      </c>
      <c r="Y119" s="247">
        <v>5149628237</v>
      </c>
    </row>
    <row r="120" spans="1:25">
      <c r="A120" s="1">
        <v>37011</v>
      </c>
      <c r="B120" s="247">
        <v>-978788395</v>
      </c>
      <c r="C120" s="248">
        <v>-1.23335110763685E-2</v>
      </c>
      <c r="D120" s="247">
        <v>79352513890</v>
      </c>
      <c r="E120" s="247">
        <v>979488961</v>
      </c>
      <c r="F120" s="247">
        <v>1595373990</v>
      </c>
      <c r="G120" s="247">
        <v>942479155</v>
      </c>
      <c r="H120" s="247">
        <v>964725103</v>
      </c>
      <c r="I120" s="247">
        <v>6938832482</v>
      </c>
      <c r="J120" s="247">
        <v>328261956</v>
      </c>
      <c r="K120" s="247">
        <v>18911774696</v>
      </c>
      <c r="L120" s="247">
        <v>0</v>
      </c>
      <c r="M120" s="247">
        <v>675788299</v>
      </c>
      <c r="N120" s="247">
        <v>1405564170</v>
      </c>
      <c r="O120" s="247">
        <v>26188149</v>
      </c>
      <c r="P120" s="247">
        <v>1416899130</v>
      </c>
      <c r="Q120" s="247">
        <v>993437362</v>
      </c>
      <c r="R120" s="247">
        <v>288618970</v>
      </c>
      <c r="S120" s="247">
        <v>3876698175</v>
      </c>
      <c r="T120" s="247">
        <v>0</v>
      </c>
      <c r="U120" s="247">
        <v>0</v>
      </c>
      <c r="V120" s="247">
        <v>3480066673</v>
      </c>
      <c r="W120" s="247">
        <v>420858623</v>
      </c>
      <c r="X120" s="247">
        <v>18911774696</v>
      </c>
      <c r="Y120" s="247">
        <v>5177295503</v>
      </c>
    </row>
    <row r="121" spans="1:25">
      <c r="A121" s="1">
        <v>37042</v>
      </c>
      <c r="B121" s="247">
        <v>-753398060</v>
      </c>
      <c r="C121" s="248">
        <v>-9.4646577044409392E-3</v>
      </c>
      <c r="D121" s="247">
        <v>79591336372</v>
      </c>
      <c r="E121" s="247">
        <v>927243510</v>
      </c>
      <c r="F121" s="247">
        <v>1429365785</v>
      </c>
      <c r="G121" s="247">
        <v>950221209</v>
      </c>
      <c r="H121" s="247">
        <v>925248841</v>
      </c>
      <c r="I121" s="247">
        <v>6893092089</v>
      </c>
      <c r="J121" s="247">
        <v>329240125</v>
      </c>
      <c r="K121" s="247">
        <v>18738842903</v>
      </c>
      <c r="L121" s="247">
        <v>0</v>
      </c>
      <c r="M121" s="247">
        <v>689834275</v>
      </c>
      <c r="N121" s="247">
        <v>1446037937</v>
      </c>
      <c r="O121" s="247">
        <v>25311020</v>
      </c>
      <c r="P121" s="247">
        <v>1238796722</v>
      </c>
      <c r="Q121" s="247">
        <v>937179939</v>
      </c>
      <c r="R121" s="247">
        <v>289680579</v>
      </c>
      <c r="S121" s="247">
        <v>3903474358</v>
      </c>
      <c r="T121" s="247">
        <v>0</v>
      </c>
      <c r="U121" s="247">
        <v>0</v>
      </c>
      <c r="V121" s="247">
        <v>3238027612</v>
      </c>
      <c r="W121" s="247">
        <v>427852098</v>
      </c>
      <c r="X121" s="247">
        <v>18738842903</v>
      </c>
      <c r="Y121" s="247">
        <v>5205140132</v>
      </c>
    </row>
    <row r="122" spans="1:25">
      <c r="A122" s="1">
        <v>37072</v>
      </c>
      <c r="B122" s="247">
        <v>-581337893</v>
      </c>
      <c r="C122" s="248">
        <v>-7.2477469985562197E-3</v>
      </c>
      <c r="D122" s="247">
        <v>80196592971</v>
      </c>
      <c r="E122" s="247">
        <v>916410158</v>
      </c>
      <c r="F122" s="247">
        <v>1371013647</v>
      </c>
      <c r="G122" s="247">
        <v>964840600</v>
      </c>
      <c r="H122" s="247">
        <v>990503037</v>
      </c>
      <c r="I122" s="247">
        <v>6903806219</v>
      </c>
      <c r="J122" s="247">
        <v>327802347</v>
      </c>
      <c r="K122" s="247">
        <v>18913740632</v>
      </c>
      <c r="L122" s="247">
        <v>0</v>
      </c>
      <c r="M122" s="247">
        <v>698161177</v>
      </c>
      <c r="N122" s="247">
        <v>1455133992</v>
      </c>
      <c r="O122" s="247">
        <v>24482281</v>
      </c>
      <c r="P122" s="247">
        <v>1190540829</v>
      </c>
      <c r="Q122" s="247">
        <v>963781421</v>
      </c>
      <c r="R122" s="247">
        <v>303949188</v>
      </c>
      <c r="S122" s="247">
        <v>3958271255</v>
      </c>
      <c r="T122" s="247">
        <v>0</v>
      </c>
      <c r="U122" s="247">
        <v>0</v>
      </c>
      <c r="V122" s="247">
        <v>3049200924</v>
      </c>
      <c r="W122" s="247">
        <v>443615552</v>
      </c>
      <c r="X122" s="247">
        <v>18913740632</v>
      </c>
      <c r="Y122" s="247">
        <v>5267566024</v>
      </c>
    </row>
    <row r="123" spans="1:25">
      <c r="A123" s="1">
        <v>37103</v>
      </c>
      <c r="B123" s="247">
        <v>-393486868</v>
      </c>
      <c r="C123" s="248">
        <v>-4.9294475139155898E-3</v>
      </c>
      <c r="D123" s="247">
        <v>79804800617</v>
      </c>
      <c r="E123" s="247">
        <v>844541856</v>
      </c>
      <c r="F123" s="247">
        <v>1285633783</v>
      </c>
      <c r="G123" s="247">
        <v>981085256</v>
      </c>
      <c r="H123" s="247">
        <v>1020401134</v>
      </c>
      <c r="I123" s="247">
        <v>6903468525</v>
      </c>
      <c r="J123" s="247">
        <v>324209257</v>
      </c>
      <c r="K123" s="247">
        <v>18908600784</v>
      </c>
      <c r="L123" s="247">
        <v>0</v>
      </c>
      <c r="M123" s="247">
        <v>696708405</v>
      </c>
      <c r="N123" s="247">
        <v>1492094048</v>
      </c>
      <c r="O123" s="247">
        <v>23567409</v>
      </c>
      <c r="P123" s="247">
        <v>1102202657</v>
      </c>
      <c r="Q123" s="247">
        <v>973202840</v>
      </c>
      <c r="R123" s="247">
        <v>309858301</v>
      </c>
      <c r="S123" s="247">
        <v>3987635467</v>
      </c>
      <c r="T123" s="247">
        <v>0</v>
      </c>
      <c r="U123" s="247">
        <v>0</v>
      </c>
      <c r="V123" s="247">
        <v>2825123874</v>
      </c>
      <c r="W123" s="247">
        <v>474923425</v>
      </c>
      <c r="X123" s="247">
        <v>18908600784</v>
      </c>
      <c r="Y123" s="247">
        <v>5299378524</v>
      </c>
    </row>
    <row r="124" spans="1:25">
      <c r="A124" s="1">
        <v>37134</v>
      </c>
      <c r="B124" s="247">
        <v>-158878210</v>
      </c>
      <c r="C124" s="248">
        <v>-1.9848229336889701E-3</v>
      </c>
      <c r="D124" s="247">
        <v>79999562835</v>
      </c>
      <c r="E124" s="247">
        <v>863910315</v>
      </c>
      <c r="F124" s="247">
        <v>1176808132</v>
      </c>
      <c r="G124" s="247">
        <v>990135046</v>
      </c>
      <c r="H124" s="247">
        <v>1111501027</v>
      </c>
      <c r="I124" s="247">
        <v>6907440876</v>
      </c>
      <c r="J124" s="247">
        <v>321697666</v>
      </c>
      <c r="K124" s="247">
        <v>19016976424</v>
      </c>
      <c r="L124" s="247">
        <v>0</v>
      </c>
      <c r="M124" s="247">
        <v>711407804</v>
      </c>
      <c r="N124" s="247">
        <v>1552485056</v>
      </c>
      <c r="O124" s="247">
        <v>23836378</v>
      </c>
      <c r="P124" s="247">
        <v>1003321097</v>
      </c>
      <c r="Q124" s="247">
        <v>1045338950</v>
      </c>
      <c r="R124" s="247">
        <v>311512693</v>
      </c>
      <c r="S124" s="247">
        <v>4003549014</v>
      </c>
      <c r="T124" s="247">
        <v>0</v>
      </c>
      <c r="U124" s="247">
        <v>0</v>
      </c>
      <c r="V124" s="247">
        <v>2698718264</v>
      </c>
      <c r="W124" s="247">
        <v>517660557</v>
      </c>
      <c r="X124" s="247">
        <v>19016976424</v>
      </c>
      <c r="Y124" s="247">
        <v>5272555510</v>
      </c>
    </row>
    <row r="125" spans="1:25">
      <c r="A125" s="1">
        <v>37164</v>
      </c>
      <c r="B125" s="247">
        <v>-281453543</v>
      </c>
      <c r="C125" s="248">
        <v>-3.4777127554534298E-3</v>
      </c>
      <c r="D125" s="247">
        <v>80910121044</v>
      </c>
      <c r="E125" s="247">
        <v>859907016</v>
      </c>
      <c r="F125" s="247">
        <v>1163037231</v>
      </c>
      <c r="G125" s="247">
        <v>995756508</v>
      </c>
      <c r="H125" s="247">
        <v>1195756123</v>
      </c>
      <c r="I125" s="247">
        <v>6889668568</v>
      </c>
      <c r="J125" s="247">
        <v>316587796</v>
      </c>
      <c r="K125" s="247">
        <v>19155742177</v>
      </c>
      <c r="L125" s="247">
        <v>0</v>
      </c>
      <c r="M125" s="247">
        <v>714262513</v>
      </c>
      <c r="N125" s="247">
        <v>1616462740</v>
      </c>
      <c r="O125" s="247">
        <v>22838116</v>
      </c>
      <c r="P125" s="247">
        <v>982312695</v>
      </c>
      <c r="Q125" s="247">
        <v>1125756168</v>
      </c>
      <c r="R125" s="247">
        <v>320844687</v>
      </c>
      <c r="S125" s="247">
        <v>4027574165</v>
      </c>
      <c r="T125" s="247">
        <v>0</v>
      </c>
      <c r="U125" s="247">
        <v>0</v>
      </c>
      <c r="V125" s="247">
        <v>2841403523</v>
      </c>
      <c r="W125" s="247">
        <v>571390817</v>
      </c>
      <c r="X125" s="247">
        <v>19155742177</v>
      </c>
      <c r="Y125" s="247">
        <v>5254672401</v>
      </c>
    </row>
    <row r="126" spans="1:25">
      <c r="A126" s="1">
        <v>37195</v>
      </c>
      <c r="B126" s="247">
        <v>-357083820</v>
      </c>
      <c r="C126" s="248">
        <v>-4.3743226552500599E-3</v>
      </c>
      <c r="D126" s="247">
        <v>81622727023</v>
      </c>
      <c r="E126" s="247">
        <v>813274229</v>
      </c>
      <c r="F126" s="247">
        <v>1278678699</v>
      </c>
      <c r="G126" s="247">
        <v>1008555124</v>
      </c>
      <c r="H126" s="247">
        <v>1284706446</v>
      </c>
      <c r="I126" s="247">
        <v>6865436790</v>
      </c>
      <c r="J126" s="247">
        <v>320444627</v>
      </c>
      <c r="K126" s="247">
        <v>19614667350</v>
      </c>
      <c r="L126" s="247">
        <v>0</v>
      </c>
      <c r="M126" s="247">
        <v>759217906</v>
      </c>
      <c r="N126" s="247">
        <v>1737562559</v>
      </c>
      <c r="O126" s="247">
        <v>22234369</v>
      </c>
      <c r="P126" s="247">
        <v>1117351943</v>
      </c>
      <c r="Q126" s="247">
        <v>1204615681</v>
      </c>
      <c r="R126" s="247">
        <v>335673858</v>
      </c>
      <c r="S126" s="247">
        <v>4031077831</v>
      </c>
      <c r="T126" s="247">
        <v>0</v>
      </c>
      <c r="U126" s="247">
        <v>0</v>
      </c>
      <c r="V126" s="247">
        <v>2999558649</v>
      </c>
      <c r="W126" s="247">
        <v>622044674</v>
      </c>
      <c r="X126" s="247">
        <v>19614667350</v>
      </c>
      <c r="Y126" s="247">
        <v>5290601314</v>
      </c>
    </row>
    <row r="127" spans="1:25">
      <c r="A127" s="1">
        <v>37225</v>
      </c>
      <c r="B127" s="247">
        <v>-171321440</v>
      </c>
      <c r="C127" s="248">
        <v>-2.0488810373645002E-3</v>
      </c>
      <c r="D127" s="247">
        <v>83606334324</v>
      </c>
      <c r="E127" s="247">
        <v>805180695</v>
      </c>
      <c r="F127" s="247">
        <v>1105233152</v>
      </c>
      <c r="G127" s="247">
        <v>1015909764</v>
      </c>
      <c r="H127" s="247">
        <v>1363842475</v>
      </c>
      <c r="I127" s="247">
        <v>6872254397</v>
      </c>
      <c r="J127" s="247">
        <v>326368092</v>
      </c>
      <c r="K127" s="247">
        <v>19402508174</v>
      </c>
      <c r="L127" s="247">
        <v>0</v>
      </c>
      <c r="M127" s="247">
        <v>818363480</v>
      </c>
      <c r="N127" s="247">
        <v>1556042273</v>
      </c>
      <c r="O127" s="247">
        <v>21656584</v>
      </c>
      <c r="P127" s="247">
        <v>945883029</v>
      </c>
      <c r="Q127" s="247">
        <v>1263477558</v>
      </c>
      <c r="R127" s="247">
        <v>337797810</v>
      </c>
      <c r="S127" s="247">
        <v>4036546253</v>
      </c>
      <c r="T127" s="247">
        <v>0</v>
      </c>
      <c r="U127" s="247">
        <v>0</v>
      </c>
      <c r="V127" s="247">
        <v>2865578212</v>
      </c>
      <c r="W127" s="247">
        <v>432549252</v>
      </c>
      <c r="X127" s="247">
        <v>19402508174</v>
      </c>
      <c r="Y127" s="247">
        <v>5307621390</v>
      </c>
    </row>
    <row r="128" spans="1:25">
      <c r="A128" s="1">
        <v>37256</v>
      </c>
      <c r="B128" s="247">
        <v>305971663</v>
      </c>
      <c r="C128" s="248">
        <v>3.6523372933537101E-3</v>
      </c>
      <c r="D128" s="247">
        <v>84000894320</v>
      </c>
      <c r="E128" s="247">
        <v>912785397</v>
      </c>
      <c r="F128" s="247">
        <v>946510233</v>
      </c>
      <c r="G128" s="247">
        <v>1039601443</v>
      </c>
      <c r="H128" s="247">
        <v>1480848790</v>
      </c>
      <c r="I128" s="247">
        <v>7004768672</v>
      </c>
      <c r="J128" s="247">
        <v>326604961</v>
      </c>
      <c r="K128" s="247">
        <v>19903969235</v>
      </c>
      <c r="L128" s="247">
        <v>0</v>
      </c>
      <c r="M128" s="247">
        <v>784788997</v>
      </c>
      <c r="N128" s="247">
        <v>1901468627</v>
      </c>
      <c r="O128" s="247">
        <v>22041105</v>
      </c>
      <c r="P128" s="247">
        <v>800152685</v>
      </c>
      <c r="Q128" s="247">
        <v>1343401544</v>
      </c>
      <c r="R128" s="247">
        <v>387074907</v>
      </c>
      <c r="S128" s="247">
        <v>4103479217</v>
      </c>
      <c r="T128" s="247">
        <v>0</v>
      </c>
      <c r="U128" s="247">
        <v>0</v>
      </c>
      <c r="V128" s="247">
        <v>2388153702</v>
      </c>
      <c r="W128" s="247">
        <v>720217288</v>
      </c>
      <c r="X128" s="247">
        <v>19903969235</v>
      </c>
      <c r="Y128" s="247">
        <v>5411318170</v>
      </c>
    </row>
    <row r="129" spans="1:25">
      <c r="A129" s="1">
        <v>37287</v>
      </c>
      <c r="B129" s="247">
        <v>338743135</v>
      </c>
      <c r="C129" s="248">
        <v>4.1017026034308804E-3</v>
      </c>
      <c r="D129" s="247">
        <v>82787833939</v>
      </c>
      <c r="E129" s="247">
        <v>888002788</v>
      </c>
      <c r="F129" s="247">
        <v>810485520</v>
      </c>
      <c r="G129" s="247">
        <v>1052985970</v>
      </c>
      <c r="H129" s="247">
        <v>1775208346</v>
      </c>
      <c r="I129" s="247">
        <v>6979124910</v>
      </c>
      <c r="J129" s="247">
        <v>317287443</v>
      </c>
      <c r="K129" s="247">
        <v>20135622895</v>
      </c>
      <c r="L129" s="247">
        <v>0</v>
      </c>
      <c r="M129" s="247">
        <v>788501534</v>
      </c>
      <c r="N129" s="247">
        <v>1911162083</v>
      </c>
      <c r="O129" s="247">
        <v>19033159</v>
      </c>
      <c r="P129" s="247">
        <v>689540197</v>
      </c>
      <c r="Q129" s="247">
        <v>1573296011</v>
      </c>
      <c r="R129" s="247">
        <v>399436275</v>
      </c>
      <c r="S129" s="247">
        <v>4077292387</v>
      </c>
      <c r="T129" s="247">
        <v>0</v>
      </c>
      <c r="U129" s="247">
        <v>0</v>
      </c>
      <c r="V129" s="247">
        <v>2381018182</v>
      </c>
      <c r="W129" s="247">
        <v>786291885</v>
      </c>
      <c r="X129" s="247">
        <v>20135622895</v>
      </c>
      <c r="Y129" s="247">
        <v>5430936475</v>
      </c>
    </row>
    <row r="130" spans="1:25">
      <c r="A130" s="1">
        <v>37315</v>
      </c>
      <c r="B130" s="247">
        <v>414103319</v>
      </c>
      <c r="C130" s="248">
        <v>4.9711321071153102E-3</v>
      </c>
      <c r="D130" s="247">
        <v>83468165814</v>
      </c>
      <c r="E130" s="247">
        <v>878195644</v>
      </c>
      <c r="F130" s="247">
        <v>613406309</v>
      </c>
      <c r="G130" s="247">
        <v>1065176389</v>
      </c>
      <c r="H130" s="247">
        <v>2064358018</v>
      </c>
      <c r="I130" s="247">
        <v>6959848098</v>
      </c>
      <c r="J130" s="247">
        <v>310751532</v>
      </c>
      <c r="K130" s="247">
        <v>20253020151</v>
      </c>
      <c r="L130" s="247">
        <v>0</v>
      </c>
      <c r="M130" s="247">
        <v>774692573</v>
      </c>
      <c r="N130" s="247">
        <v>1972781924</v>
      </c>
      <c r="O130" s="247">
        <v>18811870</v>
      </c>
      <c r="P130" s="247">
        <v>496904704</v>
      </c>
      <c r="Q130" s="247">
        <v>1848804564</v>
      </c>
      <c r="R130" s="247">
        <v>402231157</v>
      </c>
      <c r="S130" s="247">
        <v>4033274738</v>
      </c>
      <c r="T130" s="247">
        <v>0</v>
      </c>
      <c r="U130" s="247">
        <v>0</v>
      </c>
      <c r="V130" s="247">
        <v>2313423057</v>
      </c>
      <c r="W130" s="247">
        <v>841976659</v>
      </c>
      <c r="X130" s="247">
        <v>20253020151</v>
      </c>
      <c r="Y130" s="247">
        <v>5445330446</v>
      </c>
    </row>
    <row r="131" spans="1:25">
      <c r="A131" s="1">
        <v>37346</v>
      </c>
      <c r="B131" s="247">
        <v>339327905</v>
      </c>
      <c r="C131" s="248">
        <v>4.0693215680694698E-3</v>
      </c>
      <c r="D131" s="247">
        <v>83590314088</v>
      </c>
      <c r="E131" s="247">
        <v>864005908</v>
      </c>
      <c r="F131" s="247">
        <v>527190353</v>
      </c>
      <c r="G131" s="247">
        <v>1070041518</v>
      </c>
      <c r="H131" s="247">
        <v>2317374909</v>
      </c>
      <c r="I131" s="247">
        <v>6894329887</v>
      </c>
      <c r="J131" s="247">
        <v>306989417</v>
      </c>
      <c r="K131" s="247">
        <v>20295689869</v>
      </c>
      <c r="L131" s="247">
        <v>0</v>
      </c>
      <c r="M131" s="247">
        <v>770978212</v>
      </c>
      <c r="N131" s="247">
        <v>2011191638</v>
      </c>
      <c r="O131" s="247">
        <v>19479364</v>
      </c>
      <c r="P131" s="247">
        <v>407564670</v>
      </c>
      <c r="Q131" s="247">
        <v>2080177307</v>
      </c>
      <c r="R131" s="247">
        <v>388425718</v>
      </c>
      <c r="S131" s="247">
        <v>3981576467</v>
      </c>
      <c r="T131" s="247">
        <v>0</v>
      </c>
      <c r="U131" s="247">
        <v>0</v>
      </c>
      <c r="V131" s="247">
        <v>2330107270</v>
      </c>
      <c r="W131" s="247">
        <v>903432858</v>
      </c>
      <c r="X131" s="247">
        <v>20295689869</v>
      </c>
      <c r="Y131" s="247">
        <v>5452374941</v>
      </c>
    </row>
    <row r="132" spans="1:25">
      <c r="A132" s="1">
        <v>37376</v>
      </c>
      <c r="B132" s="247">
        <v>397205350</v>
      </c>
      <c r="C132" s="248">
        <v>4.6988833202789102E-3</v>
      </c>
      <c r="D132" s="247">
        <v>84708061867</v>
      </c>
      <c r="E132" s="247">
        <v>836541057</v>
      </c>
      <c r="F132" s="247">
        <v>513784597</v>
      </c>
      <c r="G132" s="247">
        <v>1084837912</v>
      </c>
      <c r="H132" s="247">
        <v>2503215112</v>
      </c>
      <c r="I132" s="247">
        <v>6869473748</v>
      </c>
      <c r="J132" s="247">
        <v>307483739</v>
      </c>
      <c r="K132" s="247">
        <v>20652219774</v>
      </c>
      <c r="L132" s="247">
        <v>0</v>
      </c>
      <c r="M132" s="247">
        <v>780584807</v>
      </c>
      <c r="N132" s="247">
        <v>2158240497</v>
      </c>
      <c r="O132" s="247">
        <v>19887728</v>
      </c>
      <c r="P132" s="247">
        <v>395929662</v>
      </c>
      <c r="Q132" s="247">
        <v>2236414121</v>
      </c>
      <c r="R132" s="247">
        <v>398863654</v>
      </c>
      <c r="S132" s="247">
        <v>3932082867</v>
      </c>
      <c r="T132" s="247">
        <v>0</v>
      </c>
      <c r="U132" s="247">
        <v>0</v>
      </c>
      <c r="V132" s="247">
        <v>2336883430</v>
      </c>
      <c r="W132" s="247">
        <v>993863861</v>
      </c>
      <c r="X132" s="247">
        <v>20652219774</v>
      </c>
      <c r="Y132" s="247">
        <v>5448946416</v>
      </c>
    </row>
    <row r="133" spans="1:25">
      <c r="A133" s="1">
        <v>37407</v>
      </c>
      <c r="B133" s="247">
        <v>527079710</v>
      </c>
      <c r="C133" s="248">
        <v>6.23727109489167E-3</v>
      </c>
      <c r="D133" s="247">
        <v>84637599195</v>
      </c>
      <c r="E133" s="247">
        <v>810006758</v>
      </c>
      <c r="F133" s="247">
        <v>386952901</v>
      </c>
      <c r="G133" s="247">
        <v>1093097037</v>
      </c>
      <c r="H133" s="247">
        <v>2808795178</v>
      </c>
      <c r="I133" s="247">
        <v>6814102908</v>
      </c>
      <c r="J133" s="247">
        <v>308691142</v>
      </c>
      <c r="K133" s="247">
        <v>21041867725</v>
      </c>
      <c r="L133" s="247">
        <v>0</v>
      </c>
      <c r="M133" s="247">
        <v>797785490</v>
      </c>
      <c r="N133" s="247">
        <v>2285835444</v>
      </c>
      <c r="O133" s="247">
        <v>19543961</v>
      </c>
      <c r="P133" s="247">
        <v>284090967</v>
      </c>
      <c r="Q133" s="247">
        <v>2547588061</v>
      </c>
      <c r="R133" s="247">
        <v>411299255</v>
      </c>
      <c r="S133" s="247">
        <v>3867336945</v>
      </c>
      <c r="T133" s="247">
        <v>0</v>
      </c>
      <c r="U133" s="247">
        <v>0</v>
      </c>
      <c r="V133" s="247">
        <v>2324153402</v>
      </c>
      <c r="W133" s="247">
        <v>1108593128</v>
      </c>
      <c r="X133" s="247">
        <v>21041867725</v>
      </c>
      <c r="Y133" s="247">
        <v>5445161819</v>
      </c>
    </row>
    <row r="134" spans="1:25">
      <c r="A134" s="1">
        <v>37437</v>
      </c>
      <c r="B134" s="247">
        <v>650714930</v>
      </c>
      <c r="C134" s="248">
        <v>7.65528744387924E-3</v>
      </c>
      <c r="D134" s="247">
        <v>85110179177</v>
      </c>
      <c r="E134" s="247">
        <v>779327112</v>
      </c>
      <c r="F134" s="247">
        <v>537024040</v>
      </c>
      <c r="G134" s="247">
        <v>1103202962</v>
      </c>
      <c r="H134" s="247">
        <v>3057820075</v>
      </c>
      <c r="I134" s="247">
        <v>6740527756</v>
      </c>
      <c r="J134" s="247">
        <v>303512221</v>
      </c>
      <c r="K134" s="247">
        <v>21630484170</v>
      </c>
      <c r="L134" s="247">
        <v>0</v>
      </c>
      <c r="M134" s="247">
        <v>748225577</v>
      </c>
      <c r="N134" s="247">
        <v>2563444731</v>
      </c>
      <c r="O134" s="247">
        <v>19432488</v>
      </c>
      <c r="P134" s="247">
        <v>407376869</v>
      </c>
      <c r="Q134" s="247">
        <v>2859720063</v>
      </c>
      <c r="R134" s="247">
        <v>404860001</v>
      </c>
      <c r="S134" s="247">
        <v>3789804798</v>
      </c>
      <c r="T134" s="247">
        <v>0</v>
      </c>
      <c r="U134" s="247">
        <v>0</v>
      </c>
      <c r="V134" s="247">
        <v>2263778507</v>
      </c>
      <c r="W134" s="247">
        <v>1275391395</v>
      </c>
      <c r="X134" s="247">
        <v>21630484170</v>
      </c>
      <c r="Y134" s="247">
        <v>5459452007</v>
      </c>
    </row>
    <row r="135" spans="1:25">
      <c r="A135" s="1">
        <v>37468</v>
      </c>
      <c r="B135" s="247">
        <v>665535045</v>
      </c>
      <c r="C135" s="248">
        <v>7.7965654778198697E-3</v>
      </c>
      <c r="D135" s="247">
        <v>85468788904</v>
      </c>
      <c r="E135" s="247">
        <v>734419324</v>
      </c>
      <c r="F135" s="247">
        <v>1162080661</v>
      </c>
      <c r="G135" s="247">
        <v>1122517614</v>
      </c>
      <c r="H135" s="247">
        <v>4182005488</v>
      </c>
      <c r="I135" s="247">
        <v>6673041496</v>
      </c>
      <c r="J135" s="247">
        <v>297171705</v>
      </c>
      <c r="K135" s="247">
        <v>23525952667</v>
      </c>
      <c r="L135" s="247">
        <v>0</v>
      </c>
      <c r="M135" s="247">
        <v>760933295</v>
      </c>
      <c r="N135" s="247">
        <v>2692879321</v>
      </c>
      <c r="O135" s="247">
        <v>19228887</v>
      </c>
      <c r="P135" s="247">
        <v>1052451919</v>
      </c>
      <c r="Q135" s="247">
        <v>3931286761</v>
      </c>
      <c r="R135" s="247">
        <v>411267141</v>
      </c>
      <c r="S135" s="247">
        <v>3692597235</v>
      </c>
      <c r="T135" s="247">
        <v>0</v>
      </c>
      <c r="U135" s="247">
        <v>0</v>
      </c>
      <c r="V135" s="247">
        <v>2213194937</v>
      </c>
      <c r="W135" s="247">
        <v>1519270769</v>
      </c>
      <c r="X135" s="247">
        <v>23525952667</v>
      </c>
      <c r="Y135" s="247">
        <v>5462633403</v>
      </c>
    </row>
    <row r="136" spans="1:25">
      <c r="A136" s="1">
        <v>37499</v>
      </c>
      <c r="B136" s="247">
        <v>635138174</v>
      </c>
      <c r="C136" s="248">
        <v>7.40107109538424E-3</v>
      </c>
      <c r="D136" s="247">
        <v>85928932151</v>
      </c>
      <c r="E136" s="247">
        <v>704869148</v>
      </c>
      <c r="F136" s="247">
        <v>1972269596</v>
      </c>
      <c r="G136" s="247">
        <v>1137411778</v>
      </c>
      <c r="H136" s="247">
        <v>4932247887</v>
      </c>
      <c r="I136" s="247">
        <v>6619221794</v>
      </c>
      <c r="J136" s="247">
        <v>295162033</v>
      </c>
      <c r="K136" s="247">
        <v>25324176531</v>
      </c>
      <c r="L136" s="247">
        <v>0</v>
      </c>
      <c r="M136" s="247">
        <v>840757608</v>
      </c>
      <c r="N136" s="247">
        <v>2815417180</v>
      </c>
      <c r="O136" s="247">
        <v>18910315</v>
      </c>
      <c r="P136" s="247">
        <v>1854968845</v>
      </c>
      <c r="Q136" s="247">
        <v>4687096206</v>
      </c>
      <c r="R136" s="247">
        <v>373910215</v>
      </c>
      <c r="S136" s="247">
        <v>3593801039</v>
      </c>
      <c r="T136" s="247">
        <v>0</v>
      </c>
      <c r="U136" s="247">
        <v>0</v>
      </c>
      <c r="V136" s="247">
        <v>2199696931</v>
      </c>
      <c r="W136" s="247">
        <v>1854082903</v>
      </c>
      <c r="X136" s="247">
        <v>25324176531</v>
      </c>
      <c r="Y136" s="247">
        <v>5531409965</v>
      </c>
    </row>
    <row r="137" spans="1:25">
      <c r="A137" s="1">
        <v>37529</v>
      </c>
      <c r="B137" s="247">
        <v>888033478</v>
      </c>
      <c r="C137" s="248">
        <v>1.0270289857139099E-2</v>
      </c>
      <c r="D137" s="247">
        <v>86546868527</v>
      </c>
      <c r="E137" s="247">
        <v>672125948</v>
      </c>
      <c r="F137" s="247">
        <v>1985569976</v>
      </c>
      <c r="G137" s="247">
        <v>1152859892</v>
      </c>
      <c r="H137" s="247">
        <v>3088318226</v>
      </c>
      <c r="I137" s="247">
        <v>6561878097</v>
      </c>
      <c r="J137" s="247">
        <v>294873532</v>
      </c>
      <c r="K137" s="247">
        <v>21974450059</v>
      </c>
      <c r="L137" s="247">
        <v>0</v>
      </c>
      <c r="M137" s="247">
        <v>851117315</v>
      </c>
      <c r="N137" s="247">
        <v>1678888783</v>
      </c>
      <c r="O137" s="247">
        <v>18678753</v>
      </c>
      <c r="P137" s="247">
        <v>1878934062</v>
      </c>
      <c r="Q137" s="247">
        <v>2845433067</v>
      </c>
      <c r="R137" s="247">
        <v>373911058</v>
      </c>
      <c r="S137" s="247">
        <v>3495304444</v>
      </c>
      <c r="T137" s="247">
        <v>0</v>
      </c>
      <c r="U137" s="247">
        <v>0</v>
      </c>
      <c r="V137" s="247">
        <v>1953162716</v>
      </c>
      <c r="W137" s="247">
        <v>419391617</v>
      </c>
      <c r="X137" s="247">
        <v>21974450059</v>
      </c>
      <c r="Y137" s="247">
        <v>5565088792</v>
      </c>
    </row>
    <row r="138" spans="1:25">
      <c r="A138" s="1">
        <v>37560</v>
      </c>
      <c r="B138" s="247">
        <v>945367840</v>
      </c>
      <c r="C138" s="248">
        <v>1.0989167459014701E-2</v>
      </c>
      <c r="D138" s="247">
        <v>86102589712</v>
      </c>
      <c r="E138" s="247">
        <v>657952825</v>
      </c>
      <c r="F138" s="247">
        <v>1984856760</v>
      </c>
      <c r="G138" s="247">
        <v>1159268158</v>
      </c>
      <c r="H138" s="247">
        <v>3159629480</v>
      </c>
      <c r="I138" s="247">
        <v>6524098029</v>
      </c>
      <c r="J138" s="247">
        <v>287477388</v>
      </c>
      <c r="K138" s="247">
        <v>21905947602</v>
      </c>
      <c r="L138" s="247">
        <v>0</v>
      </c>
      <c r="M138" s="247">
        <v>828191815</v>
      </c>
      <c r="N138" s="247">
        <v>1665665418</v>
      </c>
      <c r="O138" s="247">
        <v>18505246</v>
      </c>
      <c r="P138" s="247">
        <v>1872545111</v>
      </c>
      <c r="Q138" s="247">
        <v>2947465416</v>
      </c>
      <c r="R138" s="247">
        <v>399416442</v>
      </c>
      <c r="S138" s="247">
        <v>3402102520</v>
      </c>
      <c r="T138" s="247">
        <v>0</v>
      </c>
      <c r="U138" s="247">
        <v>0</v>
      </c>
      <c r="V138" s="247">
        <v>1888448169</v>
      </c>
      <c r="W138" s="247">
        <v>336157274</v>
      </c>
      <c r="X138" s="247">
        <v>21905947602</v>
      </c>
      <c r="Y138" s="247">
        <v>5642077169</v>
      </c>
    </row>
    <row r="139" spans="1:25">
      <c r="A139" s="1">
        <v>37590</v>
      </c>
      <c r="B139" s="247">
        <v>993906505</v>
      </c>
      <c r="C139" s="248">
        <v>1.1289187673195099E-2</v>
      </c>
      <c r="D139" s="247">
        <v>88113906580</v>
      </c>
      <c r="E139" s="247">
        <v>655220401</v>
      </c>
      <c r="F139" s="247">
        <v>1578404041</v>
      </c>
      <c r="G139" s="247">
        <v>1167843345</v>
      </c>
      <c r="H139" s="247">
        <v>3207445391</v>
      </c>
      <c r="I139" s="247">
        <v>6459337264</v>
      </c>
      <c r="J139" s="247">
        <v>280022175</v>
      </c>
      <c r="K139" s="247">
        <v>21497305245</v>
      </c>
      <c r="L139" s="247">
        <v>0</v>
      </c>
      <c r="M139" s="247">
        <v>804312576</v>
      </c>
      <c r="N139" s="247">
        <v>1709406973</v>
      </c>
      <c r="O139" s="247">
        <v>18735712</v>
      </c>
      <c r="P139" s="247">
        <v>1479823597</v>
      </c>
      <c r="Q139" s="247">
        <v>3015013220</v>
      </c>
      <c r="R139" s="247">
        <v>429309451</v>
      </c>
      <c r="S139" s="247">
        <v>3303363278</v>
      </c>
      <c r="T139" s="247">
        <v>0</v>
      </c>
      <c r="U139" s="247">
        <v>0</v>
      </c>
      <c r="V139" s="247">
        <v>1921075915</v>
      </c>
      <c r="W139" s="247">
        <v>235555304</v>
      </c>
      <c r="X139" s="247">
        <v>21497305245</v>
      </c>
      <c r="Y139" s="247">
        <v>5684624702</v>
      </c>
    </row>
    <row r="140" spans="1:25">
      <c r="A140" s="1">
        <v>37621</v>
      </c>
      <c r="B140" s="247">
        <v>925048141</v>
      </c>
      <c r="C140" s="248">
        <v>1.04004539246284E-2</v>
      </c>
      <c r="D140" s="247">
        <v>88943051496</v>
      </c>
      <c r="E140" s="247">
        <v>698339356</v>
      </c>
      <c r="F140" s="247">
        <v>1729556787</v>
      </c>
      <c r="G140" s="247">
        <v>1188770588</v>
      </c>
      <c r="H140" s="247">
        <v>3611419179</v>
      </c>
      <c r="I140" s="247">
        <v>6415854063</v>
      </c>
      <c r="J140" s="247">
        <v>275020560</v>
      </c>
      <c r="K140" s="247">
        <v>22282295753</v>
      </c>
      <c r="L140" s="247">
        <v>0</v>
      </c>
      <c r="M140" s="247">
        <v>906422267</v>
      </c>
      <c r="N140" s="247">
        <v>1945207707</v>
      </c>
      <c r="O140" s="247">
        <v>20553617</v>
      </c>
      <c r="P140" s="247">
        <v>1620505116</v>
      </c>
      <c r="Q140" s="247">
        <v>3498917606</v>
      </c>
      <c r="R140" s="247">
        <v>419553536</v>
      </c>
      <c r="S140" s="247">
        <v>3224938283</v>
      </c>
      <c r="T140" s="247">
        <v>0</v>
      </c>
      <c r="U140" s="247">
        <v>0</v>
      </c>
      <c r="V140" s="247">
        <v>2170890606</v>
      </c>
      <c r="W140" s="247">
        <v>317046945</v>
      </c>
      <c r="X140" s="247">
        <v>22282295753</v>
      </c>
      <c r="Y140" s="247">
        <v>5749415963</v>
      </c>
    </row>
    <row r="141" spans="1:25">
      <c r="A141" s="1">
        <v>37652</v>
      </c>
      <c r="B141" s="247">
        <v>973492894</v>
      </c>
      <c r="C141" s="248">
        <v>1.09200651237848E-2</v>
      </c>
      <c r="D141" s="247">
        <v>89147164597</v>
      </c>
      <c r="E141" s="247">
        <v>693076627</v>
      </c>
      <c r="F141" s="247">
        <v>1915905387</v>
      </c>
      <c r="G141" s="247">
        <v>1204474359</v>
      </c>
      <c r="H141" s="247">
        <v>3491322172</v>
      </c>
      <c r="I141" s="247">
        <v>6373848937</v>
      </c>
      <c r="J141" s="247">
        <v>273015024</v>
      </c>
      <c r="K141" s="247">
        <v>22251642857</v>
      </c>
      <c r="L141" s="247">
        <v>0</v>
      </c>
      <c r="M141" s="247">
        <v>917163829</v>
      </c>
      <c r="N141" s="247">
        <v>1967198663</v>
      </c>
      <c r="O141" s="247">
        <v>21057333</v>
      </c>
      <c r="P141" s="247">
        <v>1803267710</v>
      </c>
      <c r="Q141" s="247">
        <v>3411017127</v>
      </c>
      <c r="R141" s="247">
        <v>430120636</v>
      </c>
      <c r="S141" s="247">
        <v>3136152165</v>
      </c>
      <c r="T141" s="247">
        <v>0</v>
      </c>
      <c r="U141" s="247">
        <v>0</v>
      </c>
      <c r="V141" s="247">
        <v>2152591023</v>
      </c>
      <c r="W141" s="247">
        <v>234688378</v>
      </c>
      <c r="X141" s="247">
        <v>22251642857</v>
      </c>
      <c r="Y141" s="247">
        <v>5773464524</v>
      </c>
    </row>
    <row r="142" spans="1:25">
      <c r="A142" s="1">
        <v>37680</v>
      </c>
      <c r="B142" s="247">
        <v>1013292246</v>
      </c>
      <c r="C142" s="248">
        <v>1.1234633787881899E-2</v>
      </c>
      <c r="D142" s="247">
        <v>90193608099</v>
      </c>
      <c r="E142" s="247">
        <v>686412823</v>
      </c>
      <c r="F142" s="247">
        <v>2241241961</v>
      </c>
      <c r="G142" s="247">
        <v>1217713780</v>
      </c>
      <c r="H142" s="247">
        <v>3310057199</v>
      </c>
      <c r="I142" s="247">
        <v>6341312679</v>
      </c>
      <c r="J142" s="247">
        <v>271748853</v>
      </c>
      <c r="K142" s="247">
        <v>22336901464</v>
      </c>
      <c r="L142" s="247">
        <v>0</v>
      </c>
      <c r="M142" s="247">
        <v>956685959</v>
      </c>
      <c r="N142" s="247">
        <v>1940236958</v>
      </c>
      <c r="O142" s="247">
        <v>23268576</v>
      </c>
      <c r="P142" s="247">
        <v>2093817977</v>
      </c>
      <c r="Q142" s="247">
        <v>3235087442</v>
      </c>
      <c r="R142" s="247">
        <v>445451090</v>
      </c>
      <c r="S142" s="247">
        <v>3058354856</v>
      </c>
      <c r="T142" s="247">
        <v>0</v>
      </c>
      <c r="U142" s="247">
        <v>0</v>
      </c>
      <c r="V142" s="247">
        <v>2202578359</v>
      </c>
      <c r="W142" s="247">
        <v>157836599</v>
      </c>
      <c r="X142" s="247">
        <v>22336901464</v>
      </c>
      <c r="Y142" s="247">
        <v>5805178323</v>
      </c>
    </row>
    <row r="143" spans="1:25">
      <c r="A143" s="1">
        <v>37711</v>
      </c>
      <c r="B143" s="247">
        <v>1088200968</v>
      </c>
      <c r="C143" s="248">
        <v>1.2048351594566801E-2</v>
      </c>
      <c r="D143" s="247">
        <v>90319486733</v>
      </c>
      <c r="E143" s="247">
        <v>680858391</v>
      </c>
      <c r="F143" s="247">
        <v>2353351042</v>
      </c>
      <c r="G143" s="247">
        <v>1236690374</v>
      </c>
      <c r="H143" s="247">
        <v>3065016354</v>
      </c>
      <c r="I143" s="247">
        <v>6343421799</v>
      </c>
      <c r="J143" s="247">
        <v>269557107</v>
      </c>
      <c r="K143" s="247">
        <v>22254028635</v>
      </c>
      <c r="L143" s="247">
        <v>0</v>
      </c>
      <c r="M143" s="247">
        <v>1000369573</v>
      </c>
      <c r="N143" s="247">
        <v>1901825601</v>
      </c>
      <c r="O143" s="247">
        <v>26428335</v>
      </c>
      <c r="P143" s="247">
        <v>2209614172</v>
      </c>
      <c r="Q143" s="247">
        <v>2986706936</v>
      </c>
      <c r="R143" s="247">
        <v>478757589</v>
      </c>
      <c r="S143" s="247">
        <v>2991597112</v>
      </c>
      <c r="T143" s="247">
        <v>0</v>
      </c>
      <c r="U143" s="247">
        <v>0</v>
      </c>
      <c r="V143" s="247">
        <v>2221931137</v>
      </c>
      <c r="W143" s="247">
        <v>74297606</v>
      </c>
      <c r="X143" s="247">
        <v>22254028635</v>
      </c>
      <c r="Y143" s="247">
        <v>5861845295</v>
      </c>
    </row>
    <row r="144" spans="1:25">
      <c r="A144" s="1">
        <v>37741</v>
      </c>
      <c r="B144" s="247">
        <v>1120577214</v>
      </c>
      <c r="C144" s="248">
        <v>1.23921078006852E-2</v>
      </c>
      <c r="D144" s="247">
        <v>90426680515</v>
      </c>
      <c r="E144" s="247">
        <v>689158243</v>
      </c>
      <c r="F144" s="247">
        <v>2552991161</v>
      </c>
      <c r="G144" s="247">
        <v>1237930897</v>
      </c>
      <c r="H144" s="247">
        <v>2994834224</v>
      </c>
      <c r="I144" s="247">
        <v>6376714152</v>
      </c>
      <c r="J144" s="247">
        <v>264764986</v>
      </c>
      <c r="K144" s="247">
        <v>22275396015</v>
      </c>
      <c r="L144" s="247">
        <v>0</v>
      </c>
      <c r="M144" s="247">
        <v>1067405442</v>
      </c>
      <c r="N144" s="247">
        <v>1784936982</v>
      </c>
      <c r="O144" s="247">
        <v>29395485</v>
      </c>
      <c r="P144" s="247">
        <v>2413153661</v>
      </c>
      <c r="Q144" s="247">
        <v>2911639469</v>
      </c>
      <c r="R144" s="247">
        <v>491744451</v>
      </c>
      <c r="S144" s="247">
        <v>2932858986</v>
      </c>
      <c r="T144" s="247">
        <v>0</v>
      </c>
      <c r="U144" s="247">
        <v>0</v>
      </c>
      <c r="V144" s="247">
        <v>2312392888</v>
      </c>
      <c r="W144" s="247">
        <v>-56381729</v>
      </c>
      <c r="X144" s="247">
        <v>22275396015</v>
      </c>
      <c r="Y144" s="247">
        <v>5899914946</v>
      </c>
    </row>
    <row r="145" spans="1:25">
      <c r="A145" s="1">
        <v>37772</v>
      </c>
      <c r="B145" s="247">
        <v>1127714089</v>
      </c>
      <c r="C145" s="248">
        <v>1.2268898942411901E-2</v>
      </c>
      <c r="D145" s="247">
        <v>91916484380</v>
      </c>
      <c r="E145" s="247">
        <v>700811184</v>
      </c>
      <c r="F145" s="247">
        <v>2482885362</v>
      </c>
      <c r="G145" s="247">
        <v>1246377921</v>
      </c>
      <c r="H145" s="247">
        <v>2924997576</v>
      </c>
      <c r="I145" s="247">
        <v>6400378051</v>
      </c>
      <c r="J145" s="247">
        <v>261875781</v>
      </c>
      <c r="K145" s="247">
        <v>22008010423</v>
      </c>
      <c r="L145" s="247">
        <v>0</v>
      </c>
      <c r="M145" s="247">
        <v>1074257067</v>
      </c>
      <c r="N145" s="247">
        <v>1741530236</v>
      </c>
      <c r="O145" s="247">
        <v>33039099</v>
      </c>
      <c r="P145" s="247">
        <v>2347462744</v>
      </c>
      <c r="Q145" s="247">
        <v>2837028140</v>
      </c>
      <c r="R145" s="247">
        <v>501917628</v>
      </c>
      <c r="S145" s="247">
        <v>2888414119</v>
      </c>
      <c r="T145" s="247">
        <v>0</v>
      </c>
      <c r="U145" s="247">
        <v>0</v>
      </c>
      <c r="V145" s="247">
        <v>2301367438</v>
      </c>
      <c r="W145" s="247">
        <v>-228593681</v>
      </c>
      <c r="X145" s="247">
        <v>22008010423</v>
      </c>
      <c r="Y145" s="247">
        <v>5934919736</v>
      </c>
    </row>
    <row r="146" spans="1:25">
      <c r="A146" s="1">
        <v>37802</v>
      </c>
      <c r="B146" s="247">
        <v>1239137472</v>
      </c>
      <c r="C146" s="248">
        <v>1.3442810513491501E-2</v>
      </c>
      <c r="D146" s="247">
        <v>92178448380</v>
      </c>
      <c r="E146" s="247">
        <v>707138528</v>
      </c>
      <c r="F146" s="247">
        <v>1716513816</v>
      </c>
      <c r="G146" s="247">
        <v>1253693327</v>
      </c>
      <c r="H146" s="247">
        <v>2831009845</v>
      </c>
      <c r="I146" s="247">
        <v>6401477462</v>
      </c>
      <c r="J146" s="247">
        <v>252655250</v>
      </c>
      <c r="K146" s="247">
        <v>20954061737</v>
      </c>
      <c r="L146" s="247">
        <v>0</v>
      </c>
      <c r="M146" s="247">
        <v>1116059480</v>
      </c>
      <c r="N146" s="247">
        <v>1602601702</v>
      </c>
      <c r="O146" s="247">
        <v>35463492</v>
      </c>
      <c r="P146" s="247">
        <v>1648942669</v>
      </c>
      <c r="Q146" s="247">
        <v>2637569881</v>
      </c>
      <c r="R146" s="247">
        <v>509747923</v>
      </c>
      <c r="S146" s="247">
        <v>2826117372</v>
      </c>
      <c r="T146" s="247">
        <v>0</v>
      </c>
      <c r="U146" s="247">
        <v>0</v>
      </c>
      <c r="V146" s="247">
        <v>2354574162</v>
      </c>
      <c r="W146" s="247">
        <v>-392884756</v>
      </c>
      <c r="X146" s="247">
        <v>20954061737</v>
      </c>
      <c r="Y146" s="247">
        <v>5943315045</v>
      </c>
    </row>
    <row r="147" spans="1:25">
      <c r="A147" s="1">
        <v>37833</v>
      </c>
      <c r="B147" s="247">
        <v>1350861304</v>
      </c>
      <c r="C147" s="248">
        <v>1.4770574149157299E-2</v>
      </c>
      <c r="D147" s="247">
        <v>91456245462</v>
      </c>
      <c r="E147" s="247">
        <v>710270983</v>
      </c>
      <c r="F147" s="247">
        <v>1171989779</v>
      </c>
      <c r="G147" s="247">
        <v>1266385132</v>
      </c>
      <c r="H147" s="247">
        <v>1737796156</v>
      </c>
      <c r="I147" s="247">
        <v>6438656953</v>
      </c>
      <c r="J147" s="247">
        <v>251510779</v>
      </c>
      <c r="K147" s="247">
        <v>19174765384</v>
      </c>
      <c r="L147" s="247">
        <v>0</v>
      </c>
      <c r="M147" s="247">
        <v>1148707374</v>
      </c>
      <c r="N147" s="247">
        <v>1486307287</v>
      </c>
      <c r="O147" s="247">
        <v>36804312</v>
      </c>
      <c r="P147" s="247">
        <v>1053436417</v>
      </c>
      <c r="Q147" s="247">
        <v>1628408005</v>
      </c>
      <c r="R147" s="247">
        <v>527246506</v>
      </c>
      <c r="S147" s="247">
        <v>2813539871</v>
      </c>
      <c r="T147" s="247">
        <v>0</v>
      </c>
      <c r="U147" s="247">
        <v>0</v>
      </c>
      <c r="V147" s="247">
        <v>2398617282</v>
      </c>
      <c r="W147" s="247">
        <v>-686076697</v>
      </c>
      <c r="X147" s="247">
        <v>19174765384</v>
      </c>
      <c r="Y147" s="247">
        <v>5979863127</v>
      </c>
    </row>
    <row r="148" spans="1:25">
      <c r="A148" s="1">
        <v>37864</v>
      </c>
      <c r="B148" s="247">
        <v>1503854696</v>
      </c>
      <c r="C148" s="248">
        <v>1.6342563577396201E-2</v>
      </c>
      <c r="D148" s="247">
        <v>92020732664</v>
      </c>
      <c r="E148" s="247">
        <v>699817041</v>
      </c>
      <c r="F148" s="247">
        <v>382535193</v>
      </c>
      <c r="G148" s="247">
        <v>1274626272</v>
      </c>
      <c r="H148" s="247">
        <v>1064828825</v>
      </c>
      <c r="I148" s="247">
        <v>6490405429</v>
      </c>
      <c r="J148" s="247">
        <v>248958138</v>
      </c>
      <c r="K148" s="247">
        <v>17485468605</v>
      </c>
      <c r="L148" s="247">
        <v>0</v>
      </c>
      <c r="M148" s="247">
        <v>1112880736</v>
      </c>
      <c r="N148" s="247">
        <v>1340050098</v>
      </c>
      <c r="O148" s="247">
        <v>35968977</v>
      </c>
      <c r="P148" s="247">
        <v>269503212</v>
      </c>
      <c r="Q148" s="247">
        <v>945504314</v>
      </c>
      <c r="R148" s="247">
        <v>571857789</v>
      </c>
      <c r="S148" s="247">
        <v>2814313821</v>
      </c>
      <c r="T148" s="247">
        <v>0</v>
      </c>
      <c r="U148" s="247">
        <v>0</v>
      </c>
      <c r="V148" s="247">
        <v>2436798112</v>
      </c>
      <c r="W148" s="247">
        <v>-1085820009</v>
      </c>
      <c r="X148" s="247">
        <v>17485468605</v>
      </c>
      <c r="Y148" s="247">
        <v>5963322359</v>
      </c>
    </row>
    <row r="149" spans="1:25">
      <c r="A149" s="1">
        <v>37894</v>
      </c>
      <c r="B149" s="247">
        <v>1584731352</v>
      </c>
      <c r="C149" s="248">
        <v>1.7075926272916101E-2</v>
      </c>
      <c r="D149" s="247">
        <v>92804998433</v>
      </c>
      <c r="E149" s="247">
        <v>703195685</v>
      </c>
      <c r="F149" s="247">
        <v>312376152</v>
      </c>
      <c r="G149" s="247">
        <v>1287283629</v>
      </c>
      <c r="H149" s="247">
        <v>2909088670</v>
      </c>
      <c r="I149" s="247">
        <v>6554231446</v>
      </c>
      <c r="J149" s="247">
        <v>247262661</v>
      </c>
      <c r="K149" s="247">
        <v>20855659111</v>
      </c>
      <c r="L149" s="247">
        <v>0</v>
      </c>
      <c r="M149" s="247">
        <v>1122970925</v>
      </c>
      <c r="N149" s="247">
        <v>2486209248</v>
      </c>
      <c r="O149" s="247">
        <v>36331286</v>
      </c>
      <c r="P149" s="247">
        <v>164608152</v>
      </c>
      <c r="Q149" s="247">
        <v>2831704463</v>
      </c>
      <c r="R149" s="247">
        <v>582397264</v>
      </c>
      <c r="S149" s="247">
        <v>2822245092</v>
      </c>
      <c r="T149" s="247">
        <v>0</v>
      </c>
      <c r="U149" s="247">
        <v>0</v>
      </c>
      <c r="V149" s="247">
        <v>2489037825</v>
      </c>
      <c r="W149" s="247">
        <v>268029273</v>
      </c>
      <c r="X149" s="247">
        <v>20855659111</v>
      </c>
      <c r="Y149" s="247">
        <v>5991623371</v>
      </c>
    </row>
    <row r="150" spans="1:25">
      <c r="A150" s="1">
        <v>37925</v>
      </c>
      <c r="B150" s="247">
        <v>1607640541</v>
      </c>
      <c r="C150" s="248">
        <v>1.7152352791652399E-2</v>
      </c>
      <c r="D150" s="247">
        <v>93727113098</v>
      </c>
      <c r="E150" s="247">
        <v>705979844</v>
      </c>
      <c r="F150" s="247">
        <v>452973812</v>
      </c>
      <c r="G150" s="247">
        <v>1303955588</v>
      </c>
      <c r="H150" s="247">
        <v>2796961326</v>
      </c>
      <c r="I150" s="247">
        <v>6639157292</v>
      </c>
      <c r="J150" s="247">
        <v>245796321</v>
      </c>
      <c r="K150" s="247">
        <v>20948326685</v>
      </c>
      <c r="L150" s="247">
        <v>0</v>
      </c>
      <c r="M150" s="247">
        <v>1123176773</v>
      </c>
      <c r="N150" s="247">
        <v>2448033288</v>
      </c>
      <c r="O150" s="247">
        <v>36870045</v>
      </c>
      <c r="P150" s="247">
        <v>287394560</v>
      </c>
      <c r="Q150" s="247">
        <v>2697220146</v>
      </c>
      <c r="R150" s="247">
        <v>572193175</v>
      </c>
      <c r="S150" s="247">
        <v>2831288210</v>
      </c>
      <c r="T150" s="247">
        <v>0</v>
      </c>
      <c r="U150" s="247">
        <v>0</v>
      </c>
      <c r="V150" s="247">
        <v>2553469485</v>
      </c>
      <c r="W150" s="247">
        <v>269344850</v>
      </c>
      <c r="X150" s="247">
        <v>20948326685</v>
      </c>
      <c r="Y150" s="247">
        <v>5974358858</v>
      </c>
    </row>
    <row r="151" spans="1:25">
      <c r="A151" s="1">
        <v>37955</v>
      </c>
      <c r="B151" s="247">
        <v>1587976079</v>
      </c>
      <c r="C151" s="248">
        <v>1.6580514779897099E-2</v>
      </c>
      <c r="D151" s="247">
        <v>95773627362</v>
      </c>
      <c r="E151" s="247">
        <v>681290788</v>
      </c>
      <c r="F151" s="247">
        <v>871811313</v>
      </c>
      <c r="G151" s="247">
        <v>1320518678</v>
      </c>
      <c r="H151" s="247">
        <v>2445615369</v>
      </c>
      <c r="I151" s="247">
        <v>6707053075</v>
      </c>
      <c r="J151" s="247">
        <v>245486205</v>
      </c>
      <c r="K151" s="247">
        <v>21109978485</v>
      </c>
      <c r="L151" s="247">
        <v>0</v>
      </c>
      <c r="M151" s="247">
        <v>1119093630</v>
      </c>
      <c r="N151" s="247">
        <v>2431851705</v>
      </c>
      <c r="O151" s="247">
        <v>36278628</v>
      </c>
      <c r="P151" s="247">
        <v>692433587</v>
      </c>
      <c r="Q151" s="247">
        <v>2351998995</v>
      </c>
      <c r="R151" s="247">
        <v>560532159</v>
      </c>
      <c r="S151" s="247">
        <v>2845675963</v>
      </c>
      <c r="T151" s="247">
        <v>0</v>
      </c>
      <c r="U151" s="247">
        <v>0</v>
      </c>
      <c r="V151" s="247">
        <v>2635659267</v>
      </c>
      <c r="W151" s="247">
        <v>283609968</v>
      </c>
      <c r="X151" s="247">
        <v>21109978485</v>
      </c>
      <c r="Y151" s="247">
        <v>5979822115</v>
      </c>
    </row>
    <row r="152" spans="1:25">
      <c r="A152" s="1">
        <v>37986</v>
      </c>
      <c r="B152" s="247">
        <v>1747023377</v>
      </c>
      <c r="C152" s="248">
        <v>1.79544522818194E-2</v>
      </c>
      <c r="D152" s="247">
        <v>97303072273</v>
      </c>
      <c r="E152" s="247">
        <v>613087990</v>
      </c>
      <c r="F152" s="247">
        <v>721841397</v>
      </c>
      <c r="G152" s="247">
        <v>1350261881</v>
      </c>
      <c r="H152" s="247">
        <v>3089229762</v>
      </c>
      <c r="I152" s="247">
        <v>6821898400</v>
      </c>
      <c r="J152" s="247">
        <v>241606741</v>
      </c>
      <c r="K152" s="247">
        <v>21509225495</v>
      </c>
      <c r="L152" s="247">
        <v>0</v>
      </c>
      <c r="M152" s="247">
        <v>1042871264</v>
      </c>
      <c r="N152" s="247">
        <v>2258879834</v>
      </c>
      <c r="O152" s="247">
        <v>34731260</v>
      </c>
      <c r="P152" s="247">
        <v>534585831</v>
      </c>
      <c r="Q152" s="247">
        <v>2953911441</v>
      </c>
      <c r="R152" s="247">
        <v>591540754</v>
      </c>
      <c r="S152" s="247">
        <v>2862101432</v>
      </c>
      <c r="T152" s="247">
        <v>0</v>
      </c>
      <c r="U152" s="247">
        <v>0</v>
      </c>
      <c r="V152" s="247">
        <v>2438043831</v>
      </c>
      <c r="W152" s="247">
        <v>145395422</v>
      </c>
      <c r="X152" s="247">
        <v>21509225495</v>
      </c>
      <c r="Y152" s="247">
        <v>5992228819</v>
      </c>
    </row>
    <row r="153" spans="1:25">
      <c r="A153" s="1">
        <v>38017</v>
      </c>
      <c r="B153" s="247">
        <v>1897901407</v>
      </c>
      <c r="C153" s="248">
        <v>1.9453862005445799E-2</v>
      </c>
      <c r="D153" s="247">
        <v>97559106437</v>
      </c>
      <c r="E153" s="247">
        <v>601770979</v>
      </c>
      <c r="F153" s="247">
        <v>546040201</v>
      </c>
      <c r="G153" s="247">
        <v>1363459605</v>
      </c>
      <c r="H153" s="247">
        <v>3088419706</v>
      </c>
      <c r="I153" s="247">
        <v>6893587180</v>
      </c>
      <c r="J153" s="247">
        <v>239912595</v>
      </c>
      <c r="K153" s="247">
        <v>21586129472</v>
      </c>
      <c r="L153" s="247">
        <v>0</v>
      </c>
      <c r="M153" s="247">
        <v>1020418813</v>
      </c>
      <c r="N153" s="247">
        <v>2373442950</v>
      </c>
      <c r="O153" s="247">
        <v>35192124</v>
      </c>
      <c r="P153" s="247">
        <v>387706313</v>
      </c>
      <c r="Q153" s="247">
        <v>2941252025</v>
      </c>
      <c r="R153" s="247">
        <v>612302495</v>
      </c>
      <c r="S153" s="247">
        <v>2878236750</v>
      </c>
      <c r="T153" s="247">
        <v>0</v>
      </c>
      <c r="U153" s="247">
        <v>0</v>
      </c>
      <c r="V153" s="247">
        <v>2447797866</v>
      </c>
      <c r="W153" s="247">
        <v>130966401</v>
      </c>
      <c r="X153" s="247">
        <v>21586129472</v>
      </c>
      <c r="Y153" s="247">
        <v>6015330939</v>
      </c>
    </row>
    <row r="154" spans="1:25">
      <c r="A154" s="1">
        <v>38046</v>
      </c>
      <c r="B154" s="247">
        <v>2031694433</v>
      </c>
      <c r="C154" s="248">
        <v>2.06360420312981E-2</v>
      </c>
      <c r="D154" s="247">
        <v>98453688402</v>
      </c>
      <c r="E154" s="247">
        <v>586624047</v>
      </c>
      <c r="F154" s="247">
        <v>233736954</v>
      </c>
      <c r="G154" s="247">
        <v>1373295354</v>
      </c>
      <c r="H154" s="247">
        <v>3168284293</v>
      </c>
      <c r="I154" s="247">
        <v>6972136959</v>
      </c>
      <c r="J154" s="247">
        <v>238032062</v>
      </c>
      <c r="K154" s="247">
        <v>21677041050</v>
      </c>
      <c r="L154" s="247">
        <v>0</v>
      </c>
      <c r="M154" s="247">
        <v>990069916</v>
      </c>
      <c r="N154" s="247">
        <v>2538364618</v>
      </c>
      <c r="O154" s="247">
        <v>35053096</v>
      </c>
      <c r="P154" s="247">
        <v>149022670</v>
      </c>
      <c r="Q154" s="247">
        <v>2989443305</v>
      </c>
      <c r="R154" s="247">
        <v>646880821</v>
      </c>
      <c r="S154" s="247">
        <v>2900551465</v>
      </c>
      <c r="T154" s="247">
        <v>0</v>
      </c>
      <c r="U154" s="247">
        <v>0</v>
      </c>
      <c r="V154" s="247">
        <v>2444358223</v>
      </c>
      <c r="W154" s="247">
        <v>119590862</v>
      </c>
      <c r="X154" s="247">
        <v>21677041050</v>
      </c>
      <c r="Y154" s="247">
        <v>6041156153</v>
      </c>
    </row>
    <row r="155" spans="1:25">
      <c r="A155" s="1">
        <v>38077</v>
      </c>
      <c r="B155" s="247">
        <v>2169775296</v>
      </c>
      <c r="C155" s="248">
        <v>2.17028838319555E-2</v>
      </c>
      <c r="D155" s="247">
        <v>99976358801</v>
      </c>
      <c r="E155" s="247">
        <v>572735545</v>
      </c>
      <c r="F155" s="247">
        <v>199431511</v>
      </c>
      <c r="G155" s="247">
        <v>1393989459</v>
      </c>
      <c r="H155" s="247">
        <v>3189886147</v>
      </c>
      <c r="I155" s="247">
        <v>7046667799</v>
      </c>
      <c r="J155" s="247">
        <v>241802225</v>
      </c>
      <c r="K155" s="247">
        <v>21983849644</v>
      </c>
      <c r="L155" s="247">
        <v>0</v>
      </c>
      <c r="M155" s="247">
        <v>1008254924</v>
      </c>
      <c r="N155" s="247">
        <v>2670498211</v>
      </c>
      <c r="O155" s="247">
        <v>34410320</v>
      </c>
      <c r="P155" s="247">
        <v>118957140</v>
      </c>
      <c r="Q155" s="247">
        <v>3010890018</v>
      </c>
      <c r="R155" s="247">
        <v>682707325</v>
      </c>
      <c r="S155" s="247">
        <v>2920919085</v>
      </c>
      <c r="T155" s="247">
        <v>0</v>
      </c>
      <c r="U155" s="247">
        <v>0</v>
      </c>
      <c r="V155" s="247">
        <v>2501978770</v>
      </c>
      <c r="W155" s="247">
        <v>111453458</v>
      </c>
      <c r="X155" s="247">
        <v>21983849644</v>
      </c>
      <c r="Y155" s="247">
        <v>6067940429</v>
      </c>
    </row>
    <row r="156" spans="1:25">
      <c r="A156" s="1">
        <v>38107</v>
      </c>
      <c r="B156" s="247">
        <v>2198473914</v>
      </c>
      <c r="C156" s="248">
        <v>2.18965789431332E-2</v>
      </c>
      <c r="D156" s="247">
        <v>100402620323</v>
      </c>
      <c r="E156" s="247">
        <v>557202578</v>
      </c>
      <c r="F156" s="247">
        <v>55514478</v>
      </c>
      <c r="G156" s="247">
        <v>1414399050</v>
      </c>
      <c r="H156" s="247">
        <v>3265031665</v>
      </c>
      <c r="I156" s="247">
        <v>7108133659</v>
      </c>
      <c r="J156" s="247">
        <v>243348878</v>
      </c>
      <c r="K156" s="247">
        <v>21929980248</v>
      </c>
      <c r="L156" s="247">
        <v>0</v>
      </c>
      <c r="M156" s="247">
        <v>963749195</v>
      </c>
      <c r="N156" s="247">
        <v>2542221849</v>
      </c>
      <c r="O156" s="247">
        <v>34306615</v>
      </c>
      <c r="P156" s="247">
        <v>-32141123</v>
      </c>
      <c r="Q156" s="247">
        <v>3077129879</v>
      </c>
      <c r="R156" s="247">
        <v>680725984</v>
      </c>
      <c r="S156" s="247">
        <v>2937006031</v>
      </c>
      <c r="T156" s="247">
        <v>0</v>
      </c>
      <c r="U156" s="247">
        <v>0</v>
      </c>
      <c r="V156" s="247">
        <v>2400236962</v>
      </c>
      <c r="W156" s="247">
        <v>98552820</v>
      </c>
      <c r="X156" s="247">
        <v>21929980248</v>
      </c>
      <c r="Y156" s="247">
        <v>6076619611</v>
      </c>
    </row>
    <row r="157" spans="1:25">
      <c r="A157" s="1">
        <v>38138</v>
      </c>
      <c r="B157" s="247">
        <v>2212539639</v>
      </c>
      <c r="C157" s="248">
        <v>2.2024560811576201E-2</v>
      </c>
      <c r="D157" s="247">
        <v>100457833095</v>
      </c>
      <c r="E157" s="247">
        <v>533421687</v>
      </c>
      <c r="F157" s="247">
        <v>339524657</v>
      </c>
      <c r="G157" s="247">
        <v>1434026006</v>
      </c>
      <c r="H157" s="247">
        <v>3152865459</v>
      </c>
      <c r="I157" s="247">
        <v>7188606493</v>
      </c>
      <c r="J157" s="247">
        <v>244562747</v>
      </c>
      <c r="K157" s="247">
        <v>22091737774</v>
      </c>
      <c r="L157" s="247">
        <v>0</v>
      </c>
      <c r="M157" s="247">
        <v>946784561</v>
      </c>
      <c r="N157" s="247">
        <v>2304911491</v>
      </c>
      <c r="O157" s="247">
        <v>32588660</v>
      </c>
      <c r="P157" s="247">
        <v>173325088</v>
      </c>
      <c r="Q157" s="247">
        <v>2990128463</v>
      </c>
      <c r="R157" s="247">
        <v>689804027</v>
      </c>
      <c r="S157" s="247">
        <v>2960774639</v>
      </c>
      <c r="T157" s="247">
        <v>0</v>
      </c>
      <c r="U157" s="247">
        <v>0</v>
      </c>
      <c r="V157" s="247">
        <v>2331783816</v>
      </c>
      <c r="W157" s="247">
        <v>96166388</v>
      </c>
      <c r="X157" s="247">
        <v>22091737774</v>
      </c>
      <c r="Y157" s="247">
        <v>6099742837</v>
      </c>
    </row>
    <row r="158" spans="1:25">
      <c r="A158" s="1">
        <v>38168</v>
      </c>
      <c r="B158" s="247">
        <v>2184537454</v>
      </c>
      <c r="C158" s="248">
        <v>2.1275294123865199E-2</v>
      </c>
      <c r="D158" s="247">
        <v>102679542444</v>
      </c>
      <c r="E158" s="247">
        <v>516292585</v>
      </c>
      <c r="F158" s="247">
        <v>971461073</v>
      </c>
      <c r="G158" s="247">
        <v>1458877519</v>
      </c>
      <c r="H158" s="247">
        <v>3078860736</v>
      </c>
      <c r="I158" s="247">
        <v>7307039281</v>
      </c>
      <c r="J158" s="247">
        <v>257219103</v>
      </c>
      <c r="K158" s="247">
        <v>22767579063</v>
      </c>
      <c r="L158" s="247">
        <v>0</v>
      </c>
      <c r="M158" s="247">
        <v>947947088</v>
      </c>
      <c r="N158" s="247">
        <v>2226684703</v>
      </c>
      <c r="O158" s="247">
        <v>30643737</v>
      </c>
      <c r="P158" s="247">
        <v>780068607</v>
      </c>
      <c r="Q158" s="247">
        <v>2951373324</v>
      </c>
      <c r="R158" s="247">
        <v>699066121</v>
      </c>
      <c r="S158" s="247">
        <v>3027207645</v>
      </c>
      <c r="T158" s="247">
        <v>0</v>
      </c>
      <c r="U158" s="247">
        <v>0</v>
      </c>
      <c r="V158" s="247">
        <v>2294594026</v>
      </c>
      <c r="W158" s="247">
        <v>45754705</v>
      </c>
      <c r="X158" s="247">
        <v>22767579063</v>
      </c>
      <c r="Y158" s="247">
        <v>6145850177</v>
      </c>
    </row>
    <row r="159" spans="1:25">
      <c r="A159" s="1">
        <v>38199</v>
      </c>
      <c r="B159" s="247">
        <v>2206728231</v>
      </c>
      <c r="C159" s="248">
        <v>2.1375709620569502E-2</v>
      </c>
      <c r="D159" s="247">
        <v>103235322016</v>
      </c>
      <c r="E159" s="247">
        <v>500575954</v>
      </c>
      <c r="F159" s="247">
        <v>1097415523</v>
      </c>
      <c r="G159" s="247">
        <v>1463777486</v>
      </c>
      <c r="H159" s="247">
        <v>3461198092</v>
      </c>
      <c r="I159" s="247">
        <v>7393947061</v>
      </c>
      <c r="J159" s="247">
        <v>262241982</v>
      </c>
      <c r="K159" s="247">
        <v>23367225834</v>
      </c>
      <c r="L159" s="247">
        <v>0</v>
      </c>
      <c r="M159" s="247">
        <v>875987406</v>
      </c>
      <c r="N159" s="247">
        <v>2279773350</v>
      </c>
      <c r="O159" s="247">
        <v>30355279</v>
      </c>
      <c r="P159" s="247">
        <v>982970865</v>
      </c>
      <c r="Q159" s="247">
        <v>3265759058</v>
      </c>
      <c r="R159" s="247">
        <v>717117176</v>
      </c>
      <c r="S159" s="247">
        <v>3061967893</v>
      </c>
      <c r="T159" s="247">
        <v>0</v>
      </c>
      <c r="U159" s="247">
        <v>0</v>
      </c>
      <c r="V159" s="247">
        <v>2233075365</v>
      </c>
      <c r="W159" s="247">
        <v>44190881</v>
      </c>
      <c r="X159" s="247">
        <v>23367225834</v>
      </c>
      <c r="Y159" s="247">
        <v>6169011157</v>
      </c>
    </row>
    <row r="160" spans="1:25">
      <c r="A160" s="1">
        <v>38230</v>
      </c>
      <c r="B160" s="247">
        <v>2326347156</v>
      </c>
      <c r="C160" s="248">
        <v>2.2018837801355599E-2</v>
      </c>
      <c r="D160" s="247">
        <v>105652585481</v>
      </c>
      <c r="E160" s="247">
        <v>502666379</v>
      </c>
      <c r="F160" s="247">
        <v>1078666890</v>
      </c>
      <c r="G160" s="247">
        <v>1483845365</v>
      </c>
      <c r="H160" s="247">
        <v>3580467631</v>
      </c>
      <c r="I160" s="247">
        <v>7480851679</v>
      </c>
      <c r="J160" s="247">
        <v>267637240</v>
      </c>
      <c r="K160" s="247">
        <v>23781787959</v>
      </c>
      <c r="L160" s="247">
        <v>0</v>
      </c>
      <c r="M160" s="247">
        <v>863499938</v>
      </c>
      <c r="N160" s="247">
        <v>2426561968</v>
      </c>
      <c r="O160" s="247">
        <v>31537363</v>
      </c>
      <c r="P160" s="247">
        <v>982763970</v>
      </c>
      <c r="Q160" s="247">
        <v>3369433239</v>
      </c>
      <c r="R160" s="247">
        <v>755389067</v>
      </c>
      <c r="S160" s="247">
        <v>3101168376</v>
      </c>
      <c r="T160" s="247">
        <v>0</v>
      </c>
      <c r="U160" s="247">
        <v>0</v>
      </c>
      <c r="V160" s="247">
        <v>2225223660</v>
      </c>
      <c r="W160" s="247">
        <v>42405451</v>
      </c>
      <c r="X160" s="247">
        <v>23781787959</v>
      </c>
      <c r="Y160" s="247">
        <v>6219726702</v>
      </c>
    </row>
    <row r="161" spans="1:25">
      <c r="A161" s="1">
        <v>38260</v>
      </c>
      <c r="B161" s="247">
        <v>2479786830</v>
      </c>
      <c r="C161" s="248">
        <v>2.3171177564508899E-2</v>
      </c>
      <c r="D161" s="247">
        <v>107020319839</v>
      </c>
      <c r="E161" s="247">
        <v>491819252</v>
      </c>
      <c r="F161" s="247">
        <v>1157923589</v>
      </c>
      <c r="G161" s="247">
        <v>1498700252</v>
      </c>
      <c r="H161" s="247">
        <v>3609202378</v>
      </c>
      <c r="I161" s="247">
        <v>7587858895</v>
      </c>
      <c r="J161" s="247">
        <v>271623182</v>
      </c>
      <c r="K161" s="247">
        <v>24213596800</v>
      </c>
      <c r="L161" s="247">
        <v>0</v>
      </c>
      <c r="M161" s="247">
        <v>843365778</v>
      </c>
      <c r="N161" s="247">
        <v>2492661467</v>
      </c>
      <c r="O161" s="247">
        <v>31110815</v>
      </c>
      <c r="P161" s="247">
        <v>1044626804</v>
      </c>
      <c r="Q161" s="247">
        <v>3381803113</v>
      </c>
      <c r="R161" s="247">
        <v>782502062</v>
      </c>
      <c r="S161" s="247">
        <v>3144235235</v>
      </c>
      <c r="T161" s="247">
        <v>0</v>
      </c>
      <c r="U161" s="247">
        <v>0</v>
      </c>
      <c r="V161" s="247">
        <v>2219837093</v>
      </c>
      <c r="W161" s="247">
        <v>41116332</v>
      </c>
      <c r="X161" s="247">
        <v>24213596800</v>
      </c>
      <c r="Y161" s="247">
        <v>6264925814</v>
      </c>
    </row>
    <row r="162" spans="1:25">
      <c r="A162" s="1">
        <v>38291</v>
      </c>
      <c r="B162" s="247">
        <v>2552824750</v>
      </c>
      <c r="C162" s="248">
        <v>2.33335026264835E-2</v>
      </c>
      <c r="D162" s="247">
        <v>109405981985</v>
      </c>
      <c r="E162" s="247">
        <v>479802996</v>
      </c>
      <c r="F162" s="247">
        <v>1021757863</v>
      </c>
      <c r="G162" s="247">
        <v>1506975082</v>
      </c>
      <c r="H162" s="247">
        <v>3666425785</v>
      </c>
      <c r="I162" s="247">
        <v>7651156372</v>
      </c>
      <c r="J162" s="247">
        <v>275334550</v>
      </c>
      <c r="K162" s="247">
        <v>24399732786</v>
      </c>
      <c r="L162" s="247">
        <v>0</v>
      </c>
      <c r="M162" s="247">
        <v>842689356</v>
      </c>
      <c r="N162" s="247">
        <v>2566474857</v>
      </c>
      <c r="O162" s="247">
        <v>31198452</v>
      </c>
      <c r="P162" s="247">
        <v>937670367</v>
      </c>
      <c r="Q162" s="247">
        <v>3447661639</v>
      </c>
      <c r="R162" s="247">
        <v>806198101</v>
      </c>
      <c r="S162" s="247">
        <v>3185572504</v>
      </c>
      <c r="T162" s="247">
        <v>0</v>
      </c>
      <c r="U162" s="247">
        <v>0</v>
      </c>
      <c r="V162" s="247">
        <v>2204808070</v>
      </c>
      <c r="W162" s="247">
        <v>37210096</v>
      </c>
      <c r="X162" s="247">
        <v>24399732786</v>
      </c>
      <c r="Y162" s="247">
        <v>6291364842</v>
      </c>
    </row>
    <row r="163" spans="1:25">
      <c r="A163" s="1">
        <v>38321</v>
      </c>
      <c r="B163" s="247">
        <v>2707946958</v>
      </c>
      <c r="C163" s="248">
        <v>2.4213336987804E-2</v>
      </c>
      <c r="D163" s="247">
        <v>111837007570</v>
      </c>
      <c r="E163" s="247">
        <v>483499615</v>
      </c>
      <c r="F163" s="247">
        <v>1105719025</v>
      </c>
      <c r="G163" s="247">
        <v>1532371629</v>
      </c>
      <c r="H163" s="247">
        <v>4048427002</v>
      </c>
      <c r="I163" s="247">
        <v>7748092025</v>
      </c>
      <c r="J163" s="247">
        <v>278782138</v>
      </c>
      <c r="K163" s="247">
        <v>25238784102</v>
      </c>
      <c r="L163" s="247">
        <v>0</v>
      </c>
      <c r="M163" s="247">
        <v>854683664</v>
      </c>
      <c r="N163" s="247">
        <v>2711862739</v>
      </c>
      <c r="O163" s="247">
        <v>31540436</v>
      </c>
      <c r="P163" s="247">
        <v>1065961531</v>
      </c>
      <c r="Q163" s="247">
        <v>3800276775</v>
      </c>
      <c r="R163" s="247">
        <v>834605912</v>
      </c>
      <c r="S163" s="247">
        <v>3226931535</v>
      </c>
      <c r="T163" s="247">
        <v>0</v>
      </c>
      <c r="U163" s="247">
        <v>0</v>
      </c>
      <c r="V163" s="247">
        <v>2186223835</v>
      </c>
      <c r="W163" s="247">
        <v>37427110</v>
      </c>
      <c r="X163" s="247">
        <v>25238784102</v>
      </c>
      <c r="Y163" s="247">
        <v>6348906782</v>
      </c>
    </row>
    <row r="164" spans="1:25">
      <c r="A164" s="1">
        <v>38352</v>
      </c>
      <c r="B164" s="247">
        <v>2833094985</v>
      </c>
      <c r="C164" s="248">
        <v>2.4660745880111998E-2</v>
      </c>
      <c r="D164" s="247">
        <v>114882787681</v>
      </c>
      <c r="E164" s="247">
        <v>492437405</v>
      </c>
      <c r="F164" s="247">
        <v>1444349858</v>
      </c>
      <c r="G164" s="247">
        <v>1558704192</v>
      </c>
      <c r="H164" s="247">
        <v>3976041697</v>
      </c>
      <c r="I164" s="247">
        <v>7818129069</v>
      </c>
      <c r="J164" s="247">
        <v>289374168</v>
      </c>
      <c r="K164" s="247">
        <v>26212536772</v>
      </c>
      <c r="L164" s="247">
        <v>0</v>
      </c>
      <c r="M164" s="247">
        <v>918586784</v>
      </c>
      <c r="N164" s="247">
        <v>2784035752</v>
      </c>
      <c r="O164" s="247">
        <v>31474817</v>
      </c>
      <c r="P164" s="247">
        <v>1479032891</v>
      </c>
      <c r="Q164" s="247">
        <v>3677424942</v>
      </c>
      <c r="R164" s="247">
        <v>862571973</v>
      </c>
      <c r="S164" s="247">
        <v>3276430982</v>
      </c>
      <c r="T164" s="247">
        <v>0</v>
      </c>
      <c r="U164" s="247">
        <v>0</v>
      </c>
      <c r="V164" s="247">
        <v>2318712667</v>
      </c>
      <c r="W164" s="247">
        <v>63071702</v>
      </c>
      <c r="X164" s="247">
        <v>26212536772</v>
      </c>
      <c r="Y164" s="247">
        <v>6414567117</v>
      </c>
    </row>
    <row r="165" spans="1:25">
      <c r="A165" s="1">
        <v>38383</v>
      </c>
      <c r="B165" s="247">
        <v>2825088966</v>
      </c>
      <c r="C165" s="248">
        <v>2.44606634108776E-2</v>
      </c>
      <c r="D165" s="247">
        <v>115495209126</v>
      </c>
      <c r="E165" s="247">
        <v>473840820</v>
      </c>
      <c r="F165" s="247">
        <v>1406637090</v>
      </c>
      <c r="G165" s="247">
        <v>1570128084</v>
      </c>
      <c r="H165" s="247">
        <v>4078409422</v>
      </c>
      <c r="I165" s="247">
        <v>7908125261</v>
      </c>
      <c r="J165" s="247">
        <v>296065720</v>
      </c>
      <c r="K165" s="247">
        <v>26487783168</v>
      </c>
      <c r="L165" s="247">
        <v>0</v>
      </c>
      <c r="M165" s="247">
        <v>917568848</v>
      </c>
      <c r="N165" s="247">
        <v>2756040404</v>
      </c>
      <c r="O165" s="247">
        <v>30880400</v>
      </c>
      <c r="P165" s="247">
        <v>1418053530</v>
      </c>
      <c r="Q165" s="247">
        <v>3811000621</v>
      </c>
      <c r="R165" s="247">
        <v>882678948</v>
      </c>
      <c r="S165" s="247">
        <v>3329652305</v>
      </c>
      <c r="T165" s="247">
        <v>0</v>
      </c>
      <c r="U165" s="247">
        <v>0</v>
      </c>
      <c r="V165" s="247">
        <v>2283359917</v>
      </c>
      <c r="W165" s="247">
        <v>66317348</v>
      </c>
      <c r="X165" s="247">
        <v>26487783168</v>
      </c>
      <c r="Y165" s="247">
        <v>6476066021</v>
      </c>
    </row>
    <row r="166" spans="1:25">
      <c r="A166" s="1">
        <v>38411</v>
      </c>
      <c r="B166" s="247">
        <v>2896879360</v>
      </c>
      <c r="C166" s="248">
        <v>2.52428668489495E-2</v>
      </c>
      <c r="D166" s="247">
        <v>114760333576</v>
      </c>
      <c r="E166" s="247">
        <v>464803240</v>
      </c>
      <c r="F166" s="247">
        <v>1392268367</v>
      </c>
      <c r="G166" s="247">
        <v>1591943174</v>
      </c>
      <c r="H166" s="247">
        <v>4040967691</v>
      </c>
      <c r="I166" s="247">
        <v>7995719701</v>
      </c>
      <c r="J166" s="247">
        <v>302431690</v>
      </c>
      <c r="K166" s="247">
        <v>26641095294</v>
      </c>
      <c r="L166" s="247">
        <v>0</v>
      </c>
      <c r="M166" s="247">
        <v>947247781</v>
      </c>
      <c r="N166" s="247">
        <v>2707315736</v>
      </c>
      <c r="O166" s="247">
        <v>30490729</v>
      </c>
      <c r="P166" s="247">
        <v>1364098424</v>
      </c>
      <c r="Q166" s="247">
        <v>3794237532</v>
      </c>
      <c r="R166" s="247">
        <v>879736792</v>
      </c>
      <c r="S166" s="247">
        <v>3369468201</v>
      </c>
      <c r="T166" s="247">
        <v>0</v>
      </c>
      <c r="U166" s="247">
        <v>0</v>
      </c>
      <c r="V166" s="247">
        <v>2294975169</v>
      </c>
      <c r="W166" s="247">
        <v>66899040</v>
      </c>
      <c r="X166" s="247">
        <v>26641095294</v>
      </c>
      <c r="Y166" s="247">
        <v>6529107339</v>
      </c>
    </row>
    <row r="167" spans="1:25">
      <c r="A167" s="1">
        <v>38442</v>
      </c>
      <c r="B167" s="247">
        <v>2758670718</v>
      </c>
      <c r="C167" s="248">
        <v>2.39320305209944E-2</v>
      </c>
      <c r="D167" s="247">
        <v>115271077587</v>
      </c>
      <c r="E167" s="247">
        <v>448136453</v>
      </c>
      <c r="F167" s="247">
        <v>1346457778</v>
      </c>
      <c r="G167" s="247">
        <v>1587846352</v>
      </c>
      <c r="H167" s="247">
        <v>4104535691</v>
      </c>
      <c r="I167" s="247">
        <v>8038233514</v>
      </c>
      <c r="J167" s="247">
        <v>307417577</v>
      </c>
      <c r="K167" s="247">
        <v>26457231864</v>
      </c>
      <c r="L167" s="247">
        <v>0</v>
      </c>
      <c r="M167" s="247">
        <v>901931900</v>
      </c>
      <c r="N167" s="247">
        <v>2348395482</v>
      </c>
      <c r="O167" s="247">
        <v>30821713</v>
      </c>
      <c r="P167" s="247">
        <v>1289168678</v>
      </c>
      <c r="Q167" s="247">
        <v>3881929669</v>
      </c>
      <c r="R167" s="247">
        <v>865163690</v>
      </c>
      <c r="S167" s="247">
        <v>3379697808</v>
      </c>
      <c r="T167" s="247">
        <v>0</v>
      </c>
      <c r="U167" s="247">
        <v>0</v>
      </c>
      <c r="V167" s="247">
        <v>2252056774</v>
      </c>
      <c r="W167" s="247">
        <v>68487659</v>
      </c>
      <c r="X167" s="247">
        <v>26457231864</v>
      </c>
      <c r="Y167" s="247">
        <v>6490441419</v>
      </c>
    </row>
    <row r="168" spans="1:25">
      <c r="A168" s="1">
        <v>38472</v>
      </c>
      <c r="B168" s="247">
        <v>2941908054</v>
      </c>
      <c r="C168" s="248">
        <v>2.4903154693671499E-2</v>
      </c>
      <c r="D168" s="247">
        <v>118133961869</v>
      </c>
      <c r="E168" s="247">
        <v>434843382</v>
      </c>
      <c r="F168" s="247">
        <v>1170623605</v>
      </c>
      <c r="G168" s="247">
        <v>1608229331</v>
      </c>
      <c r="H168" s="247">
        <v>4084016602</v>
      </c>
      <c r="I168" s="247">
        <v>8106013415</v>
      </c>
      <c r="J168" s="247">
        <v>313636369</v>
      </c>
      <c r="K168" s="247">
        <v>26688987544</v>
      </c>
      <c r="L168" s="247">
        <v>0</v>
      </c>
      <c r="M168" s="247">
        <v>882686686</v>
      </c>
      <c r="N168" s="247">
        <v>2620201872</v>
      </c>
      <c r="O168" s="247">
        <v>30664755</v>
      </c>
      <c r="P168" s="247">
        <v>1126559924</v>
      </c>
      <c r="Q168" s="247">
        <v>3886514144</v>
      </c>
      <c r="R168" s="247">
        <v>904194168</v>
      </c>
      <c r="S168" s="247">
        <v>3430143595</v>
      </c>
      <c r="T168" s="247">
        <v>0</v>
      </c>
      <c r="U168" s="247">
        <v>0</v>
      </c>
      <c r="V168" s="247">
        <v>2274257802</v>
      </c>
      <c r="W168" s="247">
        <v>66346776</v>
      </c>
      <c r="X168" s="247">
        <v>26688987544</v>
      </c>
      <c r="Y168" s="247">
        <v>6546664896</v>
      </c>
    </row>
    <row r="169" spans="1:25">
      <c r="A169" s="1">
        <v>38503</v>
      </c>
      <c r="B169" s="247">
        <v>3064297056</v>
      </c>
      <c r="C169" s="248">
        <v>2.56652800297015E-2</v>
      </c>
      <c r="D169" s="247">
        <v>119394655677</v>
      </c>
      <c r="E169" s="247">
        <v>424883518</v>
      </c>
      <c r="F169" s="247">
        <v>972993085</v>
      </c>
      <c r="G169" s="247">
        <v>1637408318</v>
      </c>
      <c r="H169" s="247">
        <v>3996841152</v>
      </c>
      <c r="I169" s="247">
        <v>8207553108</v>
      </c>
      <c r="J169" s="247">
        <v>318279057</v>
      </c>
      <c r="K169" s="247">
        <v>26727975600</v>
      </c>
      <c r="L169" s="247">
        <v>0</v>
      </c>
      <c r="M169" s="247">
        <v>869459015</v>
      </c>
      <c r="N169" s="247">
        <v>2841655880</v>
      </c>
      <c r="O169" s="247">
        <v>30538535</v>
      </c>
      <c r="P169" s="247">
        <v>1015038495</v>
      </c>
      <c r="Q169" s="247">
        <v>3761194658</v>
      </c>
      <c r="R169" s="247">
        <v>954020864</v>
      </c>
      <c r="S169" s="247">
        <v>3474586494</v>
      </c>
      <c r="T169" s="247">
        <v>0</v>
      </c>
      <c r="U169" s="247">
        <v>0</v>
      </c>
      <c r="V169" s="247">
        <v>2303355286</v>
      </c>
      <c r="W169" s="247">
        <v>66580296</v>
      </c>
      <c r="X169" s="247">
        <v>26727975600</v>
      </c>
      <c r="Y169" s="247">
        <v>6594079670</v>
      </c>
    </row>
    <row r="170" spans="1:25">
      <c r="A170" s="1">
        <v>38533</v>
      </c>
      <c r="B170" s="247">
        <v>3277112195</v>
      </c>
      <c r="C170" s="248">
        <v>2.6897224001731501E-2</v>
      </c>
      <c r="D170" s="247">
        <v>121838313604</v>
      </c>
      <c r="E170" s="247">
        <v>404299167</v>
      </c>
      <c r="F170" s="247">
        <v>949521559</v>
      </c>
      <c r="G170" s="247">
        <v>1652523533</v>
      </c>
      <c r="H170" s="247">
        <v>4065856371</v>
      </c>
      <c r="I170" s="247">
        <v>8270577647</v>
      </c>
      <c r="J170" s="247">
        <v>322029733</v>
      </c>
      <c r="K170" s="247">
        <v>27254798595</v>
      </c>
      <c r="L170" s="247">
        <v>0</v>
      </c>
      <c r="M170" s="247">
        <v>879840421</v>
      </c>
      <c r="N170" s="247">
        <v>3012318378</v>
      </c>
      <c r="O170" s="247">
        <v>30233249</v>
      </c>
      <c r="P170" s="247">
        <v>989466431</v>
      </c>
      <c r="Q170" s="247">
        <v>3862298154</v>
      </c>
      <c r="R170" s="247">
        <v>1013004097</v>
      </c>
      <c r="S170" s="247">
        <v>3499365554</v>
      </c>
      <c r="T170" s="247">
        <v>0</v>
      </c>
      <c r="U170" s="247">
        <v>0</v>
      </c>
      <c r="V170" s="247">
        <v>2272918518</v>
      </c>
      <c r="W170" s="247">
        <v>66235805</v>
      </c>
      <c r="X170" s="247">
        <v>27254798595</v>
      </c>
      <c r="Y170" s="247">
        <v>6599885612</v>
      </c>
    </row>
    <row r="171" spans="1:25">
      <c r="A171" s="1">
        <v>38564</v>
      </c>
      <c r="B171" s="247">
        <v>3324134258</v>
      </c>
      <c r="C171" s="248">
        <v>2.7317267452970698E-2</v>
      </c>
      <c r="D171" s="247">
        <v>121686199607</v>
      </c>
      <c r="E171" s="247">
        <v>391580157</v>
      </c>
      <c r="F171" s="247">
        <v>718068238</v>
      </c>
      <c r="G171" s="247">
        <v>1675285374</v>
      </c>
      <c r="H171" s="247">
        <v>3673811930</v>
      </c>
      <c r="I171" s="247">
        <v>8371429655</v>
      </c>
      <c r="J171" s="247">
        <v>328179147</v>
      </c>
      <c r="K171" s="247">
        <v>27167912084</v>
      </c>
      <c r="L171" s="247">
        <v>0</v>
      </c>
      <c r="M171" s="247">
        <v>934308386</v>
      </c>
      <c r="N171" s="247">
        <v>3021405355</v>
      </c>
      <c r="O171" s="247">
        <v>29997433</v>
      </c>
      <c r="P171" s="247">
        <v>719540316</v>
      </c>
      <c r="Q171" s="247">
        <v>3534078752</v>
      </c>
      <c r="R171" s="247">
        <v>1034909037</v>
      </c>
      <c r="S171" s="247">
        <v>3539232438</v>
      </c>
      <c r="T171" s="247">
        <v>0</v>
      </c>
      <c r="U171" s="247">
        <v>0</v>
      </c>
      <c r="V171" s="247">
        <v>2358886688</v>
      </c>
      <c r="W171" s="247">
        <v>64719068</v>
      </c>
      <c r="X171" s="247">
        <v>27167912084</v>
      </c>
      <c r="Y171" s="247">
        <v>6648391061</v>
      </c>
    </row>
    <row r="172" spans="1:25">
      <c r="A172" s="1">
        <v>38595</v>
      </c>
      <c r="B172" s="247">
        <v>3378530415</v>
      </c>
      <c r="C172" s="248">
        <v>2.7596224038649201E-2</v>
      </c>
      <c r="D172" s="247">
        <v>122427279481</v>
      </c>
      <c r="E172" s="247">
        <v>376430900</v>
      </c>
      <c r="F172" s="247">
        <v>779441313</v>
      </c>
      <c r="G172" s="247">
        <v>1713819966</v>
      </c>
      <c r="H172" s="247">
        <v>3512685578</v>
      </c>
      <c r="I172" s="247">
        <v>8470267919</v>
      </c>
      <c r="J172" s="247">
        <v>333333821</v>
      </c>
      <c r="K172" s="247">
        <v>27260057334</v>
      </c>
      <c r="L172" s="247">
        <v>0</v>
      </c>
      <c r="M172" s="247">
        <v>971028639</v>
      </c>
      <c r="N172" s="247">
        <v>2932202897</v>
      </c>
      <c r="O172" s="247">
        <v>29665727</v>
      </c>
      <c r="P172" s="247">
        <v>768861650</v>
      </c>
      <c r="Q172" s="247">
        <v>3391443106</v>
      </c>
      <c r="R172" s="247">
        <v>1036652870</v>
      </c>
      <c r="S172" s="247">
        <v>3577613773</v>
      </c>
      <c r="T172" s="247">
        <v>0</v>
      </c>
      <c r="U172" s="247">
        <v>0</v>
      </c>
      <c r="V172" s="247">
        <v>2352331090</v>
      </c>
      <c r="W172" s="247">
        <v>57625644</v>
      </c>
      <c r="X172" s="247">
        <v>27260057334</v>
      </c>
      <c r="Y172" s="247">
        <v>6694209425</v>
      </c>
    </row>
    <row r="173" spans="1:25">
      <c r="A173" s="1">
        <v>38625</v>
      </c>
      <c r="B173" s="247">
        <v>3546218327</v>
      </c>
      <c r="C173" s="248">
        <v>2.8337718125578899E-2</v>
      </c>
      <c r="D173" s="247">
        <v>125141288557</v>
      </c>
      <c r="E173" s="247">
        <v>361484670</v>
      </c>
      <c r="F173" s="247">
        <v>595024060</v>
      </c>
      <c r="G173" s="247">
        <v>1750132445</v>
      </c>
      <c r="H173" s="247">
        <v>3566296270</v>
      </c>
      <c r="I173" s="247">
        <v>8580525591</v>
      </c>
      <c r="J173" s="247">
        <v>341340067</v>
      </c>
      <c r="K173" s="247">
        <v>27713375590</v>
      </c>
      <c r="L173" s="247">
        <v>0</v>
      </c>
      <c r="M173" s="247">
        <v>1014377574</v>
      </c>
      <c r="N173" s="247">
        <v>3189503287</v>
      </c>
      <c r="O173" s="247">
        <v>29320378</v>
      </c>
      <c r="P173" s="247">
        <v>651035231</v>
      </c>
      <c r="Q173" s="247">
        <v>3419042551</v>
      </c>
      <c r="R173" s="247">
        <v>1115783607</v>
      </c>
      <c r="S173" s="247">
        <v>3613069726</v>
      </c>
      <c r="T173" s="247">
        <v>0</v>
      </c>
      <c r="U173" s="247">
        <v>0</v>
      </c>
      <c r="V173" s="247">
        <v>2504850511</v>
      </c>
      <c r="W173" s="247">
        <v>58375603</v>
      </c>
      <c r="X173" s="247">
        <v>27713375590</v>
      </c>
      <c r="Y173" s="247">
        <v>6766817149</v>
      </c>
    </row>
    <row r="174" spans="1:25">
      <c r="A174" s="1">
        <v>38656</v>
      </c>
      <c r="B174" s="247">
        <v>3538586252</v>
      </c>
      <c r="C174" s="248">
        <v>2.7804094740028599E-2</v>
      </c>
      <c r="D174" s="247">
        <v>127268537821</v>
      </c>
      <c r="E174" s="247">
        <v>352906038</v>
      </c>
      <c r="F174" s="247">
        <v>685038422</v>
      </c>
      <c r="G174" s="247">
        <v>1785626900</v>
      </c>
      <c r="H174" s="247">
        <v>2689811554</v>
      </c>
      <c r="I174" s="247">
        <v>8676839804</v>
      </c>
      <c r="J174" s="247">
        <v>350719046</v>
      </c>
      <c r="K174" s="247">
        <v>26933717020</v>
      </c>
      <c r="L174" s="247">
        <v>0</v>
      </c>
      <c r="M174" s="247">
        <v>991513958</v>
      </c>
      <c r="N174" s="247">
        <v>3017788371</v>
      </c>
      <c r="O174" s="247">
        <v>28851399</v>
      </c>
      <c r="P174" s="247">
        <v>733764939</v>
      </c>
      <c r="Q174" s="247">
        <v>2529776735</v>
      </c>
      <c r="R174" s="247">
        <v>1112977511</v>
      </c>
      <c r="S174" s="247">
        <v>3648595646</v>
      </c>
      <c r="T174" s="247">
        <v>0</v>
      </c>
      <c r="U174" s="247">
        <v>0</v>
      </c>
      <c r="V174" s="247">
        <v>2505012635</v>
      </c>
      <c r="W174" s="247">
        <v>58307841</v>
      </c>
      <c r="X174" s="247">
        <v>26933717020</v>
      </c>
      <c r="Y174" s="247">
        <v>6800418115</v>
      </c>
    </row>
    <row r="175" spans="1:25">
      <c r="A175" s="1">
        <v>38686</v>
      </c>
      <c r="B175" s="247">
        <v>3498953115</v>
      </c>
      <c r="C175" s="248">
        <v>2.6837314743878699E-2</v>
      </c>
      <c r="D175" s="247">
        <v>130376425078</v>
      </c>
      <c r="E175" s="247">
        <v>349091955</v>
      </c>
      <c r="F175" s="247">
        <v>466334849</v>
      </c>
      <c r="G175" s="247">
        <v>1801615144</v>
      </c>
      <c r="H175" s="247">
        <v>2511390460</v>
      </c>
      <c r="I175" s="247">
        <v>8759481850</v>
      </c>
      <c r="J175" s="247">
        <v>361101316</v>
      </c>
      <c r="K175" s="247">
        <v>26558112862</v>
      </c>
      <c r="L175" s="247">
        <v>0</v>
      </c>
      <c r="M175" s="247">
        <v>1004223891</v>
      </c>
      <c r="N175" s="247">
        <v>2884015914</v>
      </c>
      <c r="O175" s="247">
        <v>29427635</v>
      </c>
      <c r="P175" s="247">
        <v>481000367</v>
      </c>
      <c r="Q175" s="247">
        <v>2370627274</v>
      </c>
      <c r="R175" s="247">
        <v>1124198895</v>
      </c>
      <c r="S175" s="247">
        <v>3677365363</v>
      </c>
      <c r="T175" s="247">
        <v>0</v>
      </c>
      <c r="U175" s="247">
        <v>0</v>
      </c>
      <c r="V175" s="247">
        <v>2472838771</v>
      </c>
      <c r="W175" s="247">
        <v>57951208</v>
      </c>
      <c r="X175" s="247">
        <v>26558112862</v>
      </c>
      <c r="Y175" s="247">
        <v>6847020743</v>
      </c>
    </row>
    <row r="176" spans="1:25">
      <c r="A176" s="1">
        <v>38717</v>
      </c>
      <c r="B176" s="247">
        <v>3422085126</v>
      </c>
      <c r="C176" s="248">
        <v>2.53740674834332E-2</v>
      </c>
      <c r="D176" s="247">
        <v>134865454789</v>
      </c>
      <c r="E176" s="247">
        <v>344766381</v>
      </c>
      <c r="F176" s="247">
        <v>2224322894</v>
      </c>
      <c r="G176" s="247">
        <v>1821154446</v>
      </c>
      <c r="H176" s="247">
        <v>1762163593</v>
      </c>
      <c r="I176" s="247">
        <v>8828624849</v>
      </c>
      <c r="J176" s="247">
        <v>362630845</v>
      </c>
      <c r="K176" s="247">
        <v>27418719297</v>
      </c>
      <c r="L176" s="247">
        <v>0</v>
      </c>
      <c r="M176" s="247">
        <v>958486721</v>
      </c>
      <c r="N176" s="247">
        <v>2794936485</v>
      </c>
      <c r="O176" s="247">
        <v>29361357</v>
      </c>
      <c r="P176" s="247">
        <v>2171785445</v>
      </c>
      <c r="Q176" s="247">
        <v>1673553645</v>
      </c>
      <c r="R176" s="247">
        <v>1138098924</v>
      </c>
      <c r="S176" s="247">
        <v>3691920133</v>
      </c>
      <c r="T176" s="247">
        <v>0</v>
      </c>
      <c r="U176" s="247">
        <v>0</v>
      </c>
      <c r="V176" s="247">
        <v>2422088113</v>
      </c>
      <c r="W176" s="247">
        <v>4258448</v>
      </c>
      <c r="X176" s="247">
        <v>27418719297</v>
      </c>
      <c r="Y176" s="247">
        <v>6842889821</v>
      </c>
    </row>
    <row r="177" spans="1:25">
      <c r="A177" s="1">
        <v>38748</v>
      </c>
      <c r="B177" s="247">
        <v>3457551539</v>
      </c>
      <c r="C177" s="248">
        <v>2.5516550179261799E-2</v>
      </c>
      <c r="D177" s="247">
        <v>135502304297</v>
      </c>
      <c r="E177" s="247">
        <v>338028615</v>
      </c>
      <c r="F177" s="247">
        <v>2207865066</v>
      </c>
      <c r="G177" s="247">
        <v>1854665558</v>
      </c>
      <c r="H177" s="247">
        <v>1427832624</v>
      </c>
      <c r="I177" s="247">
        <v>8916029715</v>
      </c>
      <c r="J177" s="247">
        <v>369474916</v>
      </c>
      <c r="K177" s="247">
        <v>27245462919</v>
      </c>
      <c r="L177" s="247">
        <v>0</v>
      </c>
      <c r="M177" s="247">
        <v>1024561734</v>
      </c>
      <c r="N177" s="247">
        <v>2782255710</v>
      </c>
      <c r="O177" s="247">
        <v>28059581</v>
      </c>
      <c r="P177" s="247">
        <v>2150551372</v>
      </c>
      <c r="Q177" s="247">
        <v>1333311053</v>
      </c>
      <c r="R177" s="247">
        <v>1130930807</v>
      </c>
      <c r="S177" s="247">
        <v>3697408134</v>
      </c>
      <c r="T177" s="247">
        <v>0</v>
      </c>
      <c r="U177" s="247">
        <v>0</v>
      </c>
      <c r="V177" s="247">
        <v>2591474359</v>
      </c>
      <c r="W177" s="247">
        <v>604951</v>
      </c>
      <c r="X177" s="247">
        <v>27245462919</v>
      </c>
      <c r="Y177" s="247">
        <v>6891565526</v>
      </c>
    </row>
    <row r="178" spans="1:25">
      <c r="A178" s="1">
        <v>38776</v>
      </c>
      <c r="B178" s="247">
        <v>3461162997</v>
      </c>
      <c r="C178" s="248">
        <v>2.5319272761931501E-2</v>
      </c>
      <c r="D178" s="247">
        <v>136700719272</v>
      </c>
      <c r="E178" s="247">
        <v>328031897</v>
      </c>
      <c r="F178" s="247">
        <v>2185148994</v>
      </c>
      <c r="G178" s="247">
        <v>1883741609</v>
      </c>
      <c r="H178" s="247">
        <v>1322870801</v>
      </c>
      <c r="I178" s="247">
        <v>8997808003</v>
      </c>
      <c r="J178" s="247">
        <v>373081215</v>
      </c>
      <c r="K178" s="247">
        <v>27306866984</v>
      </c>
      <c r="L178" s="247">
        <v>0</v>
      </c>
      <c r="M178" s="247">
        <v>1065303352</v>
      </c>
      <c r="N178" s="247">
        <v>2749933685</v>
      </c>
      <c r="O178" s="247">
        <v>26511184</v>
      </c>
      <c r="P178" s="247">
        <v>2141750486</v>
      </c>
      <c r="Q178" s="247">
        <v>1227546296</v>
      </c>
      <c r="R178" s="247">
        <v>1179791479</v>
      </c>
      <c r="S178" s="247">
        <v>3700660628</v>
      </c>
      <c r="T178" s="247">
        <v>0</v>
      </c>
      <c r="U178" s="247">
        <v>0</v>
      </c>
      <c r="V178" s="247">
        <v>2650226347</v>
      </c>
      <c r="W178" s="247">
        <v>-2238118</v>
      </c>
      <c r="X178" s="247">
        <v>27306866984</v>
      </c>
      <c r="Y178" s="247">
        <v>6941748995</v>
      </c>
    </row>
    <row r="179" spans="1:25">
      <c r="A179" s="1">
        <v>38807</v>
      </c>
      <c r="B179" s="247">
        <v>3706247275</v>
      </c>
      <c r="C179" s="248">
        <v>2.6783320366216098E-2</v>
      </c>
      <c r="D179" s="247">
        <v>138378933393</v>
      </c>
      <c r="E179" s="247">
        <v>326708477</v>
      </c>
      <c r="F179" s="247">
        <v>2236525526</v>
      </c>
      <c r="G179" s="247">
        <v>1939405848</v>
      </c>
      <c r="H179" s="247">
        <v>1167298217</v>
      </c>
      <c r="I179" s="247">
        <v>9142920892</v>
      </c>
      <c r="J179" s="247">
        <v>379304688</v>
      </c>
      <c r="K179" s="247">
        <v>27660252153</v>
      </c>
      <c r="L179" s="247">
        <v>0</v>
      </c>
      <c r="M179" s="247">
        <v>1110462334</v>
      </c>
      <c r="N179" s="247">
        <v>2776004479</v>
      </c>
      <c r="O179" s="247">
        <v>24562406</v>
      </c>
      <c r="P179" s="247">
        <v>2177130804</v>
      </c>
      <c r="Q179" s="247">
        <v>1080520327</v>
      </c>
      <c r="R179" s="247">
        <v>1198800712</v>
      </c>
      <c r="S179" s="247">
        <v>3742791247</v>
      </c>
      <c r="T179" s="247">
        <v>0</v>
      </c>
      <c r="U179" s="247">
        <v>0</v>
      </c>
      <c r="V179" s="247">
        <v>2683105795</v>
      </c>
      <c r="W179" s="247">
        <v>-3360790</v>
      </c>
      <c r="X179" s="247">
        <v>27660252153</v>
      </c>
      <c r="Y179" s="247">
        <v>7061985588</v>
      </c>
    </row>
    <row r="180" spans="1:25">
      <c r="A180" s="1">
        <v>38837</v>
      </c>
      <c r="B180" s="247">
        <v>3622669057</v>
      </c>
      <c r="C180" s="248">
        <v>2.60196949940809E-2</v>
      </c>
      <c r="D180" s="247">
        <v>139227960198</v>
      </c>
      <c r="E180" s="247">
        <v>326596129</v>
      </c>
      <c r="F180" s="247">
        <v>2431230522</v>
      </c>
      <c r="G180" s="247">
        <v>1974941161</v>
      </c>
      <c r="H180" s="247">
        <v>1087764692</v>
      </c>
      <c r="I180" s="247">
        <v>9226537836</v>
      </c>
      <c r="J180" s="247">
        <v>376524353</v>
      </c>
      <c r="K180" s="247">
        <v>27716609734</v>
      </c>
      <c r="L180" s="247">
        <v>0</v>
      </c>
      <c r="M180" s="247">
        <v>1128263293</v>
      </c>
      <c r="N180" s="247">
        <v>2316610638</v>
      </c>
      <c r="O180" s="247">
        <v>23213809</v>
      </c>
      <c r="P180" s="247">
        <v>2317930598</v>
      </c>
      <c r="Q180" s="247">
        <v>1021390737</v>
      </c>
      <c r="R180" s="247">
        <v>1191302232</v>
      </c>
      <c r="S180" s="247">
        <v>3736892764</v>
      </c>
      <c r="T180" s="247">
        <v>0</v>
      </c>
      <c r="U180" s="247">
        <v>0</v>
      </c>
      <c r="V180" s="247">
        <v>2721176601</v>
      </c>
      <c r="W180" s="247">
        <v>5399038</v>
      </c>
      <c r="X180" s="247">
        <v>27716609734</v>
      </c>
      <c r="Y180" s="247">
        <v>7113620074</v>
      </c>
    </row>
    <row r="181" spans="1:25">
      <c r="A181" s="1">
        <v>38868</v>
      </c>
      <c r="B181" s="247">
        <v>3428286366</v>
      </c>
      <c r="C181" s="248">
        <v>2.4540352014197801E-2</v>
      </c>
      <c r="D181" s="247">
        <v>139699967711</v>
      </c>
      <c r="E181" s="247">
        <v>325654974</v>
      </c>
      <c r="F181" s="247">
        <v>2688631354</v>
      </c>
      <c r="G181" s="247">
        <v>2016872019</v>
      </c>
      <c r="H181" s="247">
        <v>1227866212</v>
      </c>
      <c r="I181" s="247">
        <v>9305252085</v>
      </c>
      <c r="J181" s="247">
        <v>378286636</v>
      </c>
      <c r="K181" s="247">
        <v>27912531512</v>
      </c>
      <c r="L181" s="247">
        <v>0</v>
      </c>
      <c r="M181" s="247">
        <v>1173532592</v>
      </c>
      <c r="N181" s="247">
        <v>1916926817</v>
      </c>
      <c r="O181" s="247">
        <v>22862787</v>
      </c>
      <c r="P181" s="247">
        <v>2441953435</v>
      </c>
      <c r="Q181" s="247">
        <v>1225839413</v>
      </c>
      <c r="R181" s="247">
        <v>1118121858</v>
      </c>
      <c r="S181" s="247">
        <v>3731141331</v>
      </c>
      <c r="T181" s="247">
        <v>0</v>
      </c>
      <c r="U181" s="247">
        <v>0</v>
      </c>
      <c r="V181" s="247">
        <v>2774310214</v>
      </c>
      <c r="W181" s="247">
        <v>19635409</v>
      </c>
      <c r="X181" s="247">
        <v>27912531512</v>
      </c>
      <c r="Y181" s="247">
        <v>7170749997</v>
      </c>
    </row>
    <row r="182" spans="1:25">
      <c r="A182" s="1">
        <v>38898</v>
      </c>
      <c r="B182" s="247">
        <v>3132534899.1599998</v>
      </c>
      <c r="C182" s="248">
        <v>2.1740696222323799E-2</v>
      </c>
      <c r="D182" s="247">
        <v>144086229664.69</v>
      </c>
      <c r="E182" s="247">
        <v>331202781.00999999</v>
      </c>
      <c r="F182" s="247">
        <v>3007672805.8000002</v>
      </c>
      <c r="G182" s="247">
        <v>2066286269.0599999</v>
      </c>
      <c r="H182" s="247">
        <v>1440395123.74</v>
      </c>
      <c r="I182" s="247">
        <v>9439340702.7399998</v>
      </c>
      <c r="J182" s="247">
        <v>383215917.85000002</v>
      </c>
      <c r="K182" s="247">
        <v>28354336167.889999</v>
      </c>
      <c r="L182" s="247">
        <v>0</v>
      </c>
      <c r="M182" s="247">
        <v>1227865086.8499999</v>
      </c>
      <c r="N182" s="247">
        <v>1621010917.05</v>
      </c>
      <c r="O182" s="247">
        <v>23003636.390000001</v>
      </c>
      <c r="P182" s="247">
        <v>2633618717.4299998</v>
      </c>
      <c r="Q182" s="247">
        <v>1479210117.0999999</v>
      </c>
      <c r="R182" s="247">
        <v>1028527882.65</v>
      </c>
      <c r="S182" s="247">
        <v>3751753247.0900002</v>
      </c>
      <c r="T182" s="247">
        <v>0</v>
      </c>
      <c r="U182" s="247">
        <v>0</v>
      </c>
      <c r="V182" s="247">
        <v>2878759627.8400002</v>
      </c>
      <c r="W182" s="247">
        <v>181312704.78</v>
      </c>
      <c r="X182" s="247">
        <v>28354336167.889999</v>
      </c>
      <c r="Y182" s="247">
        <v>7312768534.71</v>
      </c>
    </row>
    <row r="183" spans="1:25">
      <c r="A183" s="1">
        <v>38929</v>
      </c>
      <c r="B183" s="247">
        <v>3140239662.25</v>
      </c>
      <c r="C183" s="248">
        <v>2.1734034942119399E-2</v>
      </c>
      <c r="D183" s="247">
        <v>144484892093.57001</v>
      </c>
      <c r="E183" s="247">
        <v>326140798.81</v>
      </c>
      <c r="F183" s="247">
        <v>2929565573.9099998</v>
      </c>
      <c r="G183" s="247">
        <v>2109666618.95</v>
      </c>
      <c r="H183" s="247">
        <v>1573017942.23</v>
      </c>
      <c r="I183" s="247">
        <v>9543125150.1800003</v>
      </c>
      <c r="J183" s="247">
        <v>392372577.95999998</v>
      </c>
      <c r="K183" s="247">
        <v>28403303011.18</v>
      </c>
      <c r="L183" s="247">
        <v>0</v>
      </c>
      <c r="M183" s="247">
        <v>1277120775.5899999</v>
      </c>
      <c r="N183" s="247">
        <v>1699566448.03</v>
      </c>
      <c r="O183" s="247">
        <v>22574660.920000002</v>
      </c>
      <c r="P183" s="247">
        <v>2648925770.8000002</v>
      </c>
      <c r="Q183" s="247">
        <v>1526978372.05</v>
      </c>
      <c r="R183" s="247">
        <v>1019638806.97</v>
      </c>
      <c r="S183" s="247">
        <v>3756386815.5500002</v>
      </c>
      <c r="T183" s="247">
        <v>0</v>
      </c>
      <c r="U183" s="247">
        <v>0</v>
      </c>
      <c r="V183" s="247">
        <v>2976040557.8600001</v>
      </c>
      <c r="W183" s="247">
        <v>190055089.08000001</v>
      </c>
      <c r="X183" s="247">
        <v>28403303011.18</v>
      </c>
      <c r="Y183" s="247">
        <v>7395625804.3599997</v>
      </c>
    </row>
    <row r="184" spans="1:25">
      <c r="A184" s="1">
        <v>38960</v>
      </c>
      <c r="B184" s="247">
        <v>3239308374.1999998</v>
      </c>
      <c r="C184" s="248">
        <v>2.2073084809102399E-2</v>
      </c>
      <c r="D184" s="247">
        <v>146753770629.92999</v>
      </c>
      <c r="E184" s="247">
        <v>321937287.87</v>
      </c>
      <c r="F184" s="247">
        <v>2910782838.5900002</v>
      </c>
      <c r="G184" s="247">
        <v>2141086625.5999999</v>
      </c>
      <c r="H184" s="247">
        <v>1488642738.27</v>
      </c>
      <c r="I184" s="247">
        <v>9655546152.6000004</v>
      </c>
      <c r="J184" s="247">
        <v>403825087.20999998</v>
      </c>
      <c r="K184" s="247">
        <v>28598910096.959999</v>
      </c>
      <c r="L184" s="247">
        <v>0</v>
      </c>
      <c r="M184" s="247">
        <v>1311484728.74</v>
      </c>
      <c r="N184" s="247">
        <v>1729105878.25</v>
      </c>
      <c r="O184" s="247">
        <v>23232576.699999999</v>
      </c>
      <c r="P184" s="247">
        <v>2628870105.6300001</v>
      </c>
      <c r="Q184" s="247">
        <v>1472629195.8199999</v>
      </c>
      <c r="R184" s="247">
        <v>1023757773.75</v>
      </c>
      <c r="S184" s="247">
        <v>3769585876.7199998</v>
      </c>
      <c r="T184" s="247">
        <v>0</v>
      </c>
      <c r="U184" s="247">
        <v>0</v>
      </c>
      <c r="V184" s="247">
        <v>3061858733.5900002</v>
      </c>
      <c r="W184" s="247">
        <v>199153690.75999999</v>
      </c>
      <c r="X184" s="247">
        <v>28598910096.959999</v>
      </c>
      <c r="Y184" s="247">
        <v>7495270825.7600002</v>
      </c>
    </row>
    <row r="185" spans="1:25">
      <c r="A185" s="1">
        <v>38990</v>
      </c>
      <c r="B185" s="247">
        <v>3001624037.8400002</v>
      </c>
      <c r="C185" s="248">
        <v>2.04567424902143E-2</v>
      </c>
      <c r="D185" s="247">
        <v>146730304800.76999</v>
      </c>
      <c r="E185" s="247">
        <v>324360389.88</v>
      </c>
      <c r="F185" s="247">
        <v>3009048974.2199998</v>
      </c>
      <c r="G185" s="247">
        <v>2123164596.28</v>
      </c>
      <c r="H185" s="247">
        <v>1315328824.25</v>
      </c>
      <c r="I185" s="247">
        <v>9739396240.3899994</v>
      </c>
      <c r="J185" s="247">
        <v>410963415.36000001</v>
      </c>
      <c r="K185" s="247">
        <v>28027087097.259998</v>
      </c>
      <c r="L185" s="247">
        <v>0</v>
      </c>
      <c r="M185" s="247">
        <v>1303817014.47</v>
      </c>
      <c r="N185" s="247">
        <v>1390308955.6600001</v>
      </c>
      <c r="O185" s="247">
        <v>25090854.219999999</v>
      </c>
      <c r="P185" s="247">
        <v>2706619179.3400002</v>
      </c>
      <c r="Q185" s="247">
        <v>1296425007.0699999</v>
      </c>
      <c r="R185" s="247">
        <v>940608179.69000006</v>
      </c>
      <c r="S185" s="247">
        <v>3784127966.3800001</v>
      </c>
      <c r="T185" s="247">
        <v>0</v>
      </c>
      <c r="U185" s="247">
        <v>0</v>
      </c>
      <c r="V185" s="247">
        <v>3001182472.3699999</v>
      </c>
      <c r="W185" s="247">
        <v>196750386.87</v>
      </c>
      <c r="X185" s="247">
        <v>28027087097.259998</v>
      </c>
      <c r="Y185" s="247">
        <v>7541687068.6899996</v>
      </c>
    </row>
    <row r="186" spans="1:25">
      <c r="A186" s="1">
        <v>39021</v>
      </c>
      <c r="B186" s="247">
        <v>3521785732.6799998</v>
      </c>
      <c r="C186" s="248">
        <v>2.3570697789202101E-2</v>
      </c>
      <c r="D186" s="247">
        <v>149413725217.89999</v>
      </c>
      <c r="E186" s="247">
        <v>319651585.86000001</v>
      </c>
      <c r="F186" s="247">
        <v>2933580753.8299999</v>
      </c>
      <c r="G186" s="247">
        <v>2163657076.7600002</v>
      </c>
      <c r="H186" s="247">
        <v>2195663826.02</v>
      </c>
      <c r="I186" s="247">
        <v>9892584631.7399998</v>
      </c>
      <c r="J186" s="247">
        <v>425197010.56999999</v>
      </c>
      <c r="K186" s="247">
        <v>29725251455.669998</v>
      </c>
      <c r="L186" s="247">
        <v>0</v>
      </c>
      <c r="M186" s="247">
        <v>1421007995.22</v>
      </c>
      <c r="N186" s="247">
        <v>1511842812.78</v>
      </c>
      <c r="O186" s="247">
        <v>25987668.449999999</v>
      </c>
      <c r="P186" s="247">
        <v>2699084107.5599999</v>
      </c>
      <c r="Q186" s="247">
        <v>2123634907.6900001</v>
      </c>
      <c r="R186" s="247">
        <v>951347288.20000005</v>
      </c>
      <c r="S186" s="247">
        <v>3807575363.8400002</v>
      </c>
      <c r="T186" s="247">
        <v>0</v>
      </c>
      <c r="U186" s="247">
        <v>0</v>
      </c>
      <c r="V186" s="247">
        <v>3170830978.1900001</v>
      </c>
      <c r="W186" s="247">
        <v>194772741.09999999</v>
      </c>
      <c r="X186" s="247">
        <v>29725251455.669998</v>
      </c>
      <c r="Y186" s="247">
        <v>7650985955.2799997</v>
      </c>
    </row>
    <row r="187" spans="1:25">
      <c r="A187" s="1">
        <v>39051</v>
      </c>
      <c r="B187" s="247">
        <v>3460787345.9099998</v>
      </c>
      <c r="C187" s="248">
        <v>2.2670324611110799E-2</v>
      </c>
      <c r="D187" s="247">
        <v>152657160415.95001</v>
      </c>
      <c r="E187" s="247">
        <v>309289003.47000003</v>
      </c>
      <c r="F187" s="247">
        <v>3077960666.9699998</v>
      </c>
      <c r="G187" s="247">
        <v>2200259325.8000002</v>
      </c>
      <c r="H187" s="247">
        <v>2239103121.79</v>
      </c>
      <c r="I187" s="247">
        <v>10063856943.33</v>
      </c>
      <c r="J187" s="247">
        <v>435311670.43000001</v>
      </c>
      <c r="K187" s="247">
        <v>30010932988.5</v>
      </c>
      <c r="L187" s="247">
        <v>0</v>
      </c>
      <c r="M187" s="247">
        <v>1427241993.97</v>
      </c>
      <c r="N187" s="247">
        <v>1430634031.45</v>
      </c>
      <c r="O187" s="247">
        <v>24444813.800000001</v>
      </c>
      <c r="P187" s="247">
        <v>2834649212.6399999</v>
      </c>
      <c r="Q187" s="247">
        <v>2151083770.6599998</v>
      </c>
      <c r="R187" s="247">
        <v>941531383.08000004</v>
      </c>
      <c r="S187" s="247">
        <v>3851840578.79</v>
      </c>
      <c r="T187" s="247">
        <v>0</v>
      </c>
      <c r="U187" s="247">
        <v>0</v>
      </c>
      <c r="V187" s="247">
        <v>3216020652.8899999</v>
      </c>
      <c r="W187" s="247">
        <v>196177610.5</v>
      </c>
      <c r="X187" s="247">
        <v>30010932988.5</v>
      </c>
      <c r="Y187" s="247">
        <v>7753958131.29</v>
      </c>
    </row>
    <row r="188" spans="1:25">
      <c r="A188" s="1">
        <v>39082</v>
      </c>
      <c r="B188" s="247">
        <v>3569080737.1500001</v>
      </c>
      <c r="C188" s="248">
        <v>2.2892432499259801E-2</v>
      </c>
      <c r="D188" s="247">
        <v>155906574666.34</v>
      </c>
      <c r="E188" s="247">
        <v>304960007.31999999</v>
      </c>
      <c r="F188" s="247">
        <v>1892277990.6900001</v>
      </c>
      <c r="G188" s="247">
        <v>2226245968.5100002</v>
      </c>
      <c r="H188" s="247">
        <v>2730747287.7600002</v>
      </c>
      <c r="I188" s="247">
        <v>10250411273.450001</v>
      </c>
      <c r="J188" s="247">
        <v>455770588.38999999</v>
      </c>
      <c r="K188" s="247">
        <v>29716174248.990002</v>
      </c>
      <c r="L188" s="247">
        <v>0</v>
      </c>
      <c r="M188" s="247">
        <v>1431929107.55</v>
      </c>
      <c r="N188" s="247">
        <v>1474737680.29</v>
      </c>
      <c r="O188" s="247">
        <v>23889571.989999998</v>
      </c>
      <c r="P188" s="247">
        <v>1700615670.3</v>
      </c>
      <c r="Q188" s="247">
        <v>2604206512.3800001</v>
      </c>
      <c r="R188" s="247">
        <v>884991237.52999997</v>
      </c>
      <c r="S188" s="247">
        <v>3902573686.7800002</v>
      </c>
      <c r="T188" s="247">
        <v>0</v>
      </c>
      <c r="U188" s="247">
        <v>0</v>
      </c>
      <c r="V188" s="247">
        <v>3194135538.48</v>
      </c>
      <c r="W188" s="247">
        <v>252545838.13999999</v>
      </c>
      <c r="X188" s="247">
        <v>29716174248.990002</v>
      </c>
      <c r="Y188" s="247">
        <v>7887247786.4099998</v>
      </c>
    </row>
    <row r="189" spans="1:25">
      <c r="A189" s="1">
        <v>39113</v>
      </c>
      <c r="B189" s="247">
        <v>3486582344.1700001</v>
      </c>
      <c r="C189" s="248">
        <v>2.2500582355976E-2</v>
      </c>
      <c r="D189" s="247">
        <v>154955205047.57001</v>
      </c>
      <c r="E189" s="247">
        <v>307303300.20999998</v>
      </c>
      <c r="F189" s="247">
        <v>2224186968.79</v>
      </c>
      <c r="G189" s="247">
        <v>2250865367.6599998</v>
      </c>
      <c r="H189" s="247">
        <v>2946706757.3499999</v>
      </c>
      <c r="I189" s="247">
        <v>10446262230.35</v>
      </c>
      <c r="J189" s="247">
        <v>468361467.05000001</v>
      </c>
      <c r="K189" s="247">
        <v>30484782673.509998</v>
      </c>
      <c r="L189" s="247">
        <v>0</v>
      </c>
      <c r="M189" s="247">
        <v>1559555861.1900001</v>
      </c>
      <c r="N189" s="247">
        <v>1271758456.51</v>
      </c>
      <c r="O189" s="247">
        <v>24753972.710000001</v>
      </c>
      <c r="P189" s="247">
        <v>2014416971.3599999</v>
      </c>
      <c r="Q189" s="247">
        <v>2801787898.2600002</v>
      </c>
      <c r="R189" s="247">
        <v>881659474.85000002</v>
      </c>
      <c r="S189" s="247">
        <v>3965977350.9099998</v>
      </c>
      <c r="T189" s="247">
        <v>0</v>
      </c>
      <c r="U189" s="247">
        <v>0</v>
      </c>
      <c r="V189" s="247">
        <v>3295278403.6500001</v>
      </c>
      <c r="W189" s="247">
        <v>256866972.56</v>
      </c>
      <c r="X189" s="247">
        <v>30484782673.509998</v>
      </c>
      <c r="Y189" s="247">
        <v>7948793321.5900002</v>
      </c>
    </row>
    <row r="190" spans="1:25">
      <c r="A190" s="1">
        <v>39141</v>
      </c>
      <c r="B190" s="247">
        <v>3437283256.4200001</v>
      </c>
      <c r="C190" s="248">
        <v>2.1436652026620599E-2</v>
      </c>
      <c r="D190" s="247">
        <v>160346087103.13</v>
      </c>
      <c r="E190" s="247">
        <v>309239712.25</v>
      </c>
      <c r="F190" s="247">
        <v>2722061251.6399999</v>
      </c>
      <c r="G190" s="247">
        <v>2272745118.23</v>
      </c>
      <c r="H190" s="247">
        <v>2971545984.75</v>
      </c>
      <c r="I190" s="247">
        <v>10639576696.370001</v>
      </c>
      <c r="J190" s="247">
        <v>486199599.76999998</v>
      </c>
      <c r="K190" s="247">
        <v>31182831174.540001</v>
      </c>
      <c r="L190" s="247">
        <v>0</v>
      </c>
      <c r="M190" s="247">
        <v>1569205307.1500001</v>
      </c>
      <c r="N190" s="247">
        <v>1122211092.6199999</v>
      </c>
      <c r="O190" s="247">
        <v>26913386.190000001</v>
      </c>
      <c r="P190" s="247">
        <v>2515303860.9699998</v>
      </c>
      <c r="Q190" s="247">
        <v>2824695437.9099998</v>
      </c>
      <c r="R190" s="247">
        <v>825641393.19000006</v>
      </c>
      <c r="S190" s="247">
        <v>4039293693.3899999</v>
      </c>
      <c r="T190" s="247">
        <v>0</v>
      </c>
      <c r="U190" s="247">
        <v>0</v>
      </c>
      <c r="V190" s="247">
        <v>3375924940.8299999</v>
      </c>
      <c r="W190" s="247">
        <v>253128807.49000001</v>
      </c>
      <c r="X190" s="247">
        <v>31182831174.540001</v>
      </c>
      <c r="Y190" s="247">
        <v>8018048089.0600004</v>
      </c>
    </row>
    <row r="191" spans="1:25">
      <c r="A191" s="1">
        <v>39172</v>
      </c>
      <c r="B191" s="247">
        <v>3525773734.4400001</v>
      </c>
      <c r="C191" s="248">
        <v>2.1733038515716899E-2</v>
      </c>
      <c r="D191" s="247">
        <v>162231053349.95999</v>
      </c>
      <c r="E191" s="247">
        <v>314825634.60000002</v>
      </c>
      <c r="F191" s="247">
        <v>2825352400.0700002</v>
      </c>
      <c r="G191" s="247">
        <v>2294265887.8200002</v>
      </c>
      <c r="H191" s="247">
        <v>3130560141.9200001</v>
      </c>
      <c r="I191" s="247">
        <v>10860792447.33</v>
      </c>
      <c r="J191" s="247">
        <v>502647818.16000003</v>
      </c>
      <c r="K191" s="247">
        <v>32043154350.189999</v>
      </c>
      <c r="L191" s="247">
        <v>0</v>
      </c>
      <c r="M191" s="247">
        <v>1612926691.26</v>
      </c>
      <c r="N191" s="247">
        <v>1308245891.3499999</v>
      </c>
      <c r="O191" s="247">
        <v>29201983.309999999</v>
      </c>
      <c r="P191" s="247">
        <v>2695117590.02</v>
      </c>
      <c r="Q191" s="247">
        <v>2911038716.5100002</v>
      </c>
      <c r="R191" s="247">
        <v>875123083.63</v>
      </c>
      <c r="S191" s="247">
        <v>4140618223.21</v>
      </c>
      <c r="T191" s="247">
        <v>0</v>
      </c>
      <c r="U191" s="247">
        <v>0</v>
      </c>
      <c r="V191" s="247">
        <v>3512800292.3600001</v>
      </c>
      <c r="W191" s="247">
        <v>255057764.78</v>
      </c>
      <c r="X191" s="247">
        <v>32043154350.189999</v>
      </c>
      <c r="Y191" s="247">
        <v>8124310423.0200005</v>
      </c>
    </row>
    <row r="192" spans="1:25">
      <c r="A192" s="1">
        <v>39202</v>
      </c>
      <c r="B192" s="247">
        <v>3518087931.9099998</v>
      </c>
      <c r="C192" s="248">
        <v>2.1259896509947699E-2</v>
      </c>
      <c r="D192" s="247">
        <v>165480012459.79001</v>
      </c>
      <c r="E192" s="247">
        <v>319522417.94</v>
      </c>
      <c r="F192" s="247">
        <v>2615198392.1399999</v>
      </c>
      <c r="G192" s="247">
        <v>2309006024.3200002</v>
      </c>
      <c r="H192" s="247">
        <v>3192822519.4000001</v>
      </c>
      <c r="I192" s="247">
        <v>11134361676.6</v>
      </c>
      <c r="J192" s="247">
        <v>545565155.87</v>
      </c>
      <c r="K192" s="247">
        <v>32329465630.400002</v>
      </c>
      <c r="L192" s="247">
        <v>0</v>
      </c>
      <c r="M192" s="247">
        <v>1651453414.0599999</v>
      </c>
      <c r="N192" s="247">
        <v>1564076052.05</v>
      </c>
      <c r="O192" s="247">
        <v>32190964.390000001</v>
      </c>
      <c r="P192" s="247">
        <v>2571956946.77</v>
      </c>
      <c r="Q192" s="247">
        <v>2916436842.29</v>
      </c>
      <c r="R192" s="247">
        <v>892505099.22000003</v>
      </c>
      <c r="S192" s="247">
        <v>4274254721.4200001</v>
      </c>
      <c r="T192" s="247">
        <v>0</v>
      </c>
      <c r="U192" s="247">
        <v>0</v>
      </c>
      <c r="V192" s="247">
        <v>3622451274.1500001</v>
      </c>
      <c r="W192" s="247">
        <v>245654676.56999999</v>
      </c>
      <c r="X192" s="247">
        <v>32329465630.400002</v>
      </c>
      <c r="Y192" s="247">
        <v>8190968101.5299997</v>
      </c>
    </row>
    <row r="193" spans="1:25">
      <c r="A193" s="1">
        <v>39233</v>
      </c>
      <c r="B193" s="247">
        <v>3714875638.3699999</v>
      </c>
      <c r="C193" s="248">
        <v>2.2472832212672E-2</v>
      </c>
      <c r="D193" s="247">
        <v>165305184227.97</v>
      </c>
      <c r="E193" s="247">
        <v>330442180.42000002</v>
      </c>
      <c r="F193" s="247">
        <v>2119240627.29</v>
      </c>
      <c r="G193" s="247">
        <v>2318247690.23</v>
      </c>
      <c r="H193" s="247">
        <v>3539306069.1399999</v>
      </c>
      <c r="I193" s="247">
        <v>11428244238.33</v>
      </c>
      <c r="J193" s="247">
        <v>582558162.21000004</v>
      </c>
      <c r="K193" s="247">
        <v>32956106862.619999</v>
      </c>
      <c r="L193" s="247">
        <v>0</v>
      </c>
      <c r="M193" s="247">
        <v>1655402153.0699999</v>
      </c>
      <c r="N193" s="247">
        <v>1910788208.1500001</v>
      </c>
      <c r="O193" s="247">
        <v>35515346.479999997</v>
      </c>
      <c r="P193" s="247">
        <v>2352650218.5999999</v>
      </c>
      <c r="Q193" s="247">
        <v>3049805270.1500001</v>
      </c>
      <c r="R193" s="247">
        <v>961691389.52999997</v>
      </c>
      <c r="S193" s="247">
        <v>4418800076.3199997</v>
      </c>
      <c r="T193" s="247">
        <v>0</v>
      </c>
      <c r="U193" s="247">
        <v>0</v>
      </c>
      <c r="V193" s="247">
        <v>3786590407.96</v>
      </c>
      <c r="W193" s="247">
        <v>231919173.34</v>
      </c>
      <c r="X193" s="247">
        <v>32956106862.619999</v>
      </c>
      <c r="Y193" s="247">
        <v>8286910430.6899996</v>
      </c>
    </row>
    <row r="194" spans="1:25">
      <c r="A194" s="1">
        <v>39263</v>
      </c>
      <c r="B194" s="247">
        <v>3959609005.1399999</v>
      </c>
      <c r="C194" s="248">
        <v>2.35047047809397E-2</v>
      </c>
      <c r="D194" s="247">
        <v>168460273884.44</v>
      </c>
      <c r="E194" s="247">
        <v>341257628.94999999</v>
      </c>
      <c r="F194" s="247">
        <v>2740880245.21</v>
      </c>
      <c r="G194" s="247">
        <v>2328325114.6700001</v>
      </c>
      <c r="H194" s="247">
        <v>3769632218.0799999</v>
      </c>
      <c r="I194" s="247">
        <v>11774682722.17</v>
      </c>
      <c r="J194" s="247">
        <v>610872385.29999995</v>
      </c>
      <c r="K194" s="247">
        <v>34490235035.550003</v>
      </c>
      <c r="L194" s="247">
        <v>0</v>
      </c>
      <c r="M194" s="247">
        <v>1671585341.5</v>
      </c>
      <c r="N194" s="247">
        <v>2036429501.6099999</v>
      </c>
      <c r="O194" s="247">
        <v>36770157.75</v>
      </c>
      <c r="P194" s="247">
        <v>3001770954.96</v>
      </c>
      <c r="Q194" s="247">
        <v>3254735244.4099998</v>
      </c>
      <c r="R194" s="247">
        <v>1039248849.45</v>
      </c>
      <c r="S194" s="247">
        <v>4566542636.4399996</v>
      </c>
      <c r="T194" s="247">
        <v>0</v>
      </c>
      <c r="U194" s="247">
        <v>0</v>
      </c>
      <c r="V194" s="247">
        <v>3966317429.8499999</v>
      </c>
      <c r="W194" s="247">
        <v>117350953.84</v>
      </c>
      <c r="X194" s="247">
        <v>34490235035.550003</v>
      </c>
      <c r="Y194" s="247">
        <v>8350249927.0200005</v>
      </c>
    </row>
    <row r="195" spans="1:25">
      <c r="A195" s="1">
        <v>39294</v>
      </c>
      <c r="B195" s="247">
        <v>4070193469.9200001</v>
      </c>
      <c r="C195" s="248">
        <v>2.3902330098813599E-2</v>
      </c>
      <c r="D195" s="247">
        <v>170284380337.13</v>
      </c>
      <c r="E195" s="247">
        <v>351728446.00999999</v>
      </c>
      <c r="F195" s="247">
        <v>3050602522.79</v>
      </c>
      <c r="G195" s="247">
        <v>2349507491.46</v>
      </c>
      <c r="H195" s="247">
        <v>3584802521.9200001</v>
      </c>
      <c r="I195" s="247">
        <v>12134294941.26</v>
      </c>
      <c r="J195" s="247">
        <v>624801196.10000002</v>
      </c>
      <c r="K195" s="247">
        <v>35804006209.550003</v>
      </c>
      <c r="L195" s="247">
        <v>0</v>
      </c>
      <c r="M195" s="247">
        <v>2366277928.8699999</v>
      </c>
      <c r="N195" s="247">
        <v>1871786768.78</v>
      </c>
      <c r="O195" s="247">
        <v>36302972.289999999</v>
      </c>
      <c r="P195" s="247">
        <v>3192592624.3899999</v>
      </c>
      <c r="Q195" s="247">
        <v>3144663057.23</v>
      </c>
      <c r="R195" s="247">
        <v>1007800669.5700001</v>
      </c>
      <c r="S195" s="247">
        <v>4729160935.96</v>
      </c>
      <c r="T195" s="247">
        <v>0</v>
      </c>
      <c r="U195" s="247">
        <v>0</v>
      </c>
      <c r="V195" s="247">
        <v>4793502504.8400002</v>
      </c>
      <c r="W195" s="247">
        <v>106230042.48</v>
      </c>
      <c r="X195" s="247">
        <v>35804006209.550003</v>
      </c>
      <c r="Y195" s="247">
        <v>8389638191.1499996</v>
      </c>
    </row>
    <row r="196" spans="1:25">
      <c r="A196" s="1">
        <v>39325</v>
      </c>
      <c r="B196" s="247">
        <v>4177415970.8099999</v>
      </c>
      <c r="C196" s="248">
        <v>2.4207794600962802E-2</v>
      </c>
      <c r="D196" s="247">
        <v>172564913050.51999</v>
      </c>
      <c r="E196" s="247">
        <v>355848943.11000001</v>
      </c>
      <c r="F196" s="247">
        <v>3981297031.54</v>
      </c>
      <c r="G196" s="247">
        <v>2361269322.5700002</v>
      </c>
      <c r="H196" s="247">
        <v>3549430074.21</v>
      </c>
      <c r="I196" s="247">
        <v>12512596437.51</v>
      </c>
      <c r="J196" s="247">
        <v>650587442.49000001</v>
      </c>
      <c r="K196" s="247">
        <v>37276675993.449997</v>
      </c>
      <c r="L196" s="247">
        <v>0</v>
      </c>
      <c r="M196" s="247">
        <v>2486367279.5900002</v>
      </c>
      <c r="N196" s="247">
        <v>1723420282.4300001</v>
      </c>
      <c r="O196" s="247">
        <v>35381344.890000001</v>
      </c>
      <c r="P196" s="247">
        <v>3758239517.0100002</v>
      </c>
      <c r="Q196" s="247">
        <v>3370758004.7800002</v>
      </c>
      <c r="R196" s="247">
        <v>1002837260.33</v>
      </c>
      <c r="S196" s="247">
        <v>4899823544.6599998</v>
      </c>
      <c r="T196" s="247">
        <v>0</v>
      </c>
      <c r="U196" s="247">
        <v>0</v>
      </c>
      <c r="V196" s="247">
        <v>4962021990.5600004</v>
      </c>
      <c r="W196" s="247">
        <v>105185566.92</v>
      </c>
      <c r="X196" s="247">
        <v>37276675993.449997</v>
      </c>
      <c r="Y196" s="247">
        <v>8415912010.0699997</v>
      </c>
    </row>
    <row r="197" spans="1:25">
      <c r="A197" s="1">
        <v>39355</v>
      </c>
      <c r="B197" s="247">
        <v>4081706826.0500002</v>
      </c>
      <c r="C197" s="248">
        <v>2.3275842563309501E-2</v>
      </c>
      <c r="D197" s="247">
        <v>175362366145.84</v>
      </c>
      <c r="E197" s="247">
        <v>348560851.38</v>
      </c>
      <c r="F197" s="247">
        <v>3805166466.4899998</v>
      </c>
      <c r="G197" s="247">
        <v>2380001506</v>
      </c>
      <c r="H197" s="247">
        <v>3856764790.2399998</v>
      </c>
      <c r="I197" s="247">
        <v>12640335451.91</v>
      </c>
      <c r="J197" s="247">
        <v>663802206.36000001</v>
      </c>
      <c r="K197" s="247">
        <v>37516318898.68</v>
      </c>
      <c r="L197" s="247">
        <v>0</v>
      </c>
      <c r="M197" s="247">
        <v>2516766350.6599998</v>
      </c>
      <c r="N197" s="247">
        <v>1664267108.02</v>
      </c>
      <c r="O197" s="247">
        <v>34394962.420000002</v>
      </c>
      <c r="P197" s="247">
        <v>3749078143.96</v>
      </c>
      <c r="Q197" s="247">
        <v>3514210670.25</v>
      </c>
      <c r="R197" s="247">
        <v>960440997.58000004</v>
      </c>
      <c r="S197" s="247">
        <v>4969173037.3400002</v>
      </c>
      <c r="T197" s="247">
        <v>0</v>
      </c>
      <c r="U197" s="247">
        <v>0</v>
      </c>
      <c r="V197" s="247">
        <v>5070574307.8500004</v>
      </c>
      <c r="W197" s="247">
        <v>108282472.51000001</v>
      </c>
      <c r="X197" s="247">
        <v>37516318898.68</v>
      </c>
      <c r="Y197" s="247">
        <v>8317315661</v>
      </c>
    </row>
    <row r="198" spans="1:25">
      <c r="A198" s="1">
        <v>39386</v>
      </c>
      <c r="B198" s="247">
        <v>3645355310.71</v>
      </c>
      <c r="C198" s="248">
        <v>2.0411828431240599E-2</v>
      </c>
      <c r="D198" s="247">
        <v>178590336608</v>
      </c>
      <c r="E198" s="247">
        <v>344222574.49000001</v>
      </c>
      <c r="F198" s="247">
        <v>3811362185.0999999</v>
      </c>
      <c r="G198" s="247">
        <v>2390954195.1300001</v>
      </c>
      <c r="H198" s="247">
        <v>3767107828.0300002</v>
      </c>
      <c r="I198" s="247">
        <v>13100003030.93</v>
      </c>
      <c r="J198" s="247">
        <v>674255899.88999999</v>
      </c>
      <c r="K198" s="247">
        <v>37477939466.75</v>
      </c>
      <c r="L198" s="247">
        <v>0</v>
      </c>
      <c r="M198" s="247">
        <v>2486376598.75</v>
      </c>
      <c r="N198" s="247">
        <v>1641680025.1600001</v>
      </c>
      <c r="O198" s="247">
        <v>32353940.079999998</v>
      </c>
      <c r="P198" s="247">
        <v>3727395823.73</v>
      </c>
      <c r="Q198" s="247">
        <v>3427416572.0799999</v>
      </c>
      <c r="R198" s="247">
        <v>1000007312.98</v>
      </c>
      <c r="S198" s="247">
        <v>5169738747.1700001</v>
      </c>
      <c r="T198" s="247">
        <v>0</v>
      </c>
      <c r="U198" s="247">
        <v>0</v>
      </c>
      <c r="V198" s="247">
        <v>5101755117.2399998</v>
      </c>
      <c r="W198" s="247">
        <v>110006150.48999999</v>
      </c>
      <c r="X198" s="247">
        <v>37477939466.75</v>
      </c>
      <c r="Y198" s="247">
        <v>8380683674.8299999</v>
      </c>
    </row>
    <row r="199" spans="1:25">
      <c r="A199" s="1">
        <v>39416</v>
      </c>
      <c r="B199" s="247">
        <v>3648846432.6300001</v>
      </c>
      <c r="C199" s="248">
        <v>2.0515861810569299E-2</v>
      </c>
      <c r="D199" s="247">
        <v>183726730090.76999</v>
      </c>
      <c r="E199" s="247">
        <v>313914739.00999999</v>
      </c>
      <c r="F199" s="247">
        <v>4126125411.4099998</v>
      </c>
      <c r="G199" s="247">
        <v>2305117951.4499998</v>
      </c>
      <c r="H199" s="247">
        <v>3636584951.6700001</v>
      </c>
      <c r="I199" s="247">
        <v>12784564384.709999</v>
      </c>
      <c r="J199" s="247">
        <v>679114823.27999997</v>
      </c>
      <c r="K199" s="247">
        <v>37165098466.019997</v>
      </c>
      <c r="L199" s="247">
        <v>0</v>
      </c>
      <c r="M199" s="247">
        <v>2449225473.21</v>
      </c>
      <c r="N199" s="247">
        <v>1658045992.98</v>
      </c>
      <c r="O199" s="247">
        <v>24301504.68</v>
      </c>
      <c r="P199" s="247">
        <v>3950811087.23</v>
      </c>
      <c r="Q199" s="247">
        <v>3406352979.23</v>
      </c>
      <c r="R199" s="247">
        <v>998198181.22000003</v>
      </c>
      <c r="S199" s="247">
        <v>5085167309.71</v>
      </c>
      <c r="T199" s="247">
        <v>0</v>
      </c>
      <c r="U199" s="247">
        <v>0</v>
      </c>
      <c r="V199" s="247">
        <v>5011903502.8800001</v>
      </c>
      <c r="W199" s="247">
        <v>107224763.65000001</v>
      </c>
      <c r="X199" s="247">
        <v>37165098466.019997</v>
      </c>
      <c r="Y199" s="247">
        <v>8078182977.1000004</v>
      </c>
    </row>
    <row r="200" spans="1:25">
      <c r="A200" s="1">
        <v>39447</v>
      </c>
      <c r="B200" s="247">
        <v>3820732179.8600001</v>
      </c>
      <c r="C200" s="248">
        <v>2.0603045931457301E-2</v>
      </c>
      <c r="D200" s="247">
        <v>185445015880.22</v>
      </c>
      <c r="E200" s="247">
        <v>360166270.35000002</v>
      </c>
      <c r="F200" s="247">
        <v>3372461071.2600002</v>
      </c>
      <c r="G200" s="247">
        <v>2494779134.25</v>
      </c>
      <c r="H200" s="247">
        <v>3587934656.4400001</v>
      </c>
      <c r="I200" s="247">
        <v>14024462764.799999</v>
      </c>
      <c r="J200" s="247">
        <v>714672766.51999998</v>
      </c>
      <c r="K200" s="247">
        <v>38102742474.660004</v>
      </c>
      <c r="L200" s="247">
        <v>0</v>
      </c>
      <c r="M200" s="247">
        <v>2546844517.9299998</v>
      </c>
      <c r="N200" s="247">
        <v>1565434132.22</v>
      </c>
      <c r="O200" s="247">
        <v>33334069.82</v>
      </c>
      <c r="P200" s="247">
        <v>3182735633.9699998</v>
      </c>
      <c r="Q200" s="247">
        <v>3288017065.7600002</v>
      </c>
      <c r="R200" s="247">
        <v>1098463554.8800001</v>
      </c>
      <c r="S200" s="247">
        <v>5584163091.6800003</v>
      </c>
      <c r="T200" s="247">
        <v>0</v>
      </c>
      <c r="U200" s="247">
        <v>0</v>
      </c>
      <c r="V200" s="247">
        <v>5547800572.4700003</v>
      </c>
      <c r="W200" s="247">
        <v>53434432</v>
      </c>
      <c r="X200" s="247">
        <v>38102742474.660004</v>
      </c>
      <c r="Y200" s="247">
        <v>8534763012.1400003</v>
      </c>
    </row>
    <row r="201" spans="1:25">
      <c r="A201" s="1">
        <v>39478</v>
      </c>
      <c r="B201" s="247">
        <v>3889612001.21</v>
      </c>
      <c r="C201" s="248">
        <v>2.08685645577644E-2</v>
      </c>
      <c r="D201" s="247">
        <v>187087862938.20001</v>
      </c>
      <c r="E201" s="247">
        <v>369368525.70999998</v>
      </c>
      <c r="F201" s="247">
        <v>3250846900.29</v>
      </c>
      <c r="G201" s="247">
        <v>2492069985.0599999</v>
      </c>
      <c r="H201" s="247">
        <v>3742554742.9899998</v>
      </c>
      <c r="I201" s="247">
        <v>14418496706.77</v>
      </c>
      <c r="J201" s="247">
        <v>736802852</v>
      </c>
      <c r="K201" s="247">
        <v>38925790484.879997</v>
      </c>
      <c r="L201" s="247">
        <v>0</v>
      </c>
      <c r="M201" s="247">
        <v>2718045749.1700001</v>
      </c>
      <c r="N201" s="247">
        <v>1593234713.75</v>
      </c>
      <c r="O201" s="247">
        <v>33455513.469999999</v>
      </c>
      <c r="P201" s="247">
        <v>3170356735.6599998</v>
      </c>
      <c r="Q201" s="247">
        <v>3345953134.98</v>
      </c>
      <c r="R201" s="247">
        <v>1125026831.29</v>
      </c>
      <c r="S201" s="247">
        <v>5757615183.1099997</v>
      </c>
      <c r="T201" s="247">
        <v>1308111.76</v>
      </c>
      <c r="U201" s="247">
        <v>0</v>
      </c>
      <c r="V201" s="247">
        <v>5773532242.4300003</v>
      </c>
      <c r="W201" s="247">
        <v>49140364.18</v>
      </c>
      <c r="X201" s="247">
        <v>38925790484.879997</v>
      </c>
      <c r="Y201" s="247">
        <v>8637074572.2099991</v>
      </c>
    </row>
    <row r="202" spans="1:25">
      <c r="A202" s="1">
        <v>39507</v>
      </c>
      <c r="B202" s="247">
        <v>3978462035.2399998</v>
      </c>
      <c r="C202" s="248">
        <v>2.1393691059074901E-2</v>
      </c>
      <c r="D202" s="247">
        <v>187299820396.82999</v>
      </c>
      <c r="E202" s="247">
        <v>376246261.56</v>
      </c>
      <c r="F202" s="247">
        <v>3029185773.7600002</v>
      </c>
      <c r="G202" s="247">
        <v>2494005773.4299998</v>
      </c>
      <c r="H202" s="247">
        <v>4084688345.1799998</v>
      </c>
      <c r="I202" s="247">
        <v>14826061264.209999</v>
      </c>
      <c r="J202" s="247">
        <v>755186450.25</v>
      </c>
      <c r="K202" s="247">
        <v>39884783930.230003</v>
      </c>
      <c r="L202" s="247">
        <v>0</v>
      </c>
      <c r="M202" s="247">
        <v>2915729339.9299998</v>
      </c>
      <c r="N202" s="247">
        <v>1661938131.4200001</v>
      </c>
      <c r="O202" s="247">
        <v>31661879.620000001</v>
      </c>
      <c r="P202" s="247">
        <v>3102215752.0799999</v>
      </c>
      <c r="Q202" s="247">
        <v>3537353368.4000001</v>
      </c>
      <c r="R202" s="247">
        <v>1204650528.1800001</v>
      </c>
      <c r="S202" s="247">
        <v>5942184897.3199997</v>
      </c>
      <c r="T202" s="247">
        <v>3653577.79</v>
      </c>
      <c r="U202" s="247">
        <v>0</v>
      </c>
      <c r="V202" s="247">
        <v>6037179119.9200001</v>
      </c>
      <c r="W202" s="247">
        <v>52949857.520000003</v>
      </c>
      <c r="X202" s="247">
        <v>39884783930.230003</v>
      </c>
      <c r="Y202" s="247">
        <v>8724030381.6399994</v>
      </c>
    </row>
    <row r="203" spans="1:25">
      <c r="A203" s="1">
        <v>39538</v>
      </c>
      <c r="B203" s="247">
        <v>4101241727.6799998</v>
      </c>
      <c r="C203" s="248">
        <v>2.2125214474771601E-2</v>
      </c>
      <c r="D203" s="247">
        <v>188035614295.79999</v>
      </c>
      <c r="E203" s="247">
        <v>382258238.57999998</v>
      </c>
      <c r="F203" s="247">
        <v>3182703546.2399998</v>
      </c>
      <c r="G203" s="247">
        <v>2480327851.3400002</v>
      </c>
      <c r="H203" s="247">
        <v>4176488272.9899998</v>
      </c>
      <c r="I203" s="247">
        <v>15229244643.059999</v>
      </c>
      <c r="J203" s="247">
        <v>775111003.45000005</v>
      </c>
      <c r="K203" s="247">
        <v>40833305599.010002</v>
      </c>
      <c r="L203" s="247">
        <v>0</v>
      </c>
      <c r="M203" s="247">
        <v>3008831234.5</v>
      </c>
      <c r="N203" s="247">
        <v>1703078960.54</v>
      </c>
      <c r="O203" s="247">
        <v>30367260.27</v>
      </c>
      <c r="P203" s="247">
        <v>3235361916.5900002</v>
      </c>
      <c r="Q203" s="247">
        <v>3598316445.2199998</v>
      </c>
      <c r="R203" s="247">
        <v>1224869416.23</v>
      </c>
      <c r="S203" s="247">
        <v>6122353452.5299997</v>
      </c>
      <c r="T203" s="247">
        <v>9564558.1400000006</v>
      </c>
      <c r="U203" s="247">
        <v>0</v>
      </c>
      <c r="V203" s="247">
        <v>6287137697.4200001</v>
      </c>
      <c r="W203" s="247">
        <v>51398020.479999997</v>
      </c>
      <c r="X203" s="247">
        <v>40833305599.010002</v>
      </c>
      <c r="Y203" s="247">
        <v>8798844298.8500004</v>
      </c>
    </row>
    <row r="204" spans="1:25">
      <c r="A204" s="1">
        <v>39568</v>
      </c>
      <c r="B204" s="247">
        <v>4237786592.71</v>
      </c>
      <c r="C204" s="248">
        <v>2.24355696306613E-2</v>
      </c>
      <c r="D204" s="247">
        <v>192401175749.98999</v>
      </c>
      <c r="E204" s="247">
        <v>385168299.95999998</v>
      </c>
      <c r="F204" s="247">
        <v>3262192215.2600002</v>
      </c>
      <c r="G204" s="247">
        <v>2486159287.8800001</v>
      </c>
      <c r="H204" s="247">
        <v>4404320369.8100004</v>
      </c>
      <c r="I204" s="247">
        <v>15611118852.24</v>
      </c>
      <c r="J204" s="247">
        <v>788849646.72000003</v>
      </c>
      <c r="K204" s="247">
        <v>41908536056.940002</v>
      </c>
      <c r="L204" s="247">
        <v>0</v>
      </c>
      <c r="M204" s="247">
        <v>3071546067.71</v>
      </c>
      <c r="N204" s="247">
        <v>1784416956.6600001</v>
      </c>
      <c r="O204" s="247">
        <v>27658828.530000001</v>
      </c>
      <c r="P204" s="247">
        <v>3392875544.6599998</v>
      </c>
      <c r="Q204" s="247">
        <v>3714103695.0599999</v>
      </c>
      <c r="R204" s="247">
        <v>1267104939.1800001</v>
      </c>
      <c r="S204" s="247">
        <v>6296312580.5799999</v>
      </c>
      <c r="T204" s="247">
        <v>16849874.09</v>
      </c>
      <c r="U204" s="247">
        <v>0</v>
      </c>
      <c r="V204" s="247">
        <v>6470423249.6199999</v>
      </c>
      <c r="W204" s="247">
        <v>51689381.350000001</v>
      </c>
      <c r="X204" s="247">
        <v>41908536056.940002</v>
      </c>
      <c r="Y204" s="247">
        <v>8903110678.4200001</v>
      </c>
    </row>
    <row r="205" spans="1:25">
      <c r="A205" s="1">
        <v>39599</v>
      </c>
      <c r="B205" s="247">
        <v>4314081910.7600002</v>
      </c>
      <c r="C205" s="248">
        <v>2.29548737840122E-2</v>
      </c>
      <c r="D205" s="247">
        <v>192087872545.44</v>
      </c>
      <c r="E205" s="247">
        <v>380979826.14999998</v>
      </c>
      <c r="F205" s="247">
        <v>3516650908.23</v>
      </c>
      <c r="G205" s="247">
        <v>2487545870.3899999</v>
      </c>
      <c r="H205" s="247">
        <v>3998858152.4099998</v>
      </c>
      <c r="I205" s="247">
        <v>15986587891.620001</v>
      </c>
      <c r="J205" s="247">
        <v>805840051.30999994</v>
      </c>
      <c r="K205" s="247">
        <v>42451619231.279999</v>
      </c>
      <c r="L205" s="247">
        <v>0</v>
      </c>
      <c r="M205" s="247">
        <v>3141414635.2600002</v>
      </c>
      <c r="N205" s="247">
        <v>1764606368.0999999</v>
      </c>
      <c r="O205" s="247">
        <v>23545055.379999999</v>
      </c>
      <c r="P205" s="247">
        <v>3532361207.5999999</v>
      </c>
      <c r="Q205" s="247">
        <v>3425456175.3600001</v>
      </c>
      <c r="R205" s="247">
        <v>1334345044.4200001</v>
      </c>
      <c r="S205" s="247">
        <v>6470848378.96</v>
      </c>
      <c r="T205" s="247">
        <v>22272119.030000001</v>
      </c>
      <c r="U205" s="247">
        <v>0</v>
      </c>
      <c r="V205" s="247">
        <v>6634895089.1300001</v>
      </c>
      <c r="W205" s="247">
        <v>49864136.32</v>
      </c>
      <c r="X205" s="247">
        <v>42451619231.279999</v>
      </c>
      <c r="Y205" s="247">
        <v>8969740446.6200008</v>
      </c>
    </row>
    <row r="206" spans="1:25">
      <c r="A206" s="1">
        <v>39629</v>
      </c>
      <c r="B206" s="247">
        <v>4357371817.9899998</v>
      </c>
      <c r="C206" s="248">
        <v>2.21243313981093E-2</v>
      </c>
      <c r="D206" s="247">
        <v>196949310679.39001</v>
      </c>
      <c r="E206" s="247">
        <v>406415458.89999998</v>
      </c>
      <c r="F206" s="247">
        <v>3588994433.52</v>
      </c>
      <c r="G206" s="247">
        <v>2559077255.0900002</v>
      </c>
      <c r="H206" s="247">
        <v>5118762813.75</v>
      </c>
      <c r="I206" s="247">
        <v>16852125291.540001</v>
      </c>
      <c r="J206" s="247">
        <v>841208471.00999999</v>
      </c>
      <c r="K206" s="247">
        <v>45121559347.540001</v>
      </c>
      <c r="L206" s="247">
        <v>0</v>
      </c>
      <c r="M206" s="247">
        <v>3279454958.5599999</v>
      </c>
      <c r="N206" s="247">
        <v>1724059988.01</v>
      </c>
      <c r="O206" s="247">
        <v>29763923.489999998</v>
      </c>
      <c r="P206" s="247">
        <v>3339670692.6999998</v>
      </c>
      <c r="Q206" s="247">
        <v>4737366249.1099997</v>
      </c>
      <c r="R206" s="247">
        <v>1420916887.1900001</v>
      </c>
      <c r="S206" s="247">
        <v>6838575021.5200005</v>
      </c>
      <c r="T206" s="247">
        <v>29515405.780000001</v>
      </c>
      <c r="U206" s="247">
        <v>0</v>
      </c>
      <c r="V206" s="247">
        <v>7060234924.5600004</v>
      </c>
      <c r="W206" s="247">
        <v>1691286.69000001</v>
      </c>
      <c r="X206" s="247">
        <v>45121559347.540001</v>
      </c>
      <c r="Y206" s="247">
        <v>9368050381.2900009</v>
      </c>
    </row>
    <row r="207" spans="1:25">
      <c r="A207" s="1">
        <v>39660</v>
      </c>
      <c r="B207" s="247">
        <v>4503082636.6300001</v>
      </c>
      <c r="C207" s="248">
        <v>2.2850670806757501E-2</v>
      </c>
      <c r="D207" s="247">
        <v>197065664926.48999</v>
      </c>
      <c r="E207" s="247">
        <v>420627955.75999999</v>
      </c>
      <c r="F207" s="247">
        <v>3802626078.73</v>
      </c>
      <c r="G207" s="247">
        <v>2577475224.77</v>
      </c>
      <c r="H207" s="247">
        <v>5223472374.4200001</v>
      </c>
      <c r="I207" s="247">
        <v>17286082228.950001</v>
      </c>
      <c r="J207" s="247">
        <v>874761368.07000005</v>
      </c>
      <c r="K207" s="247">
        <v>46399912927.080002</v>
      </c>
      <c r="L207" s="247">
        <v>0</v>
      </c>
      <c r="M207" s="247">
        <v>3288185662.2800002</v>
      </c>
      <c r="N207" s="247">
        <v>1811722268.47</v>
      </c>
      <c r="O207" s="247">
        <v>33206349.190000001</v>
      </c>
      <c r="P207" s="247">
        <v>3788563353.1900001</v>
      </c>
      <c r="Q207" s="247">
        <v>4626042054.6400003</v>
      </c>
      <c r="R207" s="247">
        <v>1502998450.9300001</v>
      </c>
      <c r="S207" s="247">
        <v>7030797493.4399996</v>
      </c>
      <c r="T207" s="247">
        <v>42126484.420000002</v>
      </c>
      <c r="U207" s="247">
        <v>0</v>
      </c>
      <c r="V207" s="247">
        <v>7134615566.29</v>
      </c>
      <c r="W207" s="247">
        <v>6117904.3000000101</v>
      </c>
      <c r="X207" s="247">
        <v>46399912927.080002</v>
      </c>
      <c r="Y207" s="247">
        <v>9576070622.7199993</v>
      </c>
    </row>
    <row r="208" spans="1:25">
      <c r="A208" s="1">
        <v>39691</v>
      </c>
      <c r="B208" s="247">
        <v>4475324578.75</v>
      </c>
      <c r="C208" s="248">
        <v>2.2361827691264401E-2</v>
      </c>
      <c r="D208" s="247">
        <v>200132325527.59</v>
      </c>
      <c r="E208" s="247">
        <v>447227804.44999999</v>
      </c>
      <c r="F208" s="247">
        <v>3444963555.9200001</v>
      </c>
      <c r="G208" s="247">
        <v>2582606606.2800002</v>
      </c>
      <c r="H208" s="247">
        <v>5437093283.21</v>
      </c>
      <c r="I208" s="247">
        <v>17707767576.360001</v>
      </c>
      <c r="J208" s="247">
        <v>895972511.88</v>
      </c>
      <c r="K208" s="247">
        <v>47025992454.870003</v>
      </c>
      <c r="L208" s="247">
        <v>0</v>
      </c>
      <c r="M208" s="247">
        <v>3234605462.1399999</v>
      </c>
      <c r="N208" s="247">
        <v>1977110481.8900001</v>
      </c>
      <c r="O208" s="247">
        <v>35990652.329999998</v>
      </c>
      <c r="P208" s="247">
        <v>3625646462.4699998</v>
      </c>
      <c r="Q208" s="247">
        <v>4642412632.3100004</v>
      </c>
      <c r="R208" s="247">
        <v>1580807154.76</v>
      </c>
      <c r="S208" s="247">
        <v>7226493717.9799995</v>
      </c>
      <c r="T208" s="247">
        <v>59097946.890000001</v>
      </c>
      <c r="U208" s="247">
        <v>0</v>
      </c>
      <c r="V208" s="247">
        <v>7298214326.4200001</v>
      </c>
      <c r="W208" s="247">
        <v>2827489.6</v>
      </c>
      <c r="X208" s="247">
        <v>47025992454.870003</v>
      </c>
      <c r="Y208" s="247">
        <v>9742941128.7399998</v>
      </c>
    </row>
    <row r="209" spans="1:25">
      <c r="A209" s="1">
        <v>39721</v>
      </c>
      <c r="B209" s="247">
        <v>4804364722.0799999</v>
      </c>
      <c r="C209" s="248">
        <v>2.3438116308518799E-2</v>
      </c>
      <c r="D209" s="247">
        <v>204980837996.09</v>
      </c>
      <c r="E209" s="247">
        <v>486643744.87</v>
      </c>
      <c r="F209" s="247">
        <v>4906065578.0100002</v>
      </c>
      <c r="G209" s="247">
        <v>2649883507.5599999</v>
      </c>
      <c r="H209" s="247">
        <v>5927699229.1499996</v>
      </c>
      <c r="I209" s="247">
        <v>18392816987.759998</v>
      </c>
      <c r="J209" s="247">
        <v>949930060.5</v>
      </c>
      <c r="K209" s="247">
        <v>50558580840.419998</v>
      </c>
      <c r="L209" s="247">
        <v>0</v>
      </c>
      <c r="M209" s="247">
        <v>3302662889.52</v>
      </c>
      <c r="N209" s="247">
        <v>1999263931.8299999</v>
      </c>
      <c r="O209" s="247">
        <v>33604020.920000002</v>
      </c>
      <c r="P209" s="247">
        <v>4644788833.9499998</v>
      </c>
      <c r="Q209" s="247">
        <v>5434308079.6300001</v>
      </c>
      <c r="R209" s="247">
        <v>1679393522.97</v>
      </c>
      <c r="S209" s="247">
        <v>7551559990.0600004</v>
      </c>
      <c r="T209" s="247">
        <v>72232405.030000001</v>
      </c>
      <c r="U209" s="247">
        <v>0</v>
      </c>
      <c r="V209" s="247">
        <v>7508090505.6800003</v>
      </c>
      <c r="W209" s="247">
        <v>2129567.59</v>
      </c>
      <c r="X209" s="247">
        <v>50558580840.419998</v>
      </c>
      <c r="Y209" s="247">
        <v>10193950908.969999</v>
      </c>
    </row>
    <row r="210" spans="1:25">
      <c r="A210" s="1">
        <v>39752</v>
      </c>
      <c r="B210" s="247">
        <v>4843794957.2200003</v>
      </c>
      <c r="C210" s="248">
        <v>2.3216086620451899E-2</v>
      </c>
      <c r="D210" s="247">
        <v>208639597041.85999</v>
      </c>
      <c r="E210" s="247">
        <v>529166807.70999998</v>
      </c>
      <c r="F210" s="247">
        <v>6247099309.9700003</v>
      </c>
      <c r="G210" s="247">
        <v>2670070341.8499999</v>
      </c>
      <c r="H210" s="247">
        <v>6413948459.1599998</v>
      </c>
      <c r="I210" s="247">
        <v>18772095684.32</v>
      </c>
      <c r="J210" s="247">
        <v>997941730.24000001</v>
      </c>
      <c r="K210" s="247">
        <v>52774916402.470001</v>
      </c>
      <c r="L210" s="247">
        <v>0</v>
      </c>
      <c r="M210" s="247">
        <v>3337174397.0900002</v>
      </c>
      <c r="N210" s="247">
        <v>1931973286.8099999</v>
      </c>
      <c r="O210" s="247">
        <v>33584968.729999997</v>
      </c>
      <c r="P210" s="247">
        <v>5679913054.2299995</v>
      </c>
      <c r="Q210" s="247">
        <v>6081662914.5900002</v>
      </c>
      <c r="R210" s="247">
        <v>1668053701.4100001</v>
      </c>
      <c r="S210" s="247">
        <v>7768755669.8699999</v>
      </c>
      <c r="T210" s="247">
        <v>86020179.060000002</v>
      </c>
      <c r="U210" s="247">
        <v>0</v>
      </c>
      <c r="V210" s="247">
        <v>7720533077.1999998</v>
      </c>
      <c r="W210" s="247">
        <v>2448629.0700000101</v>
      </c>
      <c r="X210" s="247">
        <v>52774916402.470001</v>
      </c>
      <c r="Y210" s="247">
        <v>10524379654.6</v>
      </c>
    </row>
    <row r="211" spans="1:25">
      <c r="A211" s="1">
        <v>39782</v>
      </c>
      <c r="B211" s="247">
        <v>4790082786.6000004</v>
      </c>
      <c r="C211" s="248">
        <v>2.2918700457787801E-2</v>
      </c>
      <c r="D211" s="247">
        <v>214556492604.67001</v>
      </c>
      <c r="E211" s="247">
        <v>536799815.85000002</v>
      </c>
      <c r="F211" s="247">
        <v>5503458133.0299997</v>
      </c>
      <c r="G211" s="247">
        <v>2657796727.9699998</v>
      </c>
      <c r="H211" s="247">
        <v>6665720027.9399996</v>
      </c>
      <c r="I211" s="247">
        <v>18870576155.880001</v>
      </c>
      <c r="J211" s="247">
        <v>1025762790.71</v>
      </c>
      <c r="K211" s="247">
        <v>52648446100.080002</v>
      </c>
      <c r="L211" s="247">
        <v>0</v>
      </c>
      <c r="M211" s="247">
        <v>3310506135.5100002</v>
      </c>
      <c r="N211" s="247">
        <v>1993507595.8299999</v>
      </c>
      <c r="O211" s="247">
        <v>33360005.899999999</v>
      </c>
      <c r="P211" s="247">
        <v>5134801095.1400003</v>
      </c>
      <c r="Q211" s="247">
        <v>6148786575.7299995</v>
      </c>
      <c r="R211" s="247">
        <v>1636688885.4400001</v>
      </c>
      <c r="S211" s="247">
        <v>7844593060.1000004</v>
      </c>
      <c r="T211" s="247">
        <v>94589780.989999995</v>
      </c>
      <c r="U211" s="247">
        <v>0</v>
      </c>
      <c r="V211" s="247">
        <v>7813617468.2299995</v>
      </c>
      <c r="W211" s="247">
        <v>3831864.1</v>
      </c>
      <c r="X211" s="247">
        <v>52648446100.080002</v>
      </c>
      <c r="Y211" s="247">
        <v>10586424785.280001</v>
      </c>
    </row>
    <row r="212" spans="1:25">
      <c r="A212" s="1">
        <v>39813</v>
      </c>
      <c r="B212" s="247">
        <v>4862400936.96</v>
      </c>
      <c r="C212" s="248">
        <v>2.2512232419109799E-2</v>
      </c>
      <c r="D212" s="247">
        <v>215989282928.79999</v>
      </c>
      <c r="E212" s="247">
        <v>598527494.19000006</v>
      </c>
      <c r="F212" s="247">
        <v>5317634734.1800003</v>
      </c>
      <c r="G212" s="247">
        <v>2667644165.4299998</v>
      </c>
      <c r="H212" s="247">
        <v>7960939543.0299997</v>
      </c>
      <c r="I212" s="247">
        <v>19573642718.580002</v>
      </c>
      <c r="J212" s="247">
        <v>1063898294.55</v>
      </c>
      <c r="K212" s="247">
        <v>55333073077.779999</v>
      </c>
      <c r="L212" s="247">
        <v>0</v>
      </c>
      <c r="M212" s="247">
        <v>3401452677.8099999</v>
      </c>
      <c r="N212" s="247">
        <v>2158330951.6700001</v>
      </c>
      <c r="O212" s="247">
        <v>34283713.689999998</v>
      </c>
      <c r="P212" s="247">
        <v>4951538934.0699997</v>
      </c>
      <c r="Q212" s="247">
        <v>7535784794.3100004</v>
      </c>
      <c r="R212" s="247">
        <v>1643807895.5699999</v>
      </c>
      <c r="S212" s="247">
        <v>8177978518.6000004</v>
      </c>
      <c r="T212" s="247">
        <v>104460902.33</v>
      </c>
      <c r="U212" s="247">
        <v>0</v>
      </c>
      <c r="V212" s="247">
        <v>8272093535.1800003</v>
      </c>
      <c r="W212" s="247">
        <v>9661916.0399999991</v>
      </c>
      <c r="X212" s="247">
        <v>55333073077.779999</v>
      </c>
      <c r="Y212" s="247">
        <v>10892576656.610001</v>
      </c>
    </row>
    <row r="213" spans="1:25">
      <c r="A213" s="1">
        <v>39844</v>
      </c>
      <c r="B213" s="247">
        <v>4973087843.0699997</v>
      </c>
      <c r="C213" s="248">
        <v>2.2528658975204199E-2</v>
      </c>
      <c r="D213" s="247">
        <v>220094977889.16</v>
      </c>
      <c r="E213" s="247">
        <v>606056685.30999994</v>
      </c>
      <c r="F213" s="247">
        <v>6466614436.6700001</v>
      </c>
      <c r="G213" s="247">
        <v>2710008236.8699999</v>
      </c>
      <c r="H213" s="247">
        <v>8070637198.3100004</v>
      </c>
      <c r="I213" s="247">
        <v>20013724335.75</v>
      </c>
      <c r="J213" s="247">
        <v>1100121790.3199999</v>
      </c>
      <c r="K213" s="247">
        <v>57843697845.980003</v>
      </c>
      <c r="L213" s="247">
        <v>0</v>
      </c>
      <c r="M213" s="247">
        <v>3611600510.21</v>
      </c>
      <c r="N213" s="247">
        <v>2353787167.3499999</v>
      </c>
      <c r="O213" s="247">
        <v>34085053.229999997</v>
      </c>
      <c r="P213" s="247">
        <v>5791195260.21</v>
      </c>
      <c r="Q213" s="247">
        <v>7938651999.3699999</v>
      </c>
      <c r="R213" s="247">
        <v>1699694666.03</v>
      </c>
      <c r="S213" s="247">
        <v>8433294662.1599998</v>
      </c>
      <c r="T213" s="247">
        <v>110368166.93000001</v>
      </c>
      <c r="U213" s="247">
        <v>0</v>
      </c>
      <c r="V213" s="247">
        <v>8703142543.8199997</v>
      </c>
      <c r="W213" s="247">
        <v>9809672.4900000002</v>
      </c>
      <c r="X213" s="247">
        <v>57843697845.980003</v>
      </c>
      <c r="Y213" s="247">
        <v>11070712439.26</v>
      </c>
    </row>
    <row r="214" spans="1:25">
      <c r="A214" s="1">
        <v>39872</v>
      </c>
      <c r="B214" s="247">
        <v>5088665203.5900002</v>
      </c>
      <c r="C214" s="248">
        <v>2.2965226724781899E-2</v>
      </c>
      <c r="D214" s="247">
        <v>222776833027.70001</v>
      </c>
      <c r="E214" s="247">
        <v>604416797.16999996</v>
      </c>
      <c r="F214" s="247">
        <v>7923631534.5900002</v>
      </c>
      <c r="G214" s="247">
        <v>2720405666.04</v>
      </c>
      <c r="H214" s="247">
        <v>8242829478.8599997</v>
      </c>
      <c r="I214" s="247">
        <v>20181328038.540001</v>
      </c>
      <c r="J214" s="247">
        <v>1120524896.1400001</v>
      </c>
      <c r="K214" s="247">
        <v>60115910494.339996</v>
      </c>
      <c r="L214" s="247">
        <v>0</v>
      </c>
      <c r="M214" s="247">
        <v>3636934743.79</v>
      </c>
      <c r="N214" s="247">
        <v>2401732848</v>
      </c>
      <c r="O214" s="247">
        <v>33319995.059999999</v>
      </c>
      <c r="P214" s="247">
        <v>6840461686.3000002</v>
      </c>
      <c r="Q214" s="247">
        <v>8476068087.3800001</v>
      </c>
      <c r="R214" s="247">
        <v>1678232058.29</v>
      </c>
      <c r="S214" s="247">
        <v>8570415481.4899998</v>
      </c>
      <c r="T214" s="247">
        <v>110870980.67</v>
      </c>
      <c r="U214" s="247">
        <v>0</v>
      </c>
      <c r="V214" s="247">
        <v>8847118155.8700008</v>
      </c>
      <c r="W214" s="247">
        <v>9586344.2300000004</v>
      </c>
      <c r="X214" s="247">
        <v>60115910494.339996</v>
      </c>
      <c r="Y214" s="247">
        <v>11185965807.809999</v>
      </c>
    </row>
    <row r="215" spans="1:25">
      <c r="A215" s="1">
        <v>39903</v>
      </c>
      <c r="B215" s="247">
        <v>5198493942.8100004</v>
      </c>
      <c r="C215" s="248">
        <v>2.3084013748764801E-2</v>
      </c>
      <c r="D215" s="247">
        <v>222639244272.89001</v>
      </c>
      <c r="E215" s="247">
        <v>617711681.17999995</v>
      </c>
      <c r="F215" s="247">
        <v>7841588506.3999996</v>
      </c>
      <c r="G215" s="247">
        <v>2804631894.5500002</v>
      </c>
      <c r="H215" s="247">
        <v>8503109458.1599998</v>
      </c>
      <c r="I215" s="247">
        <v>20760423656.419998</v>
      </c>
      <c r="J215" s="247">
        <v>1144224291.9300001</v>
      </c>
      <c r="K215" s="247">
        <v>61777086349.760002</v>
      </c>
      <c r="L215" s="247">
        <v>0</v>
      </c>
      <c r="M215" s="247">
        <v>3852412041.04</v>
      </c>
      <c r="N215" s="247">
        <v>2598820474.6799998</v>
      </c>
      <c r="O215" s="247">
        <v>32563772.280000001</v>
      </c>
      <c r="P215" s="247">
        <v>6755841944.3000002</v>
      </c>
      <c r="Q215" s="247">
        <v>8755498014.9099998</v>
      </c>
      <c r="R215" s="247">
        <v>1721831855.3399999</v>
      </c>
      <c r="S215" s="247">
        <v>8850552901.9699993</v>
      </c>
      <c r="T215" s="247">
        <v>107559519.61</v>
      </c>
      <c r="U215" s="247">
        <v>0</v>
      </c>
      <c r="V215" s="247">
        <v>9285330013</v>
      </c>
      <c r="W215" s="247">
        <v>9240682.9299999997</v>
      </c>
      <c r="X215" s="247">
        <v>61777086349.760002</v>
      </c>
      <c r="Y215" s="247">
        <v>11494812722.51</v>
      </c>
    </row>
    <row r="216" spans="1:25">
      <c r="A216" s="1">
        <v>39933</v>
      </c>
      <c r="B216" s="247">
        <v>5229699540.9399996</v>
      </c>
      <c r="C216" s="248">
        <v>2.30194625596618E-2</v>
      </c>
      <c r="D216" s="247">
        <v>223760921664.44</v>
      </c>
      <c r="E216" s="247">
        <v>623174895.78999996</v>
      </c>
      <c r="F216" s="247">
        <v>7009764107.54</v>
      </c>
      <c r="G216" s="247">
        <v>2847533912.2399998</v>
      </c>
      <c r="H216" s="247">
        <v>8473033918.1099997</v>
      </c>
      <c r="I216" s="247">
        <v>21048787761.360001</v>
      </c>
      <c r="J216" s="247">
        <v>1134007804.6099999</v>
      </c>
      <c r="K216" s="247">
        <v>61606077715.889999</v>
      </c>
      <c r="L216" s="247">
        <v>0</v>
      </c>
      <c r="M216" s="247">
        <v>4020572994.8299999</v>
      </c>
      <c r="N216" s="247">
        <v>2769821576.4499998</v>
      </c>
      <c r="O216" s="247">
        <v>31403170.129999999</v>
      </c>
      <c r="P216" s="247">
        <v>6217808253.7200003</v>
      </c>
      <c r="Q216" s="247">
        <v>8574422419.0799999</v>
      </c>
      <c r="R216" s="247">
        <v>1742402321.04</v>
      </c>
      <c r="S216" s="247">
        <v>8964609847.3500004</v>
      </c>
      <c r="T216" s="247">
        <v>103122314.23</v>
      </c>
      <c r="U216" s="247">
        <v>0</v>
      </c>
      <c r="V216" s="247">
        <v>9643861600.4300003</v>
      </c>
      <c r="W216" s="247">
        <v>10630678.5</v>
      </c>
      <c r="X216" s="247">
        <v>61606077715.889999</v>
      </c>
      <c r="Y216" s="247">
        <v>11359068225.950001</v>
      </c>
    </row>
    <row r="217" spans="1:25">
      <c r="A217" s="1">
        <v>39964</v>
      </c>
      <c r="B217" s="247">
        <v>5221141122.0234003</v>
      </c>
      <c r="C217" s="248">
        <v>2.29204130710489E-2</v>
      </c>
      <c r="D217" s="247">
        <v>223637774216.11801</v>
      </c>
      <c r="E217" s="247">
        <v>626862558.74357998</v>
      </c>
      <c r="F217" s="247">
        <v>6727141444.8784599</v>
      </c>
      <c r="G217" s="247">
        <v>2874240497.7270002</v>
      </c>
      <c r="H217" s="247">
        <v>8847900927.8899994</v>
      </c>
      <c r="I217" s="247">
        <v>21269295554.976002</v>
      </c>
      <c r="J217" s="247">
        <v>1114905812.3494999</v>
      </c>
      <c r="K217" s="247">
        <v>62064201551.190002</v>
      </c>
      <c r="L217" s="247">
        <v>0</v>
      </c>
      <c r="M217" s="247">
        <v>4147046673.6900001</v>
      </c>
      <c r="N217" s="247">
        <v>2821302579.2838502</v>
      </c>
      <c r="O217" s="247">
        <v>30820681.41</v>
      </c>
      <c r="P217" s="247">
        <v>6170414861.1935196</v>
      </c>
      <c r="Q217" s="247">
        <v>8756419771.2000008</v>
      </c>
      <c r="R217" s="247">
        <v>1664139099.99</v>
      </c>
      <c r="S217" s="247">
        <v>9006443098.7819996</v>
      </c>
      <c r="T217" s="247">
        <v>99052037.870000005</v>
      </c>
      <c r="U217" s="247">
        <v>0</v>
      </c>
      <c r="V217" s="247">
        <v>9860506665.6100006</v>
      </c>
      <c r="W217" s="247">
        <v>16255358.1</v>
      </c>
      <c r="X217" s="247">
        <v>62064201551.190002</v>
      </c>
      <c r="Y217" s="247">
        <v>11401029178.2342</v>
      </c>
    </row>
    <row r="218" spans="1:25">
      <c r="A218" s="1">
        <v>39994</v>
      </c>
      <c r="B218" s="247">
        <v>5172566754.1007004</v>
      </c>
      <c r="C218" s="248">
        <v>2.2728994737632E-2</v>
      </c>
      <c r="D218" s="247">
        <v>227575694132.883</v>
      </c>
      <c r="E218" s="247">
        <v>593210256.54395998</v>
      </c>
      <c r="F218" s="247">
        <v>5862793450.4149103</v>
      </c>
      <c r="G218" s="247">
        <v>2939400528.57162</v>
      </c>
      <c r="H218" s="247">
        <v>7666335374.29072</v>
      </c>
      <c r="I218" s="247">
        <v>20888553293.370998</v>
      </c>
      <c r="J218" s="247">
        <v>1085498806.08096</v>
      </c>
      <c r="K218" s="247">
        <v>59315036268.350601</v>
      </c>
      <c r="L218" s="247">
        <v>0</v>
      </c>
      <c r="M218" s="247">
        <v>4132391592.3415999</v>
      </c>
      <c r="N218" s="247">
        <v>2748073334.01478</v>
      </c>
      <c r="O218" s="247">
        <v>21998744.36719</v>
      </c>
      <c r="P218" s="247">
        <v>5622644162.8049002</v>
      </c>
      <c r="Q218" s="247">
        <v>7341940229.5529003</v>
      </c>
      <c r="R218" s="247">
        <v>1588059256.0653999</v>
      </c>
      <c r="S218" s="247">
        <v>8796813032.4246998</v>
      </c>
      <c r="T218" s="247">
        <v>98451329.860530004</v>
      </c>
      <c r="U218" s="247">
        <v>0</v>
      </c>
      <c r="V218" s="247">
        <v>9762832884.6501999</v>
      </c>
      <c r="W218" s="247">
        <v>9801332.6469700001</v>
      </c>
      <c r="X218" s="247">
        <v>59315036268.350601</v>
      </c>
      <c r="Y218" s="247">
        <v>11142514238.292101</v>
      </c>
    </row>
    <row r="219" spans="1:25">
      <c r="A219" s="1">
        <v>40025</v>
      </c>
      <c r="B219" s="247">
        <v>5071783270.3699999</v>
      </c>
      <c r="C219" s="248">
        <v>2.2377272922664702E-2</v>
      </c>
      <c r="D219" s="247">
        <v>226648854326.35001</v>
      </c>
      <c r="E219" s="247">
        <v>558739185.36000001</v>
      </c>
      <c r="F219" s="247">
        <v>5648180944.6499996</v>
      </c>
      <c r="G219" s="247">
        <v>2964231687.8600001</v>
      </c>
      <c r="H219" s="247">
        <v>8165463668.9499998</v>
      </c>
      <c r="I219" s="247">
        <v>20851190447.860001</v>
      </c>
      <c r="J219" s="247">
        <v>1056178778.23</v>
      </c>
      <c r="K219" s="247">
        <v>59005535780.550003</v>
      </c>
      <c r="L219" s="247">
        <v>0</v>
      </c>
      <c r="M219" s="247">
        <v>3802271220</v>
      </c>
      <c r="N219" s="247">
        <v>2775435012.6599998</v>
      </c>
      <c r="O219" s="247">
        <v>17173188.09</v>
      </c>
      <c r="P219" s="247">
        <v>5453198275.2700005</v>
      </c>
      <c r="Q219" s="247">
        <v>7781045418.5299997</v>
      </c>
      <c r="R219" s="247">
        <v>1616318923.47</v>
      </c>
      <c r="S219" s="247">
        <v>8709043655.7700005</v>
      </c>
      <c r="T219" s="247">
        <v>89713028.930000007</v>
      </c>
      <c r="U219" s="247">
        <v>0</v>
      </c>
      <c r="V219" s="247">
        <v>9439958244.8899994</v>
      </c>
      <c r="W219" s="247">
        <v>12052540.01</v>
      </c>
      <c r="X219" s="247">
        <v>59005535780.550003</v>
      </c>
      <c r="Y219" s="247">
        <v>11136695939.440001</v>
      </c>
    </row>
    <row r="220" spans="1:25">
      <c r="A220" s="1">
        <v>40056</v>
      </c>
      <c r="B220" s="247">
        <v>5399379732.75</v>
      </c>
      <c r="C220" s="248">
        <v>2.3767197640425401E-2</v>
      </c>
      <c r="D220" s="247">
        <v>227177802567.95001</v>
      </c>
      <c r="E220" s="247">
        <v>510243815.69999999</v>
      </c>
      <c r="F220" s="247">
        <v>5230555585.4799995</v>
      </c>
      <c r="G220" s="247">
        <v>3029353163.52</v>
      </c>
      <c r="H220" s="247">
        <v>8095685989.8500004</v>
      </c>
      <c r="I220" s="247">
        <v>20783873156.650002</v>
      </c>
      <c r="J220" s="247">
        <v>1019476503.14</v>
      </c>
      <c r="K220" s="247">
        <v>58784757176.379997</v>
      </c>
      <c r="L220" s="247">
        <v>0</v>
      </c>
      <c r="M220" s="247">
        <v>3959472371.21</v>
      </c>
      <c r="N220" s="247">
        <v>2639057555.0300002</v>
      </c>
      <c r="O220" s="247">
        <v>13189306.43</v>
      </c>
      <c r="P220" s="247">
        <v>5155164609.1199999</v>
      </c>
      <c r="Q220" s="247">
        <v>7636439003.2200003</v>
      </c>
      <c r="R220" s="247">
        <v>1568317013.99</v>
      </c>
      <c r="S220" s="247">
        <v>8557908505.3199997</v>
      </c>
      <c r="T220" s="247">
        <v>77960921.819999993</v>
      </c>
      <c r="U220" s="247">
        <v>0</v>
      </c>
      <c r="V220" s="247">
        <v>9639064128.8799992</v>
      </c>
      <c r="W220" s="247">
        <v>13936475.32</v>
      </c>
      <c r="X220" s="247">
        <v>58784757176.379997</v>
      </c>
      <c r="Y220" s="247">
        <v>11144649106.049999</v>
      </c>
    </row>
    <row r="221" spans="1:25">
      <c r="A221" s="1">
        <v>40086</v>
      </c>
      <c r="B221" s="247">
        <v>5484850203.8500004</v>
      </c>
      <c r="C221" s="248">
        <v>2.4157535806262901E-2</v>
      </c>
      <c r="D221" s="247">
        <v>227045102893.64999</v>
      </c>
      <c r="E221" s="247">
        <v>456044040.18000001</v>
      </c>
      <c r="F221" s="247">
        <v>3750274824.4699998</v>
      </c>
      <c r="G221" s="247">
        <v>3077705911</v>
      </c>
      <c r="H221" s="247">
        <v>7928963304.3400002</v>
      </c>
      <c r="I221" s="247">
        <v>20623029739.360001</v>
      </c>
      <c r="J221" s="247">
        <v>1589875795.6400001</v>
      </c>
      <c r="K221" s="247">
        <v>57691124865.639999</v>
      </c>
      <c r="L221" s="247">
        <v>0</v>
      </c>
      <c r="M221" s="247">
        <v>4065342411.0599999</v>
      </c>
      <c r="N221" s="247">
        <v>2763747812.23</v>
      </c>
      <c r="O221" s="247">
        <v>14287764.77</v>
      </c>
      <c r="P221" s="247">
        <v>4210404861.79</v>
      </c>
      <c r="Q221" s="247">
        <v>7081532189.3699999</v>
      </c>
      <c r="R221" s="247">
        <v>1605318225.8199999</v>
      </c>
      <c r="S221" s="247">
        <v>8341711299.8599997</v>
      </c>
      <c r="T221" s="247">
        <v>717722407.13999999</v>
      </c>
      <c r="U221" s="247">
        <v>0</v>
      </c>
      <c r="V221" s="247">
        <v>9598141959.7800007</v>
      </c>
      <c r="W221" s="247">
        <v>17451880.010000002</v>
      </c>
      <c r="X221" s="247">
        <v>57691124865.639999</v>
      </c>
      <c r="Y221" s="247">
        <v>11057005661.690001</v>
      </c>
    </row>
    <row r="222" spans="1:25">
      <c r="A222" s="1">
        <v>40117</v>
      </c>
      <c r="B222" s="247">
        <v>5491445032.3599997</v>
      </c>
      <c r="C222" s="248">
        <v>2.37303035502257E-2</v>
      </c>
      <c r="D222" s="247">
        <v>231410652672.32001</v>
      </c>
      <c r="E222" s="247">
        <v>390497067.68000001</v>
      </c>
      <c r="F222" s="247">
        <v>2727680550.21</v>
      </c>
      <c r="G222" s="247">
        <v>3093060070.3099999</v>
      </c>
      <c r="H222" s="247">
        <v>7474604118.3599997</v>
      </c>
      <c r="I222" s="247">
        <v>20374467143.939999</v>
      </c>
      <c r="J222" s="247">
        <v>1519394667.6900001</v>
      </c>
      <c r="K222" s="247">
        <v>56389420422.870003</v>
      </c>
      <c r="L222" s="247">
        <v>0</v>
      </c>
      <c r="M222" s="247">
        <v>4119552412.21</v>
      </c>
      <c r="N222" s="247">
        <v>2917992581.6599998</v>
      </c>
      <c r="O222" s="247">
        <v>14058066.91</v>
      </c>
      <c r="P222" s="247">
        <v>3335193603.54</v>
      </c>
      <c r="Q222" s="247">
        <v>6623254262.2299995</v>
      </c>
      <c r="R222" s="247">
        <v>1639972995.03</v>
      </c>
      <c r="S222" s="247">
        <v>8066617213.8999996</v>
      </c>
      <c r="T222" s="247">
        <v>720317631.41999996</v>
      </c>
      <c r="U222" s="247">
        <v>0</v>
      </c>
      <c r="V222" s="247">
        <v>9676727948.25</v>
      </c>
      <c r="W222" s="247">
        <v>14550423.18</v>
      </c>
      <c r="X222" s="247">
        <v>56389420422.870003</v>
      </c>
      <c r="Y222" s="247">
        <v>10884708229.26</v>
      </c>
    </row>
    <row r="223" spans="1:25">
      <c r="A223" s="1">
        <v>40147</v>
      </c>
      <c r="B223" s="247">
        <v>5757646511.9700003</v>
      </c>
      <c r="C223" s="248">
        <v>2.3396889038273701E-2</v>
      </c>
      <c r="D223" s="247">
        <v>235497442909.04001</v>
      </c>
      <c r="E223" s="247">
        <v>386544560.31999999</v>
      </c>
      <c r="F223" s="247">
        <v>3969468151.4000001</v>
      </c>
      <c r="G223" s="247">
        <v>3294970456.3600001</v>
      </c>
      <c r="H223" s="247">
        <v>7375055436.8000002</v>
      </c>
      <c r="I223" s="247">
        <v>21142595511.07</v>
      </c>
      <c r="J223" s="247">
        <v>1480496437.8</v>
      </c>
      <c r="K223" s="247">
        <v>59124494377.339996</v>
      </c>
      <c r="L223" s="247">
        <v>0</v>
      </c>
      <c r="M223" s="247">
        <v>4313224382.71</v>
      </c>
      <c r="N223" s="247">
        <v>3266382843.6700001</v>
      </c>
      <c r="O223" s="247">
        <v>21662505.609999999</v>
      </c>
      <c r="P223" s="247">
        <v>4452226469.8800001</v>
      </c>
      <c r="Q223" s="247">
        <v>6592393219.1599998</v>
      </c>
      <c r="R223" s="247">
        <v>1782084736.3099999</v>
      </c>
      <c r="S223" s="247">
        <v>8186812101.3400002</v>
      </c>
      <c r="T223" s="247">
        <v>737269796.42999995</v>
      </c>
      <c r="U223" s="247">
        <v>0</v>
      </c>
      <c r="V223" s="247">
        <v>10201098032.950001</v>
      </c>
      <c r="W223" s="247">
        <v>13794056.32</v>
      </c>
      <c r="X223" s="247">
        <v>59124494377.339996</v>
      </c>
      <c r="Y223" s="247">
        <v>11353406595.48</v>
      </c>
    </row>
    <row r="224" spans="1:25">
      <c r="A224" s="1">
        <v>40178</v>
      </c>
      <c r="B224" s="247">
        <v>5467681181.71</v>
      </c>
      <c r="C224" s="248">
        <v>2.32592219720749E-2</v>
      </c>
      <c r="D224" s="247">
        <v>235075841672.37</v>
      </c>
      <c r="E224" s="247">
        <v>245517705.31</v>
      </c>
      <c r="F224" s="247">
        <v>5214915669.54</v>
      </c>
      <c r="G224" s="247">
        <v>3180924026.25</v>
      </c>
      <c r="H224" s="247">
        <v>7575180529.9899998</v>
      </c>
      <c r="I224" s="247">
        <v>19725680327.639999</v>
      </c>
      <c r="J224" s="247">
        <v>1409353865.73</v>
      </c>
      <c r="K224" s="247">
        <v>58246196432.300003</v>
      </c>
      <c r="L224" s="247">
        <v>0</v>
      </c>
      <c r="M224" s="247">
        <v>4207069771.3800001</v>
      </c>
      <c r="N224" s="247">
        <v>3395808294.96</v>
      </c>
      <c r="O224" s="247">
        <v>11588280.27</v>
      </c>
      <c r="P224" s="247">
        <v>5615646857.0799999</v>
      </c>
      <c r="Q224" s="247">
        <v>6822496879.04</v>
      </c>
      <c r="R224" s="247">
        <v>1755437926.2</v>
      </c>
      <c r="S224" s="247">
        <v>7412291484.2399998</v>
      </c>
      <c r="T224" s="247">
        <v>742504507.39999998</v>
      </c>
      <c r="U224" s="247">
        <v>0</v>
      </c>
      <c r="V224" s="247">
        <v>9595681513.9799995</v>
      </c>
      <c r="W224" s="247">
        <v>354538339.95999998</v>
      </c>
      <c r="X224" s="247">
        <v>58246196432.300003</v>
      </c>
      <c r="Y224" s="247">
        <v>10808915470.469999</v>
      </c>
    </row>
    <row r="225" spans="1:25">
      <c r="A225" s="1">
        <v>40209</v>
      </c>
      <c r="B225" s="247">
        <v>5358807722.0299997</v>
      </c>
      <c r="C225" s="248">
        <v>2.24210597286871E-2</v>
      </c>
      <c r="D225" s="247">
        <v>239007780492.79999</v>
      </c>
      <c r="E225" s="247">
        <v>211632521.19</v>
      </c>
      <c r="F225" s="247">
        <v>4324745111.21</v>
      </c>
      <c r="G225" s="247">
        <v>3195558559.29</v>
      </c>
      <c r="H225" s="247">
        <v>8527326476.9499998</v>
      </c>
      <c r="I225" s="247">
        <v>19342706677.110001</v>
      </c>
      <c r="J225" s="247">
        <v>1373811625.76</v>
      </c>
      <c r="K225" s="247">
        <v>57364452969.620003</v>
      </c>
      <c r="L225" s="247">
        <v>0</v>
      </c>
      <c r="M225" s="247">
        <v>4196176548.6999998</v>
      </c>
      <c r="N225" s="247">
        <v>3097169176.8200002</v>
      </c>
      <c r="O225" s="247">
        <v>10418476.810000001</v>
      </c>
      <c r="P225" s="247">
        <v>4954454396.21</v>
      </c>
      <c r="Q225" s="247">
        <v>7525451675.29</v>
      </c>
      <c r="R225" s="247">
        <v>1716676566.6400001</v>
      </c>
      <c r="S225" s="247">
        <v>7024396739.5299997</v>
      </c>
      <c r="T225" s="247">
        <v>757000618.35000002</v>
      </c>
      <c r="U225" s="247">
        <v>0</v>
      </c>
      <c r="V225" s="247">
        <v>9418480123.9799995</v>
      </c>
      <c r="W225" s="247">
        <v>369187739.06</v>
      </c>
      <c r="X225" s="247">
        <v>57364452969.620003</v>
      </c>
      <c r="Y225" s="247">
        <v>10753470620.76</v>
      </c>
    </row>
    <row r="226" spans="1:25">
      <c r="A226" s="1">
        <v>40237</v>
      </c>
      <c r="B226" s="247">
        <v>5531843294.7799997</v>
      </c>
      <c r="C226" s="248">
        <v>2.27997537362612E-2</v>
      </c>
      <c r="D226" s="247">
        <v>240169943271.85001</v>
      </c>
      <c r="E226" s="247">
        <v>198764096.22999999</v>
      </c>
      <c r="F226" s="247">
        <v>4070454749.6900001</v>
      </c>
      <c r="G226" s="247">
        <v>3252378288.5999999</v>
      </c>
      <c r="H226" s="247">
        <v>8761699249.2299995</v>
      </c>
      <c r="I226" s="247">
        <v>19193863912.919998</v>
      </c>
      <c r="J226" s="247">
        <v>1345370871.73</v>
      </c>
      <c r="K226" s="247">
        <v>57322150426.650002</v>
      </c>
      <c r="L226" s="247">
        <v>0</v>
      </c>
      <c r="M226" s="247">
        <v>4312239611</v>
      </c>
      <c r="N226" s="247">
        <v>3210331653.79</v>
      </c>
      <c r="O226" s="247">
        <v>10672312.449999999</v>
      </c>
      <c r="P226" s="247">
        <v>4969738879.9499998</v>
      </c>
      <c r="Q226" s="247">
        <v>7500775436.6999998</v>
      </c>
      <c r="R226" s="247">
        <v>1737534143.22</v>
      </c>
      <c r="S226" s="247">
        <v>6723647279.3900003</v>
      </c>
      <c r="T226" s="247">
        <v>777944867.02999997</v>
      </c>
      <c r="U226" s="247">
        <v>0</v>
      </c>
      <c r="V226" s="247">
        <v>9544750183</v>
      </c>
      <c r="W226" s="247">
        <v>358555256.44</v>
      </c>
      <c r="X226" s="247">
        <v>57322150426.650002</v>
      </c>
      <c r="Y226" s="247">
        <v>10819380623.540001</v>
      </c>
    </row>
    <row r="227" spans="1:25">
      <c r="A227" s="1">
        <v>40268</v>
      </c>
      <c r="B227" s="247">
        <v>5664620181.1400003</v>
      </c>
      <c r="C227" s="248">
        <v>2.3618976303282999E-2</v>
      </c>
      <c r="D227" s="247">
        <v>239997005905.04001</v>
      </c>
      <c r="E227" s="247">
        <v>167521087.78</v>
      </c>
      <c r="F227" s="247">
        <v>3663184215.5300002</v>
      </c>
      <c r="G227" s="247">
        <v>3279457747.6799998</v>
      </c>
      <c r="H227" s="247">
        <v>8916177810.6100006</v>
      </c>
      <c r="I227" s="247">
        <v>18612314610.720001</v>
      </c>
      <c r="J227" s="247">
        <v>1298282425.5699999</v>
      </c>
      <c r="K227" s="247">
        <v>56176744951.129997</v>
      </c>
      <c r="L227" s="247">
        <v>0</v>
      </c>
      <c r="M227" s="247">
        <v>4277982149.2399998</v>
      </c>
      <c r="N227" s="247">
        <v>2982083488</v>
      </c>
      <c r="O227" s="247">
        <v>10620254.07</v>
      </c>
      <c r="P227" s="247">
        <v>4535297212.8400002</v>
      </c>
      <c r="Q227" s="247">
        <v>7702205336.6700001</v>
      </c>
      <c r="R227" s="247">
        <v>1696883041.03</v>
      </c>
      <c r="S227" s="247">
        <v>6246450970.7399998</v>
      </c>
      <c r="T227" s="247">
        <v>796567142.24000001</v>
      </c>
      <c r="U227" s="247">
        <v>0</v>
      </c>
      <c r="V227" s="247">
        <v>9250957468.2399998</v>
      </c>
      <c r="W227" s="247">
        <v>358509256.00999999</v>
      </c>
      <c r="X227" s="247">
        <v>56176744951.120003</v>
      </c>
      <c r="Y227" s="247">
        <v>10655927484.99</v>
      </c>
    </row>
    <row r="228" spans="1:25">
      <c r="A228" s="1">
        <v>40298</v>
      </c>
      <c r="B228" s="247">
        <v>5761512115.4499998</v>
      </c>
      <c r="C228" s="248">
        <v>2.3739491460978999E-2</v>
      </c>
      <c r="D228" s="247">
        <v>242697368853.09</v>
      </c>
      <c r="E228" s="247">
        <v>144181561.74000001</v>
      </c>
      <c r="F228" s="247">
        <v>4585139136.0100002</v>
      </c>
      <c r="G228" s="247">
        <v>3324248903.9099998</v>
      </c>
      <c r="H228" s="247">
        <v>8899393371.3899994</v>
      </c>
      <c r="I228" s="247">
        <v>18279399719.849998</v>
      </c>
      <c r="J228" s="247">
        <v>1267073585.96</v>
      </c>
      <c r="K228" s="247">
        <v>57198155830.519997</v>
      </c>
      <c r="L228" s="247">
        <v>0</v>
      </c>
      <c r="M228" s="247">
        <v>4649781705.29</v>
      </c>
      <c r="N228" s="247">
        <v>2934475840.3200002</v>
      </c>
      <c r="O228" s="247">
        <v>10391100.09</v>
      </c>
      <c r="P228" s="247">
        <v>5018786849.6300001</v>
      </c>
      <c r="Q228" s="247">
        <v>8041170292.6999998</v>
      </c>
      <c r="R228" s="247">
        <v>1684971665.1400001</v>
      </c>
      <c r="S228" s="247">
        <v>5903942129.9799995</v>
      </c>
      <c r="T228" s="247">
        <v>817327065.16999996</v>
      </c>
      <c r="U228" s="247">
        <v>0</v>
      </c>
      <c r="V228" s="247">
        <v>9495910027.7700005</v>
      </c>
      <c r="W228" s="247">
        <v>356345735.43000001</v>
      </c>
      <c r="X228" s="247">
        <v>57198155830.519997</v>
      </c>
      <c r="Y228" s="247">
        <v>10967632719.379999</v>
      </c>
    </row>
    <row r="229" spans="1:25">
      <c r="A229" s="1">
        <v>40329</v>
      </c>
      <c r="B229" s="247">
        <v>5800644254.1266003</v>
      </c>
      <c r="C229" s="248">
        <v>2.41750662614021E-2</v>
      </c>
      <c r="D229" s="247">
        <v>239943261854.38</v>
      </c>
      <c r="E229" s="247">
        <v>120961309.26642001</v>
      </c>
      <c r="F229" s="247">
        <v>5303590112.7115402</v>
      </c>
      <c r="G229" s="247">
        <v>3394518102.3730001</v>
      </c>
      <c r="H229" s="247">
        <v>9072496711.2099991</v>
      </c>
      <c r="I229" s="247">
        <v>17981970764.304001</v>
      </c>
      <c r="J229" s="247">
        <v>1248776400.2405</v>
      </c>
      <c r="K229" s="247">
        <v>57888957466.559998</v>
      </c>
      <c r="L229" s="247">
        <v>0</v>
      </c>
      <c r="M229" s="247">
        <v>4673948930.9200001</v>
      </c>
      <c r="N229" s="247">
        <v>2886158947.5761499</v>
      </c>
      <c r="O229" s="247">
        <v>10342177.029999999</v>
      </c>
      <c r="P229" s="247">
        <v>5425501775.9064798</v>
      </c>
      <c r="Q229" s="247">
        <v>8490454079.8800001</v>
      </c>
      <c r="R229" s="247">
        <v>1750006503.9400001</v>
      </c>
      <c r="S229" s="247">
        <v>5603620195.6280003</v>
      </c>
      <c r="T229" s="247">
        <v>849079957.11000001</v>
      </c>
      <c r="U229" s="247">
        <v>0</v>
      </c>
      <c r="V229" s="247">
        <v>9352886996.9300003</v>
      </c>
      <c r="W229" s="247">
        <v>350115833.66000003</v>
      </c>
      <c r="X229" s="247">
        <v>57888957466.559998</v>
      </c>
      <c r="Y229" s="247">
        <v>11108688916.1959</v>
      </c>
    </row>
    <row r="230" spans="1:25">
      <c r="A230" s="1">
        <v>40359</v>
      </c>
      <c r="B230" s="247">
        <v>5835376077.8292999</v>
      </c>
      <c r="C230" s="248">
        <v>2.3580237297212699E-2</v>
      </c>
      <c r="D230" s="247">
        <v>247468929347.48001</v>
      </c>
      <c r="E230" s="247">
        <v>108636262.09604</v>
      </c>
      <c r="F230" s="247">
        <v>5310027581.8550901</v>
      </c>
      <c r="G230" s="247">
        <v>3357181484.9583802</v>
      </c>
      <c r="H230" s="247">
        <v>9303956683.5592804</v>
      </c>
      <c r="I230" s="247">
        <v>17713810744.368999</v>
      </c>
      <c r="J230" s="247">
        <v>1213706813.5690401</v>
      </c>
      <c r="K230" s="247">
        <v>58183802869.279404</v>
      </c>
      <c r="L230" s="247">
        <v>0</v>
      </c>
      <c r="M230" s="247">
        <v>4799920909.2083998</v>
      </c>
      <c r="N230" s="247">
        <v>3050638626.69522</v>
      </c>
      <c r="O230" s="247">
        <v>10932299.21281</v>
      </c>
      <c r="P230" s="247">
        <v>5480802394.3051004</v>
      </c>
      <c r="Q230" s="247">
        <v>8702591744.8670998</v>
      </c>
      <c r="R230" s="247">
        <v>1806873469.3246</v>
      </c>
      <c r="S230" s="247">
        <v>5332549169.2853003</v>
      </c>
      <c r="T230" s="247">
        <v>868770681.72947001</v>
      </c>
      <c r="U230" s="247">
        <v>0</v>
      </c>
      <c r="V230" s="247">
        <v>9416848515.5398006</v>
      </c>
      <c r="W230" s="247">
        <v>377891640.46302998</v>
      </c>
      <c r="X230" s="247">
        <v>58183802869.279404</v>
      </c>
      <c r="Y230" s="247">
        <v>11201539729.827999</v>
      </c>
    </row>
    <row r="231" spans="1:25">
      <c r="A231" s="1">
        <v>40390</v>
      </c>
      <c r="B231" s="247">
        <v>5935353270.0699997</v>
      </c>
      <c r="C231" s="248">
        <v>2.3695095231451899E-2</v>
      </c>
      <c r="D231" s="247">
        <v>250488686033.70999</v>
      </c>
      <c r="E231" s="247">
        <v>103446224.93000001</v>
      </c>
      <c r="F231" s="247">
        <v>6895811704.4499998</v>
      </c>
      <c r="G231" s="247">
        <v>3383002225.8099999</v>
      </c>
      <c r="H231" s="247">
        <v>9723548310.0300007</v>
      </c>
      <c r="I231" s="247">
        <v>17486087766.040001</v>
      </c>
      <c r="J231" s="247">
        <v>1192324377.1500001</v>
      </c>
      <c r="K231" s="247">
        <v>59962903296.839996</v>
      </c>
      <c r="L231" s="247">
        <v>0</v>
      </c>
      <c r="M231" s="247">
        <v>4755897840.1899996</v>
      </c>
      <c r="N231" s="247">
        <v>3027496701.1100001</v>
      </c>
      <c r="O231" s="247">
        <v>11053789.35</v>
      </c>
      <c r="P231" s="247">
        <v>6813685779.8299999</v>
      </c>
      <c r="Q231" s="247">
        <v>9363270991.3199997</v>
      </c>
      <c r="R231" s="247">
        <v>1825588033.22</v>
      </c>
      <c r="S231" s="247">
        <v>5076245879.2399998</v>
      </c>
      <c r="T231" s="247">
        <v>905787332.61000001</v>
      </c>
      <c r="U231" s="247">
        <v>0</v>
      </c>
      <c r="V231" s="247">
        <v>9263861540.2199993</v>
      </c>
      <c r="W231" s="247">
        <v>375877187.62</v>
      </c>
      <c r="X231" s="247">
        <v>59962903296.839996</v>
      </c>
      <c r="Y231" s="247">
        <v>11235806977.040001</v>
      </c>
    </row>
    <row r="232" spans="1:25">
      <c r="A232" s="1">
        <v>40421</v>
      </c>
      <c r="B232" s="247">
        <v>5727837630.5100002</v>
      </c>
      <c r="C232" s="248">
        <v>2.2577346194825199E-2</v>
      </c>
      <c r="D232" s="247">
        <v>253698445377.20001</v>
      </c>
      <c r="E232" s="247">
        <v>109206628.31</v>
      </c>
      <c r="F232" s="247">
        <v>5686084264.9300003</v>
      </c>
      <c r="G232" s="247">
        <v>3417362554.79</v>
      </c>
      <c r="H232" s="247">
        <v>9954423375.2700005</v>
      </c>
      <c r="I232" s="247">
        <v>17302083596.720001</v>
      </c>
      <c r="J232" s="247">
        <v>1189283569.0999999</v>
      </c>
      <c r="K232" s="247">
        <v>58842782873.660004</v>
      </c>
      <c r="L232" s="247">
        <v>0</v>
      </c>
      <c r="M232" s="247">
        <v>4754965598.8800001</v>
      </c>
      <c r="N232" s="247">
        <v>3119075231.6799998</v>
      </c>
      <c r="O232" s="247">
        <v>11285578.32</v>
      </c>
      <c r="P232" s="247">
        <v>5616651387.4399996</v>
      </c>
      <c r="Q232" s="247">
        <v>9623209812.1299992</v>
      </c>
      <c r="R232" s="247">
        <v>1870877358.54</v>
      </c>
      <c r="S232" s="247">
        <v>4875519694.79</v>
      </c>
      <c r="T232" s="247">
        <v>955988404.79999995</v>
      </c>
      <c r="U232" s="247">
        <v>0</v>
      </c>
      <c r="V232" s="247">
        <v>9208268270.5100002</v>
      </c>
      <c r="W232" s="247">
        <v>378148697.77999997</v>
      </c>
      <c r="X232" s="247">
        <v>58842782873.660004</v>
      </c>
      <c r="Y232" s="247">
        <v>11333606032.33</v>
      </c>
    </row>
    <row r="233" spans="1:25">
      <c r="A233" s="1">
        <v>40451</v>
      </c>
      <c r="B233" s="247">
        <v>5647995885.4700003</v>
      </c>
      <c r="C233" s="248">
        <v>2.1949458167228299E-2</v>
      </c>
      <c r="D233" s="247">
        <v>257318237375.57001</v>
      </c>
      <c r="E233" s="247">
        <v>118146404.61</v>
      </c>
      <c r="F233" s="247">
        <v>6024328445.1999998</v>
      </c>
      <c r="G233" s="247">
        <v>3413866295.3400002</v>
      </c>
      <c r="H233" s="247">
        <v>9905767608.5100002</v>
      </c>
      <c r="I233" s="247">
        <v>17181139623.849998</v>
      </c>
      <c r="J233" s="247">
        <v>578723156.33000004</v>
      </c>
      <c r="K233" s="247">
        <v>58344343352.510002</v>
      </c>
      <c r="L233" s="247">
        <v>0</v>
      </c>
      <c r="M233" s="247">
        <v>4783088641.0100002</v>
      </c>
      <c r="N233" s="247">
        <v>3055148550.6399999</v>
      </c>
      <c r="O233" s="247">
        <v>11551807.52</v>
      </c>
      <c r="P233" s="247">
        <v>5687253996.3299999</v>
      </c>
      <c r="Q233" s="247">
        <v>9806778926.8099995</v>
      </c>
      <c r="R233" s="247">
        <v>1845212761.97</v>
      </c>
      <c r="S233" s="247">
        <v>4707066938.0100002</v>
      </c>
      <c r="T233" s="247">
        <v>347072663.31</v>
      </c>
      <c r="U233" s="247">
        <v>0</v>
      </c>
      <c r="V233" s="247">
        <v>9270102594.8199997</v>
      </c>
      <c r="W233" s="247">
        <v>373504923.63999999</v>
      </c>
      <c r="X233" s="247">
        <v>58344343352.510002</v>
      </c>
      <c r="Y233" s="247">
        <v>11385288623.77</v>
      </c>
    </row>
    <row r="234" spans="1:25">
      <c r="A234" s="1">
        <v>40482</v>
      </c>
      <c r="B234" s="247">
        <v>5778771003.8199997</v>
      </c>
      <c r="C234" s="248">
        <v>2.2037359566144499E-2</v>
      </c>
      <c r="D234" s="247">
        <v>262226106826.69</v>
      </c>
      <c r="E234" s="247">
        <v>131648406.76000001</v>
      </c>
      <c r="F234" s="247">
        <v>5839333945.4300003</v>
      </c>
      <c r="G234" s="247">
        <v>3444411847.7199998</v>
      </c>
      <c r="H234" s="247">
        <v>10142544783.34</v>
      </c>
      <c r="I234" s="247">
        <v>17084361200.639999</v>
      </c>
      <c r="J234" s="247">
        <v>593003933.60000002</v>
      </c>
      <c r="K234" s="247">
        <v>58481199311.099998</v>
      </c>
      <c r="L234" s="247">
        <v>0</v>
      </c>
      <c r="M234" s="247">
        <v>4841912160.2600002</v>
      </c>
      <c r="N234" s="247">
        <v>2998890745.2600002</v>
      </c>
      <c r="O234" s="247">
        <v>11559559.9</v>
      </c>
      <c r="P234" s="247">
        <v>5582846132.0799999</v>
      </c>
      <c r="Q234" s="247">
        <v>9977201008.0900002</v>
      </c>
      <c r="R234" s="247">
        <v>1878060624.6099999</v>
      </c>
      <c r="S234" s="247">
        <v>4565758796.9399996</v>
      </c>
      <c r="T234" s="247">
        <v>384272942.88</v>
      </c>
      <c r="U234" s="247">
        <v>0</v>
      </c>
      <c r="V234" s="247">
        <v>9188618445.6000004</v>
      </c>
      <c r="W234" s="247">
        <v>375097552.91000003</v>
      </c>
      <c r="X234" s="247">
        <v>58481199311.099998</v>
      </c>
      <c r="Y234" s="247">
        <v>11444711085.73</v>
      </c>
    </row>
    <row r="235" spans="1:25">
      <c r="A235" s="1">
        <v>40512</v>
      </c>
      <c r="B235" s="247">
        <v>5712735174.7700005</v>
      </c>
      <c r="C235" s="248">
        <v>2.1442367054446299E-2</v>
      </c>
      <c r="D235" s="247">
        <v>266422786264.42001</v>
      </c>
      <c r="E235" s="247">
        <v>149037769.66999999</v>
      </c>
      <c r="F235" s="247">
        <v>7170402124.8500004</v>
      </c>
      <c r="G235" s="247">
        <v>3474195187.8299999</v>
      </c>
      <c r="H235" s="247">
        <v>11067793615.52</v>
      </c>
      <c r="I235" s="247">
        <v>17029902029.860001</v>
      </c>
      <c r="J235" s="247">
        <v>658039307.16999996</v>
      </c>
      <c r="K235" s="247">
        <v>60806360671.459999</v>
      </c>
      <c r="L235" s="247">
        <v>0</v>
      </c>
      <c r="M235" s="247">
        <v>4947528264.0299997</v>
      </c>
      <c r="N235" s="247">
        <v>2647358856.6599998</v>
      </c>
      <c r="O235" s="247">
        <v>11454405.51</v>
      </c>
      <c r="P235" s="247">
        <v>6824999583</v>
      </c>
      <c r="Q235" s="247">
        <v>10997677468.790001</v>
      </c>
      <c r="R235" s="247">
        <v>1808295026.0599999</v>
      </c>
      <c r="S235" s="247">
        <v>4438306803.4300003</v>
      </c>
      <c r="T235" s="247">
        <v>404999379.56</v>
      </c>
      <c r="U235" s="247">
        <v>0</v>
      </c>
      <c r="V235" s="247">
        <v>9256501182.5900002</v>
      </c>
      <c r="W235" s="247">
        <v>374212792.88</v>
      </c>
      <c r="X235" s="247">
        <v>60806360671.459999</v>
      </c>
      <c r="Y235" s="247">
        <v>11535571689.68</v>
      </c>
    </row>
    <row r="236" spans="1:25">
      <c r="A236" s="1">
        <v>40543</v>
      </c>
      <c r="B236" s="247">
        <v>5914501320.8400002</v>
      </c>
      <c r="C236" s="248">
        <v>2.1862434679351301E-2</v>
      </c>
      <c r="D236" s="247">
        <v>270532601117.20999</v>
      </c>
      <c r="E236" s="247">
        <v>190093899.97999999</v>
      </c>
      <c r="F236" s="247">
        <v>5820531113.4899998</v>
      </c>
      <c r="G236" s="247">
        <v>3540002452.9499998</v>
      </c>
      <c r="H236" s="247">
        <v>9411009301.6900005</v>
      </c>
      <c r="I236" s="247">
        <v>16985440601.18</v>
      </c>
      <c r="J236" s="247">
        <v>660156539.97000003</v>
      </c>
      <c r="K236" s="247">
        <v>58248066902.660004</v>
      </c>
      <c r="L236" s="247">
        <v>0</v>
      </c>
      <c r="M236" s="247">
        <v>5038207124.3500004</v>
      </c>
      <c r="N236" s="247">
        <v>2646266076.4299998</v>
      </c>
      <c r="O236" s="247">
        <v>11467464.51</v>
      </c>
      <c r="P236" s="247">
        <v>5552579329.2700005</v>
      </c>
      <c r="Q236" s="247">
        <v>9275058605.8400002</v>
      </c>
      <c r="R236" s="247">
        <v>1789869495.3499999</v>
      </c>
      <c r="S236" s="247">
        <v>4347559546.3400002</v>
      </c>
      <c r="T236" s="247">
        <v>409281982.16000003</v>
      </c>
      <c r="U236" s="247">
        <v>0</v>
      </c>
      <c r="V236" s="247">
        <v>9386767388.5200005</v>
      </c>
      <c r="W236" s="247">
        <v>295027228.05000001</v>
      </c>
      <c r="X236" s="247">
        <v>58248066902.660004</v>
      </c>
      <c r="Y236" s="247">
        <v>11678191756.5</v>
      </c>
    </row>
    <row r="237" spans="1:25">
      <c r="A237" s="1">
        <v>40574</v>
      </c>
      <c r="B237" s="247">
        <v>6069997854.0200005</v>
      </c>
      <c r="C237" s="248">
        <v>2.2028090353230601E-2</v>
      </c>
      <c r="D237" s="247">
        <v>275557152556.34003</v>
      </c>
      <c r="E237" s="247">
        <v>206396292.69999999</v>
      </c>
      <c r="F237" s="247">
        <v>5596419843.1199999</v>
      </c>
      <c r="G237" s="247">
        <v>3582289493.3099999</v>
      </c>
      <c r="H237" s="247">
        <v>10135164684.07</v>
      </c>
      <c r="I237" s="247">
        <v>17030525604.059999</v>
      </c>
      <c r="J237" s="247">
        <v>642789499.66999996</v>
      </c>
      <c r="K237" s="247">
        <v>59062998724.989998</v>
      </c>
      <c r="L237" s="247">
        <v>0</v>
      </c>
      <c r="M237" s="247">
        <v>5063458580.0699997</v>
      </c>
      <c r="N237" s="247">
        <v>2811545532.7600002</v>
      </c>
      <c r="O237" s="247">
        <v>13049352.25</v>
      </c>
      <c r="P237" s="247">
        <v>5344664971.7799997</v>
      </c>
      <c r="Q237" s="247">
        <v>10040403125.73</v>
      </c>
      <c r="R237" s="247">
        <v>1823226059.51</v>
      </c>
      <c r="S237" s="247">
        <v>4280771551.6999998</v>
      </c>
      <c r="T237" s="247">
        <v>405674171.38</v>
      </c>
      <c r="U237" s="247">
        <v>0</v>
      </c>
      <c r="V237" s="247">
        <v>9388177876.8600006</v>
      </c>
      <c r="W237" s="247">
        <v>281625798.45999998</v>
      </c>
      <c r="X237" s="247">
        <v>59062998724.989998</v>
      </c>
      <c r="Y237" s="247">
        <v>11835549717.08</v>
      </c>
    </row>
    <row r="238" spans="1:25">
      <c r="A238" s="1">
        <v>40602</v>
      </c>
      <c r="B238" s="247">
        <v>5999963662.9399996</v>
      </c>
      <c r="C238" s="248">
        <v>2.1389538212939999E-2</v>
      </c>
      <c r="D238" s="247">
        <v>280509265931.23999</v>
      </c>
      <c r="E238" s="247">
        <v>217190842.25999999</v>
      </c>
      <c r="F238" s="247">
        <v>6105862610.3500004</v>
      </c>
      <c r="G238" s="247">
        <v>3641405639.5</v>
      </c>
      <c r="H238" s="247">
        <v>12552857407.780001</v>
      </c>
      <c r="I238" s="247">
        <v>17113941795.549999</v>
      </c>
      <c r="J238" s="247">
        <v>637769832.00999999</v>
      </c>
      <c r="K238" s="247">
        <v>62131536667.57</v>
      </c>
      <c r="L238" s="247">
        <v>0</v>
      </c>
      <c r="M238" s="247">
        <v>5046436003</v>
      </c>
      <c r="N238" s="247">
        <v>2727976509.6300001</v>
      </c>
      <c r="O238" s="247">
        <v>14849092.199999999</v>
      </c>
      <c r="P238" s="247">
        <v>5758250586.0299997</v>
      </c>
      <c r="Q238" s="247">
        <v>12547780101.27</v>
      </c>
      <c r="R238" s="247">
        <v>1821962627.0599999</v>
      </c>
      <c r="S238" s="247">
        <v>4233569558.2199998</v>
      </c>
      <c r="T238" s="247">
        <v>397050072.33999997</v>
      </c>
      <c r="U238" s="247">
        <v>0</v>
      </c>
      <c r="V238" s="247">
        <v>9281255421.7399998</v>
      </c>
      <c r="W238" s="247">
        <v>292102735.20999998</v>
      </c>
      <c r="X238" s="247">
        <v>62131536667.57</v>
      </c>
      <c r="Y238" s="247">
        <v>12011935081.27</v>
      </c>
    </row>
    <row r="239" spans="1:25">
      <c r="A239" s="1">
        <v>40633</v>
      </c>
      <c r="B239" s="247">
        <v>6246403847.1999998</v>
      </c>
      <c r="C239" s="248">
        <v>2.1791772085575201E-2</v>
      </c>
      <c r="D239" s="247">
        <v>286463184749.53998</v>
      </c>
      <c r="E239" s="247">
        <v>205028583.22</v>
      </c>
      <c r="F239" s="247">
        <v>6039292151.1999998</v>
      </c>
      <c r="G239" s="247">
        <v>3646870629.8400002</v>
      </c>
      <c r="H239" s="247">
        <v>12710792898.49</v>
      </c>
      <c r="I239" s="247">
        <v>17245431826.91</v>
      </c>
      <c r="J239" s="247">
        <v>647003895.71000004</v>
      </c>
      <c r="K239" s="247">
        <v>62570696677.07</v>
      </c>
      <c r="L239" s="247">
        <v>0</v>
      </c>
      <c r="M239" s="247">
        <v>5077099520.9300003</v>
      </c>
      <c r="N239" s="247">
        <v>2776283184.3400002</v>
      </c>
      <c r="O239" s="247">
        <v>14846587.369999999</v>
      </c>
      <c r="P239" s="247">
        <v>5732061450.0699997</v>
      </c>
      <c r="Q239" s="247">
        <v>12699756872.58</v>
      </c>
      <c r="R239" s="247">
        <v>1826722978.26</v>
      </c>
      <c r="S239" s="247">
        <v>4211905716.1799998</v>
      </c>
      <c r="T239" s="247">
        <v>407099298.06999999</v>
      </c>
      <c r="U239" s="247">
        <v>0</v>
      </c>
      <c r="V239" s="247">
        <v>9286416499.5400009</v>
      </c>
      <c r="W239" s="247">
        <v>291794990.26999998</v>
      </c>
      <c r="X239" s="247">
        <v>62570696677.080002</v>
      </c>
      <c r="Y239" s="247">
        <v>12168504647.959999</v>
      </c>
    </row>
    <row r="240" spans="1:25">
      <c r="A240" s="1">
        <v>40663</v>
      </c>
      <c r="B240" s="247">
        <v>6216979104.2799997</v>
      </c>
      <c r="C240" s="248">
        <v>2.15769209445968E-2</v>
      </c>
      <c r="D240" s="247">
        <v>288130967338.35999</v>
      </c>
      <c r="E240" s="247">
        <v>204898412.33000001</v>
      </c>
      <c r="F240" s="247">
        <v>5749835668.8400002</v>
      </c>
      <c r="G240" s="247">
        <v>3659469253.3000002</v>
      </c>
      <c r="H240" s="247">
        <v>14098967666.41</v>
      </c>
      <c r="I240" s="247">
        <v>17346541861.540001</v>
      </c>
      <c r="J240" s="247">
        <v>649106806.70000005</v>
      </c>
      <c r="K240" s="247">
        <v>63387267021.699997</v>
      </c>
      <c r="L240" s="247">
        <v>0</v>
      </c>
      <c r="M240" s="247">
        <v>4678737952.3199997</v>
      </c>
      <c r="N240" s="247">
        <v>2636347741.7800002</v>
      </c>
      <c r="O240" s="247">
        <v>14379497.82</v>
      </c>
      <c r="P240" s="247">
        <v>5611154815.79</v>
      </c>
      <c r="Q240" s="247">
        <v>13925060943.84</v>
      </c>
      <c r="R240" s="247">
        <v>1865242142.3199999</v>
      </c>
      <c r="S240" s="247">
        <v>4202107705.7600002</v>
      </c>
      <c r="T240" s="247">
        <v>401425979.10000002</v>
      </c>
      <c r="U240" s="247">
        <v>0</v>
      </c>
      <c r="V240" s="247">
        <v>8798912349.3999996</v>
      </c>
      <c r="W240" s="247">
        <v>295656073.97000003</v>
      </c>
      <c r="X240" s="247">
        <v>63387267021.699997</v>
      </c>
      <c r="Y240" s="247">
        <v>12242275714.07</v>
      </c>
    </row>
    <row r="241" spans="1:25">
      <c r="A241" s="1">
        <v>40694</v>
      </c>
      <c r="B241" s="247">
        <v>6308174908.9300003</v>
      </c>
      <c r="C241" s="248">
        <v>2.1789335089982299E-2</v>
      </c>
      <c r="D241" s="247">
        <v>289507453182.91998</v>
      </c>
      <c r="E241" s="247">
        <v>206159433.99000001</v>
      </c>
      <c r="F241" s="247">
        <v>6311018768.6999998</v>
      </c>
      <c r="G241" s="247">
        <v>3678534730.23</v>
      </c>
      <c r="H241" s="247">
        <v>13701343124.98</v>
      </c>
      <c r="I241" s="247">
        <v>17575347349.150002</v>
      </c>
      <c r="J241" s="247">
        <v>653768411.15999997</v>
      </c>
      <c r="K241" s="247">
        <v>64004377418.959999</v>
      </c>
      <c r="L241" s="247">
        <v>0</v>
      </c>
      <c r="M241" s="247">
        <v>4733651945.8699999</v>
      </c>
      <c r="N241" s="247">
        <v>2621692098.6500001</v>
      </c>
      <c r="O241" s="247">
        <v>13616849.34</v>
      </c>
      <c r="P241" s="247">
        <v>6114079128.3800001</v>
      </c>
      <c r="Q241" s="247">
        <v>13549248321.41</v>
      </c>
      <c r="R241" s="247">
        <v>1864877260.4100001</v>
      </c>
      <c r="S241" s="247">
        <v>4233437271.9899998</v>
      </c>
      <c r="T241" s="247">
        <v>389038256.52999997</v>
      </c>
      <c r="U241" s="247">
        <v>0</v>
      </c>
      <c r="V241" s="247">
        <v>8932805905.9599991</v>
      </c>
      <c r="W241" s="247">
        <v>295478545.06999999</v>
      </c>
      <c r="X241" s="247">
        <v>64004377418.959999</v>
      </c>
      <c r="Y241" s="247">
        <v>12382470679.16</v>
      </c>
    </row>
    <row r="242" spans="1:25">
      <c r="A242" s="1">
        <v>40724</v>
      </c>
      <c r="B242" s="247">
        <v>6376401304.8100004</v>
      </c>
      <c r="C242" s="248">
        <v>2.15273209466285E-2</v>
      </c>
      <c r="D242" s="247">
        <v>296200410654.38</v>
      </c>
      <c r="E242" s="247">
        <v>206277350.44999999</v>
      </c>
      <c r="F242" s="247">
        <v>6865745540.04</v>
      </c>
      <c r="G242" s="247">
        <v>3705190472.6999998</v>
      </c>
      <c r="H242" s="247">
        <v>13535208138.07</v>
      </c>
      <c r="I242" s="247">
        <v>17841282315.779999</v>
      </c>
      <c r="J242" s="247">
        <v>667255494.26999998</v>
      </c>
      <c r="K242" s="247">
        <v>64757144209.199997</v>
      </c>
      <c r="L242" s="247">
        <v>0</v>
      </c>
      <c r="M242" s="247">
        <v>4694082904.6499996</v>
      </c>
      <c r="N242" s="247">
        <v>2568477175.9299998</v>
      </c>
      <c r="O242" s="247">
        <v>13240789.92</v>
      </c>
      <c r="P242" s="247">
        <v>6662411641.8900003</v>
      </c>
      <c r="Q242" s="247">
        <v>13396813992.190001</v>
      </c>
      <c r="R242" s="247">
        <v>1886633369.52</v>
      </c>
      <c r="S242" s="247">
        <v>4305612133.1599998</v>
      </c>
      <c r="T242" s="247">
        <v>382199338</v>
      </c>
      <c r="U242" s="247">
        <v>0</v>
      </c>
      <c r="V242" s="247">
        <v>8815811427.9200001</v>
      </c>
      <c r="W242" s="247">
        <v>274869015.41000003</v>
      </c>
      <c r="X242" s="247">
        <v>64757144209.199997</v>
      </c>
      <c r="Y242" s="247">
        <v>12516570258.84</v>
      </c>
    </row>
    <row r="243" spans="1:25">
      <c r="A243" s="1">
        <v>40755</v>
      </c>
      <c r="B243" s="247">
        <v>6338038437.1999998</v>
      </c>
      <c r="C243" s="248">
        <v>2.1312943784723402E-2</v>
      </c>
      <c r="D243" s="247">
        <v>297379775445.79999</v>
      </c>
      <c r="E243" s="247">
        <v>214794072.56</v>
      </c>
      <c r="F243" s="247">
        <v>5268768409.4700003</v>
      </c>
      <c r="G243" s="247">
        <v>3751965534.3600001</v>
      </c>
      <c r="H243" s="247">
        <v>13261659783.35</v>
      </c>
      <c r="I243" s="247">
        <v>18165255841.889999</v>
      </c>
      <c r="J243" s="247">
        <v>669726557.63</v>
      </c>
      <c r="K243" s="247">
        <v>63363048576.949997</v>
      </c>
      <c r="L243" s="247">
        <v>0</v>
      </c>
      <c r="M243" s="247">
        <v>4712354085.3999996</v>
      </c>
      <c r="N243" s="247">
        <v>2495224452.73</v>
      </c>
      <c r="O243" s="247">
        <v>14063121.32</v>
      </c>
      <c r="P243" s="247">
        <v>5020067046.2600002</v>
      </c>
      <c r="Q243" s="247">
        <v>13162527366.24</v>
      </c>
      <c r="R243" s="247">
        <v>1880467435.9300001</v>
      </c>
      <c r="S243" s="247">
        <v>4419341376.04</v>
      </c>
      <c r="T243" s="247">
        <v>354538303.33999997</v>
      </c>
      <c r="U243" s="247">
        <v>0</v>
      </c>
      <c r="V243" s="247">
        <v>8862958337.6000004</v>
      </c>
      <c r="W243" s="247">
        <v>272513297.01999998</v>
      </c>
      <c r="X243" s="247">
        <v>63363048576.949997</v>
      </c>
      <c r="Y243" s="247">
        <v>12710644365.309999</v>
      </c>
    </row>
    <row r="244" spans="1:25">
      <c r="A244" s="1">
        <v>40786</v>
      </c>
      <c r="B244" s="247">
        <v>6291764444.5699997</v>
      </c>
      <c r="C244" s="248">
        <v>2.0630267462742002E-2</v>
      </c>
      <c r="D244" s="247">
        <v>304977356960.72998</v>
      </c>
      <c r="E244" s="247">
        <v>218891782.52000001</v>
      </c>
      <c r="F244" s="247">
        <v>6486863075.21</v>
      </c>
      <c r="G244" s="247">
        <v>3774354194.6199999</v>
      </c>
      <c r="H244" s="247">
        <v>13188303847.549999</v>
      </c>
      <c r="I244" s="247">
        <v>18506132456.759998</v>
      </c>
      <c r="J244" s="247">
        <v>665585319.64999998</v>
      </c>
      <c r="K244" s="247">
        <v>64824553730.690002</v>
      </c>
      <c r="L244" s="247">
        <v>0</v>
      </c>
      <c r="M244" s="247">
        <v>4684596287.0500002</v>
      </c>
      <c r="N244" s="247">
        <v>2518917342.1100001</v>
      </c>
      <c r="O244" s="247">
        <v>15087969.130000001</v>
      </c>
      <c r="P244" s="247">
        <v>6253497400.2399998</v>
      </c>
      <c r="Q244" s="247">
        <v>13049098382.92</v>
      </c>
      <c r="R244" s="247">
        <v>1881000938.8099999</v>
      </c>
      <c r="S244" s="247">
        <v>4546089742.9099998</v>
      </c>
      <c r="T244" s="247">
        <v>320717654.70999998</v>
      </c>
      <c r="U244" s="247">
        <v>0</v>
      </c>
      <c r="V244" s="247">
        <v>8788876603.3500004</v>
      </c>
      <c r="W244" s="247">
        <v>270550341.04000002</v>
      </c>
      <c r="X244" s="247">
        <v>64824553730.690002</v>
      </c>
      <c r="Y244" s="247">
        <v>12869977093.49</v>
      </c>
    </row>
    <row r="245" spans="1:25">
      <c r="A245" s="1">
        <v>40816</v>
      </c>
      <c r="B245" s="247">
        <v>6484079454.1800003</v>
      </c>
      <c r="C245" s="248">
        <v>2.0870102642976299E-2</v>
      </c>
      <c r="D245" s="247">
        <v>310687473111.78998</v>
      </c>
      <c r="E245" s="247">
        <v>221887432.25999999</v>
      </c>
      <c r="F245" s="247">
        <v>8120179622.5799999</v>
      </c>
      <c r="G245" s="247">
        <v>3847905840.8699999</v>
      </c>
      <c r="H245" s="247">
        <v>14437541274.030001</v>
      </c>
      <c r="I245" s="247">
        <v>18897247857.73</v>
      </c>
      <c r="J245" s="247">
        <v>664505660.55999994</v>
      </c>
      <c r="K245" s="247">
        <v>68961247015.539993</v>
      </c>
      <c r="L245" s="247">
        <v>0</v>
      </c>
      <c r="M245" s="247">
        <v>4695418572.1199999</v>
      </c>
      <c r="N245" s="247">
        <v>2421223315.6599998</v>
      </c>
      <c r="O245" s="247">
        <v>15151614.77</v>
      </c>
      <c r="P245" s="247">
        <v>7674419520.7700005</v>
      </c>
      <c r="Q245" s="247">
        <v>14465032601.18</v>
      </c>
      <c r="R245" s="247">
        <v>1916192539.04</v>
      </c>
      <c r="S245" s="247">
        <v>4693937656.2399998</v>
      </c>
      <c r="T245" s="247">
        <v>300626000.62</v>
      </c>
      <c r="U245" s="247">
        <v>0</v>
      </c>
      <c r="V245" s="247">
        <v>8888494723.7199993</v>
      </c>
      <c r="W245" s="247">
        <v>271685629.91000003</v>
      </c>
      <c r="X245" s="247">
        <v>68961247015.539993</v>
      </c>
      <c r="Y245" s="247">
        <v>13034890639.879999</v>
      </c>
    </row>
    <row r="246" spans="1:25">
      <c r="A246" s="1">
        <v>40847</v>
      </c>
      <c r="B246" s="247">
        <v>6568273351.5500002</v>
      </c>
      <c r="C246" s="248">
        <v>2.1006586186283899E-2</v>
      </c>
      <c r="D246" s="247">
        <v>312676857291.01001</v>
      </c>
      <c r="E246" s="247">
        <v>228462059.49000001</v>
      </c>
      <c r="F246" s="247">
        <v>8188720189.8500004</v>
      </c>
      <c r="G246" s="247">
        <v>3913225928.2600002</v>
      </c>
      <c r="H246" s="247">
        <v>13805850051.110001</v>
      </c>
      <c r="I246" s="247">
        <v>19334588415.860001</v>
      </c>
      <c r="J246" s="247">
        <v>673082302.24000001</v>
      </c>
      <c r="K246" s="247">
        <v>69169618788.25</v>
      </c>
      <c r="L246" s="247">
        <v>0</v>
      </c>
      <c r="M246" s="247">
        <v>4683363702.6499996</v>
      </c>
      <c r="N246" s="247">
        <v>2341760444.29</v>
      </c>
      <c r="O246" s="247">
        <v>15706691.779999999</v>
      </c>
      <c r="P246" s="247">
        <v>7839027635.8400002</v>
      </c>
      <c r="Q246" s="247">
        <v>13642245063.52</v>
      </c>
      <c r="R246" s="247">
        <v>1812512410.79</v>
      </c>
      <c r="S246" s="247">
        <v>4855344611.5100002</v>
      </c>
      <c r="T246" s="247">
        <v>271411812.56</v>
      </c>
      <c r="U246" s="247">
        <v>0</v>
      </c>
      <c r="V246" s="247">
        <v>8918946324.8099995</v>
      </c>
      <c r="W246" s="247">
        <v>273047800.02999997</v>
      </c>
      <c r="X246" s="247">
        <v>69169618788.25</v>
      </c>
      <c r="Y246" s="247">
        <v>13186784618.299999</v>
      </c>
    </row>
    <row r="247" spans="1:25">
      <c r="A247" s="1">
        <v>40877</v>
      </c>
      <c r="B247" s="247">
        <v>6697738197.5</v>
      </c>
      <c r="C247" s="248">
        <v>2.0766233796034698E-2</v>
      </c>
      <c r="D247" s="247">
        <v>322530231677.78003</v>
      </c>
      <c r="E247" s="247">
        <v>242994325</v>
      </c>
      <c r="F247" s="247">
        <v>6775364947.79</v>
      </c>
      <c r="G247" s="247">
        <v>3934455371.21</v>
      </c>
      <c r="H247" s="247">
        <v>13576791924.879999</v>
      </c>
      <c r="I247" s="247">
        <v>19796107598.279999</v>
      </c>
      <c r="J247" s="247">
        <v>618608098.88</v>
      </c>
      <c r="K247" s="247">
        <v>68269520622.75</v>
      </c>
      <c r="L247" s="247">
        <v>0</v>
      </c>
      <c r="M247" s="247">
        <v>4750072160.8900003</v>
      </c>
      <c r="N247" s="247">
        <v>2298737764.1900001</v>
      </c>
      <c r="O247" s="247">
        <v>17196325.059999999</v>
      </c>
      <c r="P247" s="247">
        <v>6381524583.8800001</v>
      </c>
      <c r="Q247" s="247">
        <v>13575303844.200001</v>
      </c>
      <c r="R247" s="247">
        <v>1825574011.5599999</v>
      </c>
      <c r="S247" s="247">
        <v>5037336401.0900002</v>
      </c>
      <c r="T247" s="247">
        <v>235218708.28999999</v>
      </c>
      <c r="U247" s="247">
        <v>0</v>
      </c>
      <c r="V247" s="247">
        <v>8918567140.6499996</v>
      </c>
      <c r="W247" s="247">
        <v>274715668.19999999</v>
      </c>
      <c r="X247" s="247">
        <v>68269520622.75</v>
      </c>
      <c r="Y247" s="247">
        <v>13299407154.41</v>
      </c>
    </row>
    <row r="248" spans="1:25">
      <c r="A248" s="1">
        <v>40908</v>
      </c>
      <c r="B248" s="247">
        <v>6860696105.4700003</v>
      </c>
      <c r="C248" s="248">
        <v>2.10616704669024E-2</v>
      </c>
      <c r="D248" s="247">
        <v>325743208097.91998</v>
      </c>
      <c r="E248" s="247">
        <v>250641363.18000001</v>
      </c>
      <c r="F248" s="247">
        <v>7717743068.1599998</v>
      </c>
      <c r="G248" s="247">
        <v>3917786368.9000001</v>
      </c>
      <c r="H248" s="247">
        <v>12600704978.940001</v>
      </c>
      <c r="I248" s="247">
        <v>20314911553.419998</v>
      </c>
      <c r="J248" s="247">
        <v>613970869.60000002</v>
      </c>
      <c r="K248" s="247">
        <v>69114898755.130005</v>
      </c>
      <c r="L248" s="247">
        <v>0</v>
      </c>
      <c r="M248" s="247">
        <v>4808248320.5100002</v>
      </c>
      <c r="N248" s="247">
        <v>2245753082.02</v>
      </c>
      <c r="O248" s="247">
        <v>17487736.879999999</v>
      </c>
      <c r="P248" s="247">
        <v>7323720181.4399996</v>
      </c>
      <c r="Q248" s="247">
        <v>12564898916.299999</v>
      </c>
      <c r="R248" s="247">
        <v>1878198764.3699999</v>
      </c>
      <c r="S248" s="247">
        <v>5262262185.3100004</v>
      </c>
      <c r="T248" s="247">
        <v>220724091.13999999</v>
      </c>
      <c r="U248" s="247">
        <v>0</v>
      </c>
      <c r="V248" s="247">
        <v>9017077211.6299992</v>
      </c>
      <c r="W248" s="247">
        <v>235161165.15000001</v>
      </c>
      <c r="X248" s="247">
        <v>69114898755.130005</v>
      </c>
      <c r="Y248" s="247">
        <v>13425684477.41</v>
      </c>
    </row>
    <row r="249" spans="1:25">
      <c r="A249" s="1">
        <v>40939</v>
      </c>
      <c r="B249" s="247">
        <v>6914789076.5049</v>
      </c>
      <c r="C249" s="248">
        <v>2.12961519792179E-2</v>
      </c>
      <c r="D249" s="247">
        <v>324696643951.11102</v>
      </c>
      <c r="E249" s="247">
        <v>250797408.28999999</v>
      </c>
      <c r="F249" s="247">
        <v>6745758537.059</v>
      </c>
      <c r="G249" s="247">
        <v>3939937935.6360002</v>
      </c>
      <c r="H249" s="247">
        <v>14404794374.65</v>
      </c>
      <c r="I249" s="247">
        <v>20843512518.369999</v>
      </c>
      <c r="J249" s="247">
        <v>623463233.0927</v>
      </c>
      <c r="K249" s="247">
        <v>71287526040.289993</v>
      </c>
      <c r="L249" s="247">
        <v>0</v>
      </c>
      <c r="M249" s="247">
        <v>4875614793.0500002</v>
      </c>
      <c r="N249" s="247">
        <v>2299311431.994</v>
      </c>
      <c r="O249" s="247">
        <v>16901328.359999999</v>
      </c>
      <c r="P249" s="247">
        <v>6497085681.1850004</v>
      </c>
      <c r="Q249" s="247">
        <v>14343195368.889999</v>
      </c>
      <c r="R249" s="247">
        <v>1917244682.1635001</v>
      </c>
      <c r="S249" s="247">
        <v>5507043631.0593004</v>
      </c>
      <c r="T249" s="247">
        <v>213975703.75299999</v>
      </c>
      <c r="U249" s="247">
        <v>0</v>
      </c>
      <c r="V249" s="247">
        <v>9201064451.1200008</v>
      </c>
      <c r="W249" s="247">
        <v>238616283.38999999</v>
      </c>
      <c r="X249" s="247">
        <v>71287526040.289993</v>
      </c>
      <c r="Y249" s="247">
        <v>13531974897.065399</v>
      </c>
    </row>
    <row r="250" spans="1:25">
      <c r="A250" s="1">
        <v>40968</v>
      </c>
      <c r="B250" s="247">
        <v>6990777274.8109999</v>
      </c>
      <c r="C250" s="248">
        <v>2.1209119650969499E-2</v>
      </c>
      <c r="D250" s="247">
        <v>329611855183.789</v>
      </c>
      <c r="E250" s="247">
        <v>245722810.16999999</v>
      </c>
      <c r="F250" s="247">
        <v>4723834617.0299997</v>
      </c>
      <c r="G250" s="247">
        <v>3963594078.1220002</v>
      </c>
      <c r="H250" s="247">
        <v>10120917753.93</v>
      </c>
      <c r="I250" s="247">
        <v>21370781995.34</v>
      </c>
      <c r="J250" s="247">
        <v>628669647.27600002</v>
      </c>
      <c r="K250" s="247">
        <v>65985990966.739998</v>
      </c>
      <c r="L250" s="247">
        <v>0</v>
      </c>
      <c r="M250" s="247">
        <v>4969980822.8400002</v>
      </c>
      <c r="N250" s="247">
        <v>2228977571.085</v>
      </c>
      <c r="O250" s="247">
        <v>16228504.720000001</v>
      </c>
      <c r="P250" s="247">
        <v>4574088515.8009996</v>
      </c>
      <c r="Q250" s="247">
        <v>9907585724.1599998</v>
      </c>
      <c r="R250" s="247">
        <v>1972928916.8429999</v>
      </c>
      <c r="S250" s="247">
        <v>5768170142.9082003</v>
      </c>
      <c r="T250" s="247">
        <v>206285041.09200001</v>
      </c>
      <c r="U250" s="247">
        <v>0</v>
      </c>
      <c r="V250" s="247">
        <v>9360292083.3999996</v>
      </c>
      <c r="W250" s="247">
        <v>240011803.05000001</v>
      </c>
      <c r="X250" s="247">
        <v>65985990966.739998</v>
      </c>
      <c r="Y250" s="247">
        <v>13639639650.558001</v>
      </c>
    </row>
    <row r="251" spans="1:25">
      <c r="A251" s="1">
        <v>40999</v>
      </c>
      <c r="B251" s="247">
        <v>7081362288.7618399</v>
      </c>
      <c r="C251" s="248">
        <v>2.1222068806385701E-2</v>
      </c>
      <c r="D251" s="247">
        <v>333679169234.01398</v>
      </c>
      <c r="E251" s="247">
        <v>260122621.94</v>
      </c>
      <c r="F251" s="247">
        <v>5363046076.3000002</v>
      </c>
      <c r="G251" s="247">
        <v>3991061065.5510001</v>
      </c>
      <c r="H251" s="247">
        <v>9060828505.9330006</v>
      </c>
      <c r="I251" s="247">
        <v>21891128743.209999</v>
      </c>
      <c r="J251" s="247">
        <v>638304805.11899996</v>
      </c>
      <c r="K251" s="247">
        <v>66819296820.190002</v>
      </c>
      <c r="L251" s="247">
        <v>0</v>
      </c>
      <c r="M251" s="247">
        <v>5037170093.7299995</v>
      </c>
      <c r="N251" s="247">
        <v>2318473039.5900002</v>
      </c>
      <c r="O251" s="247">
        <v>15940020.609999999</v>
      </c>
      <c r="P251" s="247">
        <v>5106584655.4200001</v>
      </c>
      <c r="Q251" s="247">
        <v>8907502608.0930004</v>
      </c>
      <c r="R251" s="247">
        <v>1994670903.6619999</v>
      </c>
      <c r="S251" s="247">
        <v>6050285713.3366003</v>
      </c>
      <c r="T251" s="247">
        <v>189380585.29899999</v>
      </c>
      <c r="U251" s="247">
        <v>0</v>
      </c>
      <c r="V251" s="247">
        <v>9545546234.0699997</v>
      </c>
      <c r="W251" s="247">
        <v>239648966.31</v>
      </c>
      <c r="X251" s="247">
        <v>66819296820.190002</v>
      </c>
      <c r="Y251" s="247">
        <v>13747788929.0508</v>
      </c>
    </row>
    <row r="252" spans="1:25">
      <c r="A252" s="1">
        <v>41029</v>
      </c>
      <c r="B252" s="247">
        <v>7152660825.3299999</v>
      </c>
      <c r="C252" s="248">
        <v>2.1343528514323699E-2</v>
      </c>
      <c r="D252" s="247">
        <v>335120822270.78003</v>
      </c>
      <c r="E252" s="247">
        <v>261902651.15000001</v>
      </c>
      <c r="F252" s="247">
        <v>5494724808.5200005</v>
      </c>
      <c r="G252" s="247">
        <v>4013682362.77</v>
      </c>
      <c r="H252" s="247">
        <v>7724860427.6300001</v>
      </c>
      <c r="I252" s="247">
        <v>22483439877.27</v>
      </c>
      <c r="J252" s="247">
        <v>653645893.58000004</v>
      </c>
      <c r="K252" s="247">
        <v>66664079978.959999</v>
      </c>
      <c r="L252" s="247">
        <v>0</v>
      </c>
      <c r="M252" s="247">
        <v>5140419358.8500004</v>
      </c>
      <c r="N252" s="247">
        <v>2342855407.8000002</v>
      </c>
      <c r="O252" s="247">
        <v>15727242.210000001</v>
      </c>
      <c r="P252" s="247">
        <v>5138827116.3000002</v>
      </c>
      <c r="Q252" s="247">
        <v>7614641223.3000002</v>
      </c>
      <c r="R252" s="247">
        <v>2006853462.3599999</v>
      </c>
      <c r="S252" s="247">
        <v>6337870909.8800001</v>
      </c>
      <c r="T252" s="247">
        <v>179672682.41</v>
      </c>
      <c r="U252" s="247">
        <v>0</v>
      </c>
      <c r="V252" s="247">
        <v>9753873277.8700008</v>
      </c>
      <c r="W252" s="247">
        <v>240239518.97999999</v>
      </c>
      <c r="X252" s="247">
        <v>66664079978.959999</v>
      </c>
      <c r="Y252" s="247">
        <v>13953181137.620001</v>
      </c>
    </row>
    <row r="253" spans="1:25">
      <c r="A253" s="1">
        <v>41060</v>
      </c>
      <c r="B253" s="247">
        <v>7159799464.2399998</v>
      </c>
      <c r="C253" s="248">
        <v>2.1238025935898502E-2</v>
      </c>
      <c r="D253" s="247">
        <v>337121702657.29999</v>
      </c>
      <c r="E253" s="247">
        <v>263203745.03</v>
      </c>
      <c r="F253" s="247">
        <v>5735750930.4200001</v>
      </c>
      <c r="G253" s="247">
        <v>4045892296.7800002</v>
      </c>
      <c r="H253" s="247">
        <v>8293242905.3299999</v>
      </c>
      <c r="I253" s="247">
        <v>23004994239.610001</v>
      </c>
      <c r="J253" s="247">
        <v>654887545.96000004</v>
      </c>
      <c r="K253" s="247">
        <v>68385109703.849998</v>
      </c>
      <c r="L253" s="247">
        <v>0</v>
      </c>
      <c r="M253" s="247">
        <v>5144702977.0699997</v>
      </c>
      <c r="N253" s="247">
        <v>2327165940.1500001</v>
      </c>
      <c r="O253" s="247">
        <v>15498541.9</v>
      </c>
      <c r="P253" s="247">
        <v>5205861662.0200005</v>
      </c>
      <c r="Q253" s="247">
        <v>8273985672.8100004</v>
      </c>
      <c r="R253" s="247">
        <v>2005501165.3499999</v>
      </c>
      <c r="S253" s="247">
        <v>6618756817.6599998</v>
      </c>
      <c r="T253" s="247">
        <v>166172943.84999999</v>
      </c>
      <c r="U253" s="247">
        <v>0</v>
      </c>
      <c r="V253" s="247">
        <v>9870854175.5499992</v>
      </c>
      <c r="W253" s="247">
        <v>237542378.97</v>
      </c>
      <c r="X253" s="247">
        <v>68385109703.849998</v>
      </c>
      <c r="Y253" s="247">
        <v>14080055718.08</v>
      </c>
    </row>
    <row r="254" spans="1:25">
      <c r="A254" s="1">
        <v>41090</v>
      </c>
      <c r="B254" s="247">
        <v>7258954727.1499996</v>
      </c>
      <c r="C254" s="248">
        <v>2.10060568916049E-2</v>
      </c>
      <c r="D254" s="247">
        <v>345564841849.07001</v>
      </c>
      <c r="E254" s="247">
        <v>265849050.91999999</v>
      </c>
      <c r="F254" s="247">
        <v>7278400350.3800001</v>
      </c>
      <c r="G254" s="247">
        <v>4076400549.1100001</v>
      </c>
      <c r="H254" s="247">
        <v>8089426143.2399998</v>
      </c>
      <c r="I254" s="247">
        <v>23489914343.43</v>
      </c>
      <c r="J254" s="247">
        <v>666391970.29999995</v>
      </c>
      <c r="K254" s="247">
        <v>71127625502.889999</v>
      </c>
      <c r="L254" s="247">
        <v>0</v>
      </c>
      <c r="M254" s="247">
        <v>5208895792.3199997</v>
      </c>
      <c r="N254" s="247">
        <v>2443984435.3600001</v>
      </c>
      <c r="O254" s="247">
        <v>15756660.83</v>
      </c>
      <c r="P254" s="247">
        <v>6843065737.1700001</v>
      </c>
      <c r="Q254" s="247">
        <v>7966718540.9499998</v>
      </c>
      <c r="R254" s="247">
        <v>2046254761.6600001</v>
      </c>
      <c r="S254" s="247">
        <v>6877062174.21</v>
      </c>
      <c r="T254" s="247">
        <v>156455211.88999999</v>
      </c>
      <c r="U254" s="247">
        <v>0</v>
      </c>
      <c r="V254" s="247">
        <v>10087329122.959999</v>
      </c>
      <c r="W254" s="247">
        <v>239403135.72999999</v>
      </c>
      <c r="X254" s="247">
        <v>71127625502.889999</v>
      </c>
      <c r="Y254" s="247">
        <v>14245430881.450001</v>
      </c>
    </row>
    <row r="255" spans="1:25">
      <c r="A255" s="1">
        <v>41121</v>
      </c>
      <c r="B255" s="247">
        <v>7245266648.8299999</v>
      </c>
      <c r="C255" s="248">
        <v>2.0924265578329101E-2</v>
      </c>
      <c r="D255" s="247">
        <v>346261455252.88</v>
      </c>
      <c r="E255" s="247">
        <v>265380661.05000001</v>
      </c>
      <c r="F255" s="247">
        <v>7354136398.8299999</v>
      </c>
      <c r="G255" s="247">
        <v>4081916389.6100001</v>
      </c>
      <c r="H255" s="247">
        <v>7732335934.3900003</v>
      </c>
      <c r="I255" s="247">
        <v>23996465226.060001</v>
      </c>
      <c r="J255" s="247">
        <v>689318459.24000001</v>
      </c>
      <c r="K255" s="247">
        <v>71907203507.910004</v>
      </c>
      <c r="L255" s="247">
        <v>0</v>
      </c>
      <c r="M255" s="247">
        <v>5269690436.04</v>
      </c>
      <c r="N255" s="247">
        <v>2626441712.54</v>
      </c>
      <c r="O255" s="247">
        <v>15665901.890000001</v>
      </c>
      <c r="P255" s="247">
        <v>6921323282.1300001</v>
      </c>
      <c r="Q255" s="247">
        <v>7627939934.1700001</v>
      </c>
      <c r="R255" s="247">
        <v>2069410371.8599999</v>
      </c>
      <c r="S255" s="247">
        <v>7125726503.6000004</v>
      </c>
      <c r="T255" s="247">
        <v>164779126.36000001</v>
      </c>
      <c r="U255" s="247">
        <v>0</v>
      </c>
      <c r="V255" s="247">
        <v>10301333238.780001</v>
      </c>
      <c r="W255" s="247">
        <v>240235300.91</v>
      </c>
      <c r="X255" s="247">
        <v>71907203507.910004</v>
      </c>
      <c r="Y255" s="247">
        <v>14404714044.74</v>
      </c>
    </row>
    <row r="256" spans="1:25">
      <c r="A256" s="1">
        <v>41152</v>
      </c>
      <c r="B256" s="247">
        <v>7275364953.25</v>
      </c>
      <c r="C256" s="248">
        <v>2.0800096908078301E-2</v>
      </c>
      <c r="D256" s="247">
        <v>349775531625.73999</v>
      </c>
      <c r="E256" s="247">
        <v>263603391.11000001</v>
      </c>
      <c r="F256" s="247">
        <v>7626872312.1800003</v>
      </c>
      <c r="G256" s="247">
        <v>4105702663.52</v>
      </c>
      <c r="H256" s="247">
        <v>7881506616.1700001</v>
      </c>
      <c r="I256" s="247">
        <v>24471469616.299999</v>
      </c>
      <c r="J256" s="247">
        <v>714154862.63</v>
      </c>
      <c r="K256" s="247">
        <v>73285376893.559998</v>
      </c>
      <c r="L256" s="247">
        <v>0</v>
      </c>
      <c r="M256" s="247">
        <v>5382779475.8500004</v>
      </c>
      <c r="N256" s="247">
        <v>2655174642.3600001</v>
      </c>
      <c r="O256" s="247">
        <v>14743830.449999999</v>
      </c>
      <c r="P256" s="247">
        <v>7076184099.1700001</v>
      </c>
      <c r="Q256" s="247">
        <v>7826927607.9499998</v>
      </c>
      <c r="R256" s="247">
        <v>2110133499.7</v>
      </c>
      <c r="S256" s="247">
        <v>7353434773.96</v>
      </c>
      <c r="T256" s="247">
        <v>159023826.47</v>
      </c>
      <c r="U256" s="247">
        <v>0</v>
      </c>
      <c r="V256" s="247">
        <v>10554769693.049999</v>
      </c>
      <c r="W256" s="247">
        <v>240220201.86000001</v>
      </c>
      <c r="X256" s="247">
        <v>73285376893.559998</v>
      </c>
      <c r="Y256" s="247">
        <v>14538071650.969999</v>
      </c>
    </row>
    <row r="257" spans="1:25">
      <c r="A257" s="1">
        <v>41182</v>
      </c>
      <c r="B257" s="247">
        <v>7166082604.3199997</v>
      </c>
      <c r="C257" s="248">
        <v>1.99139221930867E-2</v>
      </c>
      <c r="D257" s="247">
        <v>359852897625.45001</v>
      </c>
      <c r="E257" s="247">
        <v>256518690.80000001</v>
      </c>
      <c r="F257" s="247">
        <v>5905039299.1199999</v>
      </c>
      <c r="G257" s="247">
        <v>4098822374.6500001</v>
      </c>
      <c r="H257" s="247">
        <v>6465273477.0600004</v>
      </c>
      <c r="I257" s="247">
        <v>24899393352.889999</v>
      </c>
      <c r="J257" s="247">
        <v>716394671.32000005</v>
      </c>
      <c r="K257" s="247">
        <v>70487051670.240005</v>
      </c>
      <c r="L257" s="247">
        <v>0</v>
      </c>
      <c r="M257" s="247">
        <v>5415583504.4300003</v>
      </c>
      <c r="N257" s="247">
        <v>2770201122.5</v>
      </c>
      <c r="O257" s="247">
        <v>14568973.27</v>
      </c>
      <c r="P257" s="247">
        <v>5619038336.6199999</v>
      </c>
      <c r="Q257" s="247">
        <v>6228891243.4700003</v>
      </c>
      <c r="R257" s="247">
        <v>2117104626.6900001</v>
      </c>
      <c r="S257" s="247">
        <v>7564633914.6400003</v>
      </c>
      <c r="T257" s="247">
        <v>164283257.53999999</v>
      </c>
      <c r="U257" s="247">
        <v>0</v>
      </c>
      <c r="V257" s="247">
        <v>10657959113</v>
      </c>
      <c r="W257" s="247">
        <v>322068717.24000001</v>
      </c>
      <c r="X257" s="247">
        <v>70487051670.25</v>
      </c>
      <c r="Y257" s="247">
        <v>14686270842.389999</v>
      </c>
    </row>
    <row r="258" spans="1:25">
      <c r="A258" s="1">
        <v>41213</v>
      </c>
      <c r="B258" s="247">
        <v>7139701011.0100002</v>
      </c>
      <c r="C258" s="248">
        <v>1.9703127180111499E-2</v>
      </c>
      <c r="D258" s="247">
        <v>362363849449.08002</v>
      </c>
      <c r="E258" s="247">
        <v>253663996.44999999</v>
      </c>
      <c r="F258" s="247">
        <v>6307586631.8800001</v>
      </c>
      <c r="G258" s="247">
        <v>4126155946.0799999</v>
      </c>
      <c r="H258" s="247">
        <v>6979992634.1099997</v>
      </c>
      <c r="I258" s="247">
        <v>25332102419.650002</v>
      </c>
      <c r="J258" s="247">
        <v>749094956.58000004</v>
      </c>
      <c r="K258" s="247">
        <v>72190804607.240005</v>
      </c>
      <c r="L258" s="247">
        <v>0</v>
      </c>
      <c r="M258" s="247">
        <v>5496257951.4099998</v>
      </c>
      <c r="N258" s="247">
        <v>2931244651.3800001</v>
      </c>
      <c r="O258" s="247">
        <v>14837305.109999999</v>
      </c>
      <c r="P258" s="247">
        <v>5864167618.54</v>
      </c>
      <c r="Q258" s="247">
        <v>6978067109.1700001</v>
      </c>
      <c r="R258" s="247">
        <v>2225650892.0100002</v>
      </c>
      <c r="S258" s="247">
        <v>7792246201.0500002</v>
      </c>
      <c r="T258" s="247">
        <v>190060185.25999999</v>
      </c>
      <c r="U258" s="247">
        <v>0</v>
      </c>
      <c r="V258" s="247">
        <v>10840022489.889999</v>
      </c>
      <c r="W258" s="247">
        <v>322194730.50999999</v>
      </c>
      <c r="X258" s="247">
        <v>72190804607.240005</v>
      </c>
      <c r="Y258" s="247">
        <v>14867803380.620001</v>
      </c>
    </row>
    <row r="259" spans="1:25">
      <c r="A259" s="1">
        <v>41243</v>
      </c>
      <c r="B259" s="247">
        <v>7220923627.8000002</v>
      </c>
      <c r="C259" s="248">
        <v>1.98193769791036E-2</v>
      </c>
      <c r="D259" s="247">
        <v>364336559909.19</v>
      </c>
      <c r="E259" s="247">
        <v>245438552.88999999</v>
      </c>
      <c r="F259" s="247">
        <v>5837351328.71</v>
      </c>
      <c r="G259" s="247">
        <v>4137989414.71</v>
      </c>
      <c r="H259" s="247">
        <v>6524920292.9499998</v>
      </c>
      <c r="I259" s="247">
        <v>25720566326.240002</v>
      </c>
      <c r="J259" s="247">
        <v>767752223.58000004</v>
      </c>
      <c r="K259" s="247">
        <v>71865612243.449997</v>
      </c>
      <c r="L259" s="247">
        <v>0</v>
      </c>
      <c r="M259" s="247">
        <v>5424367121.6300001</v>
      </c>
      <c r="N259" s="247">
        <v>2997545607.1999998</v>
      </c>
      <c r="O259" s="247">
        <v>14717925.35</v>
      </c>
      <c r="P259" s="247">
        <v>5562548095.9300003</v>
      </c>
      <c r="Q259" s="247">
        <v>6213220631.6800003</v>
      </c>
      <c r="R259" s="247">
        <v>2300015254.5500002</v>
      </c>
      <c r="S259" s="247">
        <v>8002645269.6000004</v>
      </c>
      <c r="T259" s="247">
        <v>203678011.18000001</v>
      </c>
      <c r="U259" s="247">
        <v>0</v>
      </c>
      <c r="V259" s="247">
        <v>10854030257.379999</v>
      </c>
      <c r="W259" s="247">
        <v>322151811.01999998</v>
      </c>
      <c r="X259" s="247">
        <v>71865612243.449997</v>
      </c>
      <c r="Y259" s="247">
        <v>15049452675.85</v>
      </c>
    </row>
    <row r="260" spans="1:25">
      <c r="A260" s="1">
        <v>41274</v>
      </c>
      <c r="B260" s="247">
        <v>7361425816.3599997</v>
      </c>
      <c r="C260" s="248">
        <v>1.9746619094469502E-2</v>
      </c>
      <c r="D260" s="247">
        <v>372794237906.87</v>
      </c>
      <c r="E260" s="247">
        <v>206876515.56</v>
      </c>
      <c r="F260" s="247">
        <v>5057585110.1700001</v>
      </c>
      <c r="G260" s="247">
        <v>4180478584.9499998</v>
      </c>
      <c r="H260" s="247">
        <v>7829610474.7600002</v>
      </c>
      <c r="I260" s="247">
        <v>26075923822.16</v>
      </c>
      <c r="J260" s="247">
        <v>804561765.63999999</v>
      </c>
      <c r="K260" s="247">
        <v>73124903404.240005</v>
      </c>
      <c r="L260" s="247">
        <v>0</v>
      </c>
      <c r="M260" s="247">
        <v>5422428137.8900003</v>
      </c>
      <c r="N260" s="247">
        <v>3007727462.5799999</v>
      </c>
      <c r="O260" s="247">
        <v>14059945.630000001</v>
      </c>
      <c r="P260" s="247">
        <v>4863773421.3400002</v>
      </c>
      <c r="Q260" s="247">
        <v>7557824450.1700001</v>
      </c>
      <c r="R260" s="247">
        <v>2291814509.7199998</v>
      </c>
      <c r="S260" s="247">
        <v>8191925487.5600004</v>
      </c>
      <c r="T260" s="247">
        <v>245406828.28999999</v>
      </c>
      <c r="U260" s="247">
        <v>0</v>
      </c>
      <c r="V260" s="247">
        <v>10943237474.870001</v>
      </c>
      <c r="W260" s="247">
        <v>251495602.78</v>
      </c>
      <c r="X260" s="247">
        <v>73124903404.240005</v>
      </c>
      <c r="Y260" s="247">
        <v>15246304882.75</v>
      </c>
    </row>
    <row r="261" spans="1:25">
      <c r="A261" s="1">
        <v>41305</v>
      </c>
      <c r="B261" s="247">
        <v>7409901386.5951004</v>
      </c>
      <c r="C261" s="248">
        <v>1.9851738147219598E-2</v>
      </c>
      <c r="D261" s="247">
        <v>373262095838.34003</v>
      </c>
      <c r="E261" s="247">
        <v>191181666.75</v>
      </c>
      <c r="F261" s="247">
        <v>6047805042.9209995</v>
      </c>
      <c r="G261" s="247">
        <v>4208859974.954</v>
      </c>
      <c r="H261" s="247">
        <v>4546126961.4799995</v>
      </c>
      <c r="I261" s="247">
        <v>26407183566.23</v>
      </c>
      <c r="J261" s="247">
        <v>807362059.51730001</v>
      </c>
      <c r="K261" s="247">
        <v>71536910248.419998</v>
      </c>
      <c r="L261" s="247">
        <v>0</v>
      </c>
      <c r="M261" s="247">
        <v>5616341233.8699999</v>
      </c>
      <c r="N261" s="247">
        <v>3132378549.5760002</v>
      </c>
      <c r="O261" s="247">
        <v>12944685.029999999</v>
      </c>
      <c r="P261" s="247">
        <v>5616840935.7550001</v>
      </c>
      <c r="Q261" s="247">
        <v>4375416845.5</v>
      </c>
      <c r="R261" s="247">
        <v>2341428342.8264999</v>
      </c>
      <c r="S261" s="247">
        <v>8346354095.4607</v>
      </c>
      <c r="T261" s="247">
        <v>265943916.757</v>
      </c>
      <c r="U261" s="247">
        <v>0</v>
      </c>
      <c r="V261" s="247">
        <v>11255647236.360001</v>
      </c>
      <c r="W261" s="247">
        <v>247942123.46000001</v>
      </c>
      <c r="X261" s="247">
        <v>71536910248.419998</v>
      </c>
      <c r="Y261" s="247">
        <v>15397380464.8346</v>
      </c>
    </row>
    <row r="262" spans="1:25">
      <c r="A262" s="1">
        <v>41333</v>
      </c>
      <c r="B262" s="247">
        <v>7761119652.5790005</v>
      </c>
      <c r="C262" s="248">
        <v>2.0518431621379202E-2</v>
      </c>
      <c r="D262" s="247">
        <v>378251115682.84998</v>
      </c>
      <c r="E262" s="247">
        <v>180577770.94999999</v>
      </c>
      <c r="F262" s="247">
        <v>6955034249.8400002</v>
      </c>
      <c r="G262" s="247">
        <v>4204736284.368</v>
      </c>
      <c r="H262" s="247">
        <v>6259007035.1899996</v>
      </c>
      <c r="I262" s="247">
        <v>26685291184.650002</v>
      </c>
      <c r="J262" s="247">
        <v>809473103.574</v>
      </c>
      <c r="K262" s="247">
        <v>75088902310.259995</v>
      </c>
      <c r="L262" s="247">
        <v>0</v>
      </c>
      <c r="M262" s="247">
        <v>5778957251.9700003</v>
      </c>
      <c r="N262" s="247">
        <v>3265658224.8449998</v>
      </c>
      <c r="O262" s="247">
        <v>11156478.369999999</v>
      </c>
      <c r="P262" s="247">
        <v>6360451330.7189999</v>
      </c>
      <c r="Q262" s="247">
        <v>6345185141.5600004</v>
      </c>
      <c r="R262" s="247">
        <v>2398499837.4369998</v>
      </c>
      <c r="S262" s="247">
        <v>8454981728.3618002</v>
      </c>
      <c r="T262" s="247">
        <v>286484371.208</v>
      </c>
      <c r="U262" s="247">
        <v>0</v>
      </c>
      <c r="V262" s="247">
        <v>11516300873.790001</v>
      </c>
      <c r="W262" s="247">
        <v>246862596.94</v>
      </c>
      <c r="X262" s="247">
        <v>75088902310.259995</v>
      </c>
      <c r="Y262" s="247">
        <v>15491871981.462</v>
      </c>
    </row>
    <row r="263" spans="1:25">
      <c r="A263" s="1">
        <v>41364</v>
      </c>
      <c r="B263" s="247">
        <v>7739946031.7781601</v>
      </c>
      <c r="C263" s="248">
        <v>2.0103306932061499E-2</v>
      </c>
      <c r="D263" s="247">
        <v>385008598765.62</v>
      </c>
      <c r="E263" s="247">
        <v>173451714.53</v>
      </c>
      <c r="F263" s="247">
        <v>6909496220.6999998</v>
      </c>
      <c r="G263" s="247">
        <v>4204094459.3590002</v>
      </c>
      <c r="H263" s="247">
        <v>8141416316.7869997</v>
      </c>
      <c r="I263" s="247">
        <v>26928122361.540001</v>
      </c>
      <c r="J263" s="247">
        <v>821325826.29100001</v>
      </c>
      <c r="K263" s="247">
        <v>78424101071.360001</v>
      </c>
      <c r="L263" s="247">
        <v>0</v>
      </c>
      <c r="M263" s="247">
        <v>5861498882.9799995</v>
      </c>
      <c r="N263" s="247">
        <v>3338970102.0700002</v>
      </c>
      <c r="O263" s="247">
        <v>9508536.9900000002</v>
      </c>
      <c r="P263" s="247">
        <v>6323756380.4300003</v>
      </c>
      <c r="Q263" s="247">
        <v>8170919450.4469995</v>
      </c>
      <c r="R263" s="247">
        <v>2462997121.1880002</v>
      </c>
      <c r="S263" s="247">
        <v>8522128813.3333998</v>
      </c>
      <c r="T263" s="247">
        <v>297799033.12099999</v>
      </c>
      <c r="U263" s="247">
        <v>0</v>
      </c>
      <c r="V263" s="247">
        <v>11753512227.57</v>
      </c>
      <c r="W263" s="247">
        <v>247546069.43000001</v>
      </c>
      <c r="X263" s="247">
        <v>78424101071.360001</v>
      </c>
      <c r="Y263" s="247">
        <v>15629515206.269199</v>
      </c>
    </row>
    <row r="264" spans="1:25">
      <c r="A264" s="1">
        <v>41394</v>
      </c>
      <c r="B264" s="247">
        <v>7790632092.25</v>
      </c>
      <c r="C264" s="248">
        <v>1.9967878571108599E-2</v>
      </c>
      <c r="D264" s="247">
        <v>390158226602.60999</v>
      </c>
      <c r="E264" s="247">
        <v>169693613.16</v>
      </c>
      <c r="F264" s="247">
        <v>7000994641.0100002</v>
      </c>
      <c r="G264" s="247">
        <v>4257772220.3200002</v>
      </c>
      <c r="H264" s="247">
        <v>7991250656.3199997</v>
      </c>
      <c r="I264" s="247">
        <v>27135744967.07</v>
      </c>
      <c r="J264" s="247">
        <v>836828913.66999996</v>
      </c>
      <c r="K264" s="247">
        <v>78886407751.080002</v>
      </c>
      <c r="L264" s="247">
        <v>0</v>
      </c>
      <c r="M264" s="247">
        <v>5961917492.6199999</v>
      </c>
      <c r="N264" s="247">
        <v>3241874074.7399998</v>
      </c>
      <c r="O264" s="247">
        <v>9266273.2300000004</v>
      </c>
      <c r="P264" s="247">
        <v>6349911018.9499998</v>
      </c>
      <c r="Q264" s="247">
        <v>8013992411.4799995</v>
      </c>
      <c r="R264" s="247">
        <v>2497692495.6700001</v>
      </c>
      <c r="S264" s="247">
        <v>8541685979.71</v>
      </c>
      <c r="T264" s="247">
        <v>316112688.32999998</v>
      </c>
      <c r="U264" s="247">
        <v>0</v>
      </c>
      <c r="V264" s="247">
        <v>11968826318.34</v>
      </c>
      <c r="W264" s="247">
        <v>244264938.22</v>
      </c>
      <c r="X264" s="247">
        <v>78886407751.080002</v>
      </c>
      <c r="Y264" s="247">
        <v>15780297492.309999</v>
      </c>
    </row>
    <row r="265" spans="1:25">
      <c r="A265" s="1">
        <v>41425</v>
      </c>
      <c r="B265" s="247">
        <v>7703724193.6199999</v>
      </c>
      <c r="C265" s="248">
        <v>1.9400258554527001E-2</v>
      </c>
      <c r="D265" s="247">
        <v>397093892971.46002</v>
      </c>
      <c r="E265" s="247">
        <v>167386133.28999999</v>
      </c>
      <c r="F265" s="247">
        <v>7340122424.1999998</v>
      </c>
      <c r="G265" s="247">
        <v>4275403420.5500002</v>
      </c>
      <c r="H265" s="247">
        <v>8485335334.21</v>
      </c>
      <c r="I265" s="247">
        <v>27295721804.060001</v>
      </c>
      <c r="J265" s="247">
        <v>931336552.00999999</v>
      </c>
      <c r="K265" s="247">
        <v>79912907026.529999</v>
      </c>
      <c r="L265" s="247">
        <v>0</v>
      </c>
      <c r="M265" s="247">
        <v>6099129529.54</v>
      </c>
      <c r="N265" s="247">
        <v>2855171839.5500002</v>
      </c>
      <c r="O265" s="247">
        <v>9682092.5299999993</v>
      </c>
      <c r="P265" s="247">
        <v>6740033326.3599997</v>
      </c>
      <c r="Q265" s="247">
        <v>8535284483.3199997</v>
      </c>
      <c r="R265" s="247">
        <v>2440209827.6799998</v>
      </c>
      <c r="S265" s="247">
        <v>8531671271.0500002</v>
      </c>
      <c r="T265" s="247">
        <v>342049381.39999998</v>
      </c>
      <c r="U265" s="247">
        <v>0</v>
      </c>
      <c r="V265" s="247">
        <v>12149698609.879999</v>
      </c>
      <c r="W265" s="247">
        <v>248783223.58000001</v>
      </c>
      <c r="X265" s="247">
        <v>79912907026.529999</v>
      </c>
      <c r="Y265" s="247">
        <v>15864368652.040001</v>
      </c>
    </row>
    <row r="266" spans="1:25">
      <c r="A266" s="1">
        <v>41455</v>
      </c>
      <c r="B266" s="247">
        <v>7406146497.3299999</v>
      </c>
      <c r="C266" s="248">
        <v>1.84342696714314E-2</v>
      </c>
      <c r="D266" s="247">
        <v>401759691570.95001</v>
      </c>
      <c r="E266" s="247">
        <v>164939808.69999999</v>
      </c>
      <c r="F266" s="247">
        <v>5763189162.9200001</v>
      </c>
      <c r="G266" s="247">
        <v>4271219092.9299998</v>
      </c>
      <c r="H266" s="247">
        <v>9272072652.25</v>
      </c>
      <c r="I266" s="247">
        <v>27431889917.009998</v>
      </c>
      <c r="J266" s="247">
        <v>1076833930.48</v>
      </c>
      <c r="K266" s="247">
        <v>78286529775.179993</v>
      </c>
      <c r="L266" s="247">
        <v>0</v>
      </c>
      <c r="M266" s="247">
        <v>6108291913.54</v>
      </c>
      <c r="N266" s="247">
        <v>2360383700.8299999</v>
      </c>
      <c r="O266" s="247">
        <v>11041894.640000001</v>
      </c>
      <c r="P266" s="247">
        <v>4975803023.6099997</v>
      </c>
      <c r="Q266" s="247">
        <v>9142778599.7700005</v>
      </c>
      <c r="R266" s="247">
        <v>2218823721.5700002</v>
      </c>
      <c r="S266" s="247">
        <v>8497572038.6099997</v>
      </c>
      <c r="T266" s="247">
        <v>418553552.31999999</v>
      </c>
      <c r="U266" s="247">
        <v>0</v>
      </c>
      <c r="V266" s="247">
        <v>12278449950.33</v>
      </c>
      <c r="W266" s="247">
        <v>331828075.56</v>
      </c>
      <c r="X266" s="247">
        <v>78286529775.179993</v>
      </c>
      <c r="Y266" s="247">
        <v>15966374363.280001</v>
      </c>
    </row>
    <row r="267" spans="1:25">
      <c r="A267" s="1">
        <v>41486</v>
      </c>
      <c r="B267" s="247">
        <v>7541924909.7600002</v>
      </c>
      <c r="C267" s="248">
        <v>1.8641172900269599E-2</v>
      </c>
      <c r="D267" s="247">
        <v>404584247478.91998</v>
      </c>
      <c r="E267" s="247">
        <v>164570513.15000001</v>
      </c>
      <c r="F267" s="247">
        <v>5478233282.3000002</v>
      </c>
      <c r="G267" s="247">
        <v>4321656103.4300003</v>
      </c>
      <c r="H267" s="247">
        <v>9325247416.7600002</v>
      </c>
      <c r="I267" s="247">
        <v>27530282671.68</v>
      </c>
      <c r="J267" s="247">
        <v>1105487606.54</v>
      </c>
      <c r="K267" s="247">
        <v>78318263202.759995</v>
      </c>
      <c r="L267" s="247">
        <v>0</v>
      </c>
      <c r="M267" s="247">
        <v>6075204007.5799999</v>
      </c>
      <c r="N267" s="247">
        <v>2346397696.7800002</v>
      </c>
      <c r="O267" s="247">
        <v>11860619.08</v>
      </c>
      <c r="P267" s="247">
        <v>4798157654.3299999</v>
      </c>
      <c r="Q267" s="247">
        <v>9008687450.9599991</v>
      </c>
      <c r="R267" s="247">
        <v>2276335711.1100001</v>
      </c>
      <c r="S267" s="247">
        <v>8453636192.29</v>
      </c>
      <c r="T267" s="247">
        <v>440191300.68000001</v>
      </c>
      <c r="U267" s="247">
        <v>0</v>
      </c>
      <c r="V267" s="247">
        <v>12259360424.16</v>
      </c>
      <c r="W267" s="247">
        <v>333830761.43000001</v>
      </c>
      <c r="X267" s="247">
        <v>78318263202.759995</v>
      </c>
      <c r="Y267" s="247">
        <v>16080916697.65</v>
      </c>
    </row>
    <row r="268" spans="1:25">
      <c r="A268" s="1">
        <v>41517</v>
      </c>
      <c r="B268" s="247">
        <v>7551131088.0100002</v>
      </c>
      <c r="C268" s="248">
        <v>1.8367651787730602E-2</v>
      </c>
      <c r="D268" s="247">
        <v>411110313664.27002</v>
      </c>
      <c r="E268" s="247">
        <v>163958714.65000001</v>
      </c>
      <c r="F268" s="247">
        <v>5953038156.3900003</v>
      </c>
      <c r="G268" s="247">
        <v>4332795311.8299999</v>
      </c>
      <c r="H268" s="247">
        <v>9539780047.0699997</v>
      </c>
      <c r="I268" s="247">
        <v>27613703664.290001</v>
      </c>
      <c r="J268" s="247">
        <v>1111224487.51</v>
      </c>
      <c r="K268" s="247">
        <v>79304504071.520004</v>
      </c>
      <c r="L268" s="247">
        <v>0</v>
      </c>
      <c r="M268" s="247">
        <v>6035680990.7700005</v>
      </c>
      <c r="N268" s="247">
        <v>2243367288.8499999</v>
      </c>
      <c r="O268" s="247">
        <v>12558705.5</v>
      </c>
      <c r="P268" s="247">
        <v>5313016267.7700005</v>
      </c>
      <c r="Q268" s="247">
        <v>9258456654.7999992</v>
      </c>
      <c r="R268" s="247">
        <v>2240257873.7399998</v>
      </c>
      <c r="S268" s="247">
        <v>8406411812.1000004</v>
      </c>
      <c r="T268" s="247">
        <v>449109170.75</v>
      </c>
      <c r="U268" s="247">
        <v>0</v>
      </c>
      <c r="V268" s="247">
        <v>12223044880.33</v>
      </c>
      <c r="W268" s="247">
        <v>331349525.54000002</v>
      </c>
      <c r="X268" s="247">
        <v>79304504071.520004</v>
      </c>
      <c r="Y268" s="247">
        <v>16227480845.16</v>
      </c>
    </row>
    <row r="269" spans="1:25">
      <c r="A269" s="1">
        <v>41547</v>
      </c>
      <c r="B269" s="247">
        <v>7735670474.2299995</v>
      </c>
      <c r="C269" s="248">
        <v>1.8669019635178301E-2</v>
      </c>
      <c r="D269" s="247">
        <v>414358687587.62</v>
      </c>
      <c r="E269" s="247">
        <v>166837779.52000001</v>
      </c>
      <c r="F269" s="247">
        <v>6017592011.6499996</v>
      </c>
      <c r="G269" s="247">
        <v>4373376389.6199999</v>
      </c>
      <c r="H269" s="247">
        <v>9485945251.0200005</v>
      </c>
      <c r="I269" s="247">
        <v>27706435329.279999</v>
      </c>
      <c r="J269" s="247">
        <v>1124332723</v>
      </c>
      <c r="K269" s="247">
        <v>79878238865.300003</v>
      </c>
      <c r="L269" s="247">
        <v>0</v>
      </c>
      <c r="M269" s="247">
        <v>5999767221.9799995</v>
      </c>
      <c r="N269" s="247">
        <v>2273946458.7399998</v>
      </c>
      <c r="O269" s="247">
        <v>12880375.48</v>
      </c>
      <c r="P269" s="247">
        <v>5369749677.2399998</v>
      </c>
      <c r="Q269" s="247">
        <v>9182747747.4599991</v>
      </c>
      <c r="R269" s="247">
        <v>2242684054</v>
      </c>
      <c r="S269" s="247">
        <v>8352549182.7200003</v>
      </c>
      <c r="T269" s="247">
        <v>461650926.89999998</v>
      </c>
      <c r="U269" s="247">
        <v>0</v>
      </c>
      <c r="V269" s="247">
        <v>12300673352.059999</v>
      </c>
      <c r="W269" s="247">
        <v>250756457.00999999</v>
      </c>
      <c r="X269" s="247">
        <v>79878238865.289993</v>
      </c>
      <c r="Y269" s="247">
        <v>16342889630.780001</v>
      </c>
    </row>
    <row r="270" spans="1:25">
      <c r="A270" s="1">
        <v>41578</v>
      </c>
      <c r="B270" s="247">
        <v>7728421262.8900003</v>
      </c>
      <c r="C270" s="248">
        <v>1.8380955217794499E-2</v>
      </c>
      <c r="D270" s="247">
        <v>420458086751.56</v>
      </c>
      <c r="E270" s="247">
        <v>167132337.25</v>
      </c>
      <c r="F270" s="247">
        <v>5615221862.8999996</v>
      </c>
      <c r="G270" s="247">
        <v>4373460583.4700003</v>
      </c>
      <c r="H270" s="247">
        <v>9497780337.5100002</v>
      </c>
      <c r="I270" s="247">
        <v>27787564932.950001</v>
      </c>
      <c r="J270" s="247">
        <v>1102657210.3399999</v>
      </c>
      <c r="K270" s="247">
        <v>79833976483.410004</v>
      </c>
      <c r="L270" s="247">
        <v>0</v>
      </c>
      <c r="M270" s="247">
        <v>6033442590.4200001</v>
      </c>
      <c r="N270" s="247">
        <v>2262285869.7800002</v>
      </c>
      <c r="O270" s="247">
        <v>13307369.35</v>
      </c>
      <c r="P270" s="247">
        <v>5072727438.5900002</v>
      </c>
      <c r="Q270" s="247">
        <v>9068945515.5900002</v>
      </c>
      <c r="R270" s="247">
        <v>2281731651.6999998</v>
      </c>
      <c r="S270" s="247">
        <v>8284357406.75</v>
      </c>
      <c r="T270" s="247">
        <v>425629374.00999999</v>
      </c>
      <c r="U270" s="247">
        <v>0</v>
      </c>
      <c r="V270" s="247">
        <v>12367783100.110001</v>
      </c>
      <c r="W270" s="247">
        <v>252277820.24000001</v>
      </c>
      <c r="X270" s="247">
        <v>79833976483.410004</v>
      </c>
      <c r="Y270" s="247">
        <v>16465043558.01</v>
      </c>
    </row>
    <row r="271" spans="1:25">
      <c r="A271" s="1">
        <v>41608</v>
      </c>
      <c r="B271" s="247">
        <v>7681417962.3900003</v>
      </c>
      <c r="C271" s="248">
        <v>1.8037702778110402E-2</v>
      </c>
      <c r="D271" s="247">
        <v>425853450268.71997</v>
      </c>
      <c r="E271" s="247">
        <v>160163996.22</v>
      </c>
      <c r="F271" s="247">
        <v>6250566074.6000004</v>
      </c>
      <c r="G271" s="247">
        <v>4412051684.4399996</v>
      </c>
      <c r="H271" s="247">
        <v>9725796847.75</v>
      </c>
      <c r="I271" s="247">
        <v>27860772300.549999</v>
      </c>
      <c r="J271" s="247">
        <v>1113755581.5799999</v>
      </c>
      <c r="K271" s="247">
        <v>80960903465.199997</v>
      </c>
      <c r="L271" s="247">
        <v>0</v>
      </c>
      <c r="M271" s="247">
        <v>6023900618.3100004</v>
      </c>
      <c r="N271" s="247">
        <v>2192621711.3800001</v>
      </c>
      <c r="O271" s="247">
        <v>12601227.08</v>
      </c>
      <c r="P271" s="247">
        <v>5533590886.0799999</v>
      </c>
      <c r="Q271" s="247">
        <v>9457722467.6499996</v>
      </c>
      <c r="R271" s="247">
        <v>2289791124.5900002</v>
      </c>
      <c r="S271" s="247">
        <v>8213378388.46</v>
      </c>
      <c r="T271" s="247">
        <v>416106721.91000003</v>
      </c>
      <c r="U271" s="247">
        <v>0</v>
      </c>
      <c r="V271" s="247">
        <v>12349087228.26</v>
      </c>
      <c r="W271" s="247">
        <v>249120892.19</v>
      </c>
      <c r="X271" s="247">
        <v>80960903465.199997</v>
      </c>
      <c r="Y271" s="247">
        <v>16591277041.450001</v>
      </c>
    </row>
    <row r="272" spans="1:25">
      <c r="A272" s="1">
        <v>41639</v>
      </c>
      <c r="B272" s="247">
        <v>7510218088.8999996</v>
      </c>
      <c r="C272" s="248">
        <v>1.7556354702491998E-2</v>
      </c>
      <c r="D272" s="247">
        <v>427777760058.81</v>
      </c>
      <c r="E272" s="247">
        <v>156141972.16999999</v>
      </c>
      <c r="F272" s="247">
        <v>8727664492.3700008</v>
      </c>
      <c r="G272" s="247">
        <v>4462290020.75</v>
      </c>
      <c r="H272" s="247">
        <v>8985807781.0100002</v>
      </c>
      <c r="I272" s="247">
        <v>27956880736.439999</v>
      </c>
      <c r="J272" s="247">
        <v>1091807463.5799999</v>
      </c>
      <c r="K272" s="247">
        <v>82977397222.410004</v>
      </c>
      <c r="L272" s="247">
        <v>0</v>
      </c>
      <c r="M272" s="247">
        <v>6016592110.1899996</v>
      </c>
      <c r="N272" s="247">
        <v>2287213913.8200002</v>
      </c>
      <c r="O272" s="247">
        <v>11178448.02</v>
      </c>
      <c r="P272" s="247">
        <v>7894212546.1199999</v>
      </c>
      <c r="Q272" s="247">
        <v>8672768299.0499992</v>
      </c>
      <c r="R272" s="247">
        <v>2350829919.4000001</v>
      </c>
      <c r="S272" s="247">
        <v>8131066061.6599998</v>
      </c>
      <c r="T272" s="247">
        <v>382682978.37</v>
      </c>
      <c r="U272" s="247">
        <v>0</v>
      </c>
      <c r="V272" s="247">
        <v>12428153901.860001</v>
      </c>
      <c r="W272" s="247">
        <v>443594728.16000003</v>
      </c>
      <c r="X272" s="247">
        <v>82977397222.410004</v>
      </c>
      <c r="Y272" s="247">
        <v>16712301747.65</v>
      </c>
    </row>
    <row r="273" spans="1:25">
      <c r="A273" s="1">
        <v>41670</v>
      </c>
      <c r="B273" s="247">
        <v>7451685035.7700005</v>
      </c>
      <c r="C273" s="248">
        <v>1.74070722291477E-2</v>
      </c>
      <c r="D273" s="247">
        <v>428083766077.12</v>
      </c>
      <c r="E273" s="247">
        <v>157726233.72999999</v>
      </c>
      <c r="F273" s="247">
        <v>10204848897.040001</v>
      </c>
      <c r="G273" s="247">
        <v>4494789194.2700005</v>
      </c>
      <c r="H273" s="247">
        <v>10277559725.93</v>
      </c>
      <c r="I273" s="247">
        <v>28022730849.59</v>
      </c>
      <c r="J273" s="247">
        <v>1087524617.3399999</v>
      </c>
      <c r="K273" s="247">
        <v>85793792166.880005</v>
      </c>
      <c r="L273" s="247">
        <v>0</v>
      </c>
      <c r="M273" s="247">
        <v>6016300450.8599997</v>
      </c>
      <c r="N273" s="247">
        <v>2024417306.1700001</v>
      </c>
      <c r="O273" s="247">
        <v>11223711.710000001</v>
      </c>
      <c r="P273" s="247">
        <v>9086078357.1599998</v>
      </c>
      <c r="Q273" s="247">
        <v>10108331591.120001</v>
      </c>
      <c r="R273" s="247">
        <v>2324323025.1300001</v>
      </c>
      <c r="S273" s="247">
        <v>8053463581.8800001</v>
      </c>
      <c r="T273" s="247">
        <v>357271927.00999999</v>
      </c>
      <c r="U273" s="247">
        <v>0</v>
      </c>
      <c r="V273" s="247">
        <v>12431528030.040001</v>
      </c>
      <c r="W273" s="247">
        <v>442615227.70999998</v>
      </c>
      <c r="X273" s="247">
        <v>85793792166.880005</v>
      </c>
      <c r="Y273" s="247">
        <v>16743697791.639999</v>
      </c>
    </row>
    <row r="274" spans="1:25">
      <c r="A274" s="1">
        <v>41698</v>
      </c>
      <c r="B274" s="247">
        <v>7125085879.7299995</v>
      </c>
      <c r="C274" s="248">
        <v>1.6206535430241399E-2</v>
      </c>
      <c r="D274" s="247">
        <v>439642754689.84998</v>
      </c>
      <c r="E274" s="247">
        <v>166828075.97</v>
      </c>
      <c r="F274" s="247">
        <v>10079146265.67</v>
      </c>
      <c r="G274" s="247">
        <v>4525457039.3400002</v>
      </c>
      <c r="H274" s="247">
        <v>9797328652.6200008</v>
      </c>
      <c r="I274" s="247">
        <v>28097178514.470001</v>
      </c>
      <c r="J274" s="247">
        <v>1079908012.78</v>
      </c>
      <c r="K274" s="247">
        <v>85095918022.460007</v>
      </c>
      <c r="L274" s="247">
        <v>0</v>
      </c>
      <c r="M274" s="247">
        <v>5991386456.7700005</v>
      </c>
      <c r="N274" s="247">
        <v>1938188672.79</v>
      </c>
      <c r="O274" s="247">
        <v>12725824.279999999</v>
      </c>
      <c r="P274" s="247">
        <v>9016975539.5400009</v>
      </c>
      <c r="Q274" s="247">
        <v>9447844336.7399998</v>
      </c>
      <c r="R274" s="247">
        <v>2293114545.4699998</v>
      </c>
      <c r="S274" s="247">
        <v>7990455107.2700005</v>
      </c>
      <c r="T274" s="247">
        <v>337516060.81</v>
      </c>
      <c r="U274" s="247">
        <v>0</v>
      </c>
      <c r="V274" s="247">
        <v>12447695982.93</v>
      </c>
      <c r="W274" s="247">
        <v>442668102.62</v>
      </c>
      <c r="X274" s="247">
        <v>85095918022.460007</v>
      </c>
      <c r="Y274" s="247">
        <v>16850580434.959999</v>
      </c>
    </row>
    <row r="275" spans="1:25">
      <c r="A275" s="1">
        <v>41729</v>
      </c>
      <c r="B275" s="247">
        <v>7350408646.1000004</v>
      </c>
      <c r="C275" s="248">
        <v>1.65693671313649E-2</v>
      </c>
      <c r="D275" s="247">
        <v>443614326856.58002</v>
      </c>
      <c r="E275" s="247">
        <v>170698065.96000001</v>
      </c>
      <c r="F275" s="247">
        <v>17549920391.599998</v>
      </c>
      <c r="G275" s="247">
        <v>4607399823.8999996</v>
      </c>
      <c r="H275" s="247">
        <v>8861706225.7299995</v>
      </c>
      <c r="I275" s="247">
        <v>28219607801.630001</v>
      </c>
      <c r="J275" s="247">
        <v>1071932094.21</v>
      </c>
      <c r="K275" s="247">
        <v>91097614014.740005</v>
      </c>
      <c r="L275" s="247">
        <v>0</v>
      </c>
      <c r="M275" s="247">
        <v>5994063442.8500004</v>
      </c>
      <c r="N275" s="247">
        <v>2014367336.1900001</v>
      </c>
      <c r="O275" s="247">
        <v>14687987.050000001</v>
      </c>
      <c r="P275" s="247">
        <v>16816677922.440001</v>
      </c>
      <c r="Q275" s="247">
        <v>8333499733.04</v>
      </c>
      <c r="R275" s="247">
        <v>2356364934.6500001</v>
      </c>
      <c r="S275" s="247">
        <v>7963876196.8599997</v>
      </c>
      <c r="T275" s="247">
        <v>340134836.08999997</v>
      </c>
      <c r="U275" s="247">
        <v>0</v>
      </c>
      <c r="V275" s="247">
        <v>12380340252.889999</v>
      </c>
      <c r="W275" s="247">
        <v>442652926.99000001</v>
      </c>
      <c r="X275" s="247">
        <v>91097614014.740005</v>
      </c>
      <c r="Y275" s="247">
        <v>16960844999.25</v>
      </c>
    </row>
    <row r="276" spans="1:25">
      <c r="A276" s="1">
        <v>41759</v>
      </c>
      <c r="B276" s="247">
        <v>7269336435.2299995</v>
      </c>
      <c r="C276" s="248">
        <v>1.6250036071314498E-2</v>
      </c>
      <c r="D276" s="247">
        <v>447342787668.15997</v>
      </c>
      <c r="E276" s="247">
        <v>176059011.86000001</v>
      </c>
      <c r="F276" s="247">
        <v>9399106311.8999996</v>
      </c>
      <c r="G276" s="247">
        <v>4617546341.0699997</v>
      </c>
      <c r="H276" s="247">
        <v>9211158136.7199993</v>
      </c>
      <c r="I276" s="247">
        <v>28349056652.830002</v>
      </c>
      <c r="J276" s="247">
        <v>1086746429.1700001</v>
      </c>
      <c r="K276" s="247">
        <v>83729344068.5</v>
      </c>
      <c r="L276" s="247">
        <v>0</v>
      </c>
      <c r="M276" s="247">
        <v>6011492953.0699997</v>
      </c>
      <c r="N276" s="247">
        <v>2044455728.8900001</v>
      </c>
      <c r="O276" s="247">
        <v>16200643.33</v>
      </c>
      <c r="P276" s="247">
        <v>8792629878.9099998</v>
      </c>
      <c r="Q276" s="247">
        <v>8612292737.1900005</v>
      </c>
      <c r="R276" s="247">
        <v>2368051196.8899999</v>
      </c>
      <c r="S276" s="247">
        <v>7961347419.1099997</v>
      </c>
      <c r="T276" s="247">
        <v>348978979.92000002</v>
      </c>
      <c r="U276" s="247">
        <v>0</v>
      </c>
      <c r="V276" s="247">
        <v>12388463883.639999</v>
      </c>
      <c r="W276" s="247">
        <v>442336462.83999997</v>
      </c>
      <c r="X276" s="247">
        <v>83729344068.5</v>
      </c>
      <c r="Y276" s="247">
        <v>17024582778.35</v>
      </c>
    </row>
    <row r="277" spans="1:25">
      <c r="A277" s="1">
        <v>41790</v>
      </c>
      <c r="B277" s="247">
        <v>7419695054.1700001</v>
      </c>
      <c r="C277" s="248">
        <v>1.6615174285663899E-2</v>
      </c>
      <c r="D277" s="247">
        <v>446561373787.21002</v>
      </c>
      <c r="E277" s="247">
        <v>182810254.56999999</v>
      </c>
      <c r="F277" s="247">
        <v>8041092426.3000002</v>
      </c>
      <c r="G277" s="247">
        <v>4649176563.8599997</v>
      </c>
      <c r="H277" s="247">
        <v>8614001632.8400002</v>
      </c>
      <c r="I277" s="247">
        <v>28509040256.919998</v>
      </c>
      <c r="J277" s="247">
        <v>1021661088.38</v>
      </c>
      <c r="K277" s="247">
        <v>82273829297.259995</v>
      </c>
      <c r="L277" s="247">
        <v>0</v>
      </c>
      <c r="M277" s="247">
        <v>5945046068.7399998</v>
      </c>
      <c r="N277" s="247">
        <v>2535371569.4499998</v>
      </c>
      <c r="O277" s="247">
        <v>18002579.219999999</v>
      </c>
      <c r="P277" s="247">
        <v>7740721774.0600004</v>
      </c>
      <c r="Q277" s="247">
        <v>7793565506.8000002</v>
      </c>
      <c r="R277" s="247">
        <v>2475567327.3899999</v>
      </c>
      <c r="S277" s="247">
        <v>7979942362.1599998</v>
      </c>
      <c r="T277" s="247">
        <v>363254837.70999998</v>
      </c>
      <c r="U277" s="247">
        <v>0</v>
      </c>
      <c r="V277" s="247">
        <v>12402208864.040001</v>
      </c>
      <c r="W277" s="247">
        <v>441079570.48000002</v>
      </c>
      <c r="X277" s="247">
        <v>82273829297.259995</v>
      </c>
      <c r="Y277" s="247">
        <v>17145610378.219999</v>
      </c>
    </row>
    <row r="278" spans="1:25">
      <c r="A278" s="1">
        <v>41820</v>
      </c>
      <c r="B278" s="247">
        <v>7791563643.1400003</v>
      </c>
      <c r="C278" s="248">
        <v>1.7398490991236901E-2</v>
      </c>
      <c r="D278" s="247">
        <v>447829851889.13</v>
      </c>
      <c r="E278" s="247">
        <v>198158152.05000001</v>
      </c>
      <c r="F278" s="247">
        <v>7733174870.6700001</v>
      </c>
      <c r="G278" s="247">
        <v>4672651561.3599997</v>
      </c>
      <c r="H278" s="247">
        <v>9692785729.0900002</v>
      </c>
      <c r="I278" s="247">
        <v>28708084004.860001</v>
      </c>
      <c r="J278" s="247">
        <v>892911660.23000002</v>
      </c>
      <c r="K278" s="247">
        <v>83886392192.539993</v>
      </c>
      <c r="L278" s="247">
        <v>0</v>
      </c>
      <c r="M278" s="247">
        <v>5948044553.7700005</v>
      </c>
      <c r="N278" s="247">
        <v>2845763202.73</v>
      </c>
      <c r="O278" s="247">
        <v>18722358.609999999</v>
      </c>
      <c r="P278" s="247">
        <v>7537277482.7299995</v>
      </c>
      <c r="Q278" s="247">
        <v>9143007321.8299999</v>
      </c>
      <c r="R278" s="247">
        <v>2705226051.5</v>
      </c>
      <c r="S278" s="247">
        <v>8025446253.0299997</v>
      </c>
      <c r="T278" s="247">
        <v>291639205.22000003</v>
      </c>
      <c r="U278" s="247">
        <v>0</v>
      </c>
      <c r="V278" s="247">
        <v>12394298605.15</v>
      </c>
      <c r="W278" s="247">
        <v>356679732.39999998</v>
      </c>
      <c r="X278" s="247">
        <v>83886392192.539993</v>
      </c>
      <c r="Y278" s="247">
        <v>17264069496.099998</v>
      </c>
    </row>
    <row r="279" spans="1:25">
      <c r="A279" s="1">
        <v>41851</v>
      </c>
      <c r="B279" s="247">
        <v>7754722016.6199999</v>
      </c>
      <c r="C279" s="248">
        <v>1.7266442779090101E-2</v>
      </c>
      <c r="D279" s="247">
        <v>449120998253.39001</v>
      </c>
      <c r="E279" s="247">
        <v>205769780.09999999</v>
      </c>
      <c r="F279" s="247">
        <v>9602384364.4200001</v>
      </c>
      <c r="G279" s="247">
        <v>4713901643.4799995</v>
      </c>
      <c r="H279" s="247">
        <v>8230865818.6499996</v>
      </c>
      <c r="I279" s="247">
        <v>28902927302</v>
      </c>
      <c r="J279" s="247">
        <v>885691786.77999997</v>
      </c>
      <c r="K279" s="247">
        <v>84296612195.639999</v>
      </c>
      <c r="L279" s="247">
        <v>0</v>
      </c>
      <c r="M279" s="247">
        <v>5949035590.3400002</v>
      </c>
      <c r="N279" s="247">
        <v>2663137736.4200001</v>
      </c>
      <c r="O279" s="247">
        <v>18989059.140000001</v>
      </c>
      <c r="P279" s="247">
        <v>9253699570.9400005</v>
      </c>
      <c r="Q279" s="247">
        <v>7901983218.9300003</v>
      </c>
      <c r="R279" s="247">
        <v>2709375711.3099999</v>
      </c>
      <c r="S279" s="247">
        <v>8093539611.6700001</v>
      </c>
      <c r="T279" s="247">
        <v>278622674.80000001</v>
      </c>
      <c r="U279" s="247">
        <v>0</v>
      </c>
      <c r="V279" s="247">
        <v>12439377090.24</v>
      </c>
      <c r="W279" s="247">
        <v>354013937.88</v>
      </c>
      <c r="X279" s="247">
        <v>84296612195.639999</v>
      </c>
      <c r="Y279" s="247">
        <v>17335003779.200001</v>
      </c>
    </row>
    <row r="280" spans="1:25">
      <c r="A280" s="1">
        <v>41882</v>
      </c>
      <c r="B280" s="247">
        <v>7797448451.9099998</v>
      </c>
      <c r="C280" s="248">
        <v>1.7087048060501601E-2</v>
      </c>
      <c r="D280" s="247">
        <v>456336777726.19299</v>
      </c>
      <c r="E280" s="247">
        <v>215961488.68000001</v>
      </c>
      <c r="F280" s="247">
        <v>9618998789.4009991</v>
      </c>
      <c r="G280" s="247">
        <v>4740655026.79</v>
      </c>
      <c r="H280" s="247">
        <v>8228327591.8800001</v>
      </c>
      <c r="I280" s="247">
        <v>29156747409.810001</v>
      </c>
      <c r="J280" s="247">
        <v>886260212.95000005</v>
      </c>
      <c r="K280" s="247">
        <v>84325423961.470001</v>
      </c>
      <c r="L280" s="247">
        <v>0</v>
      </c>
      <c r="M280" s="247">
        <v>5971187617.5500002</v>
      </c>
      <c r="N280" s="247">
        <v>2723298002.17028</v>
      </c>
      <c r="O280" s="247">
        <v>18940722.359999999</v>
      </c>
      <c r="P280" s="247">
        <v>9145590585.2269993</v>
      </c>
      <c r="Q280" s="247">
        <v>7952485985.6999998</v>
      </c>
      <c r="R280" s="247">
        <v>2797389865.52</v>
      </c>
      <c r="S280" s="247">
        <v>8192690624.9799995</v>
      </c>
      <c r="T280" s="247">
        <v>283398114.61000001</v>
      </c>
      <c r="U280" s="247">
        <v>0</v>
      </c>
      <c r="V280" s="247">
        <v>12583384435.190001</v>
      </c>
      <c r="W280" s="247">
        <v>356493363.42000002</v>
      </c>
      <c r="X280" s="247">
        <v>84325423961.470001</v>
      </c>
      <c r="Y280" s="247">
        <v>17428812674.986301</v>
      </c>
    </row>
    <row r="281" spans="1:25">
      <c r="A281" s="1">
        <v>41912</v>
      </c>
      <c r="B281" s="247">
        <v>7909379785.3199997</v>
      </c>
      <c r="C281" s="248">
        <v>1.7267872267141399E-2</v>
      </c>
      <c r="D281" s="247">
        <v>458040206870.79999</v>
      </c>
      <c r="E281" s="247">
        <v>235229701.34999999</v>
      </c>
      <c r="F281" s="247">
        <v>12201458550.959999</v>
      </c>
      <c r="G281" s="247">
        <v>4776390130.5299997</v>
      </c>
      <c r="H281" s="247">
        <v>9449286659.2800007</v>
      </c>
      <c r="I281" s="247">
        <v>29378637148.5</v>
      </c>
      <c r="J281" s="247">
        <v>886602908.85000002</v>
      </c>
      <c r="K281" s="247">
        <v>88213912229.479996</v>
      </c>
      <c r="L281" s="247">
        <v>0</v>
      </c>
      <c r="M281" s="247">
        <v>6096570575.9700003</v>
      </c>
      <c r="N281" s="247">
        <v>2629311111.25</v>
      </c>
      <c r="O281" s="247">
        <v>19693091.710000001</v>
      </c>
      <c r="P281" s="247">
        <v>11180839998.82</v>
      </c>
      <c r="Q281" s="247">
        <v>9570827127.0400009</v>
      </c>
      <c r="R281" s="247">
        <v>2821436698.2600002</v>
      </c>
      <c r="S281" s="247">
        <v>8270554158.5500002</v>
      </c>
      <c r="T281" s="247">
        <v>256439391.83000001</v>
      </c>
      <c r="U281" s="247">
        <v>0</v>
      </c>
      <c r="V281" s="247">
        <v>12667403467.76</v>
      </c>
      <c r="W281" s="247">
        <v>355220324.17000002</v>
      </c>
      <c r="X281" s="247">
        <v>88213912229.479996</v>
      </c>
      <c r="Y281" s="247">
        <v>17470114725.790001</v>
      </c>
    </row>
    <row r="282" spans="1:25">
      <c r="A282" s="1">
        <v>41943</v>
      </c>
      <c r="B282" s="247">
        <v>8064548063.2299995</v>
      </c>
      <c r="C282" s="248">
        <v>1.73559533798395E-2</v>
      </c>
      <c r="D282" s="247">
        <v>464656010975.33002</v>
      </c>
      <c r="E282" s="247">
        <v>240400558.43000001</v>
      </c>
      <c r="F282" s="247">
        <v>13415419773.18</v>
      </c>
      <c r="G282" s="247">
        <v>4808640965.4499998</v>
      </c>
      <c r="H282" s="247">
        <v>9766102715.1499996</v>
      </c>
      <c r="I282" s="247">
        <v>29522652548.849998</v>
      </c>
      <c r="J282" s="247">
        <v>885273056.84000003</v>
      </c>
      <c r="K282" s="247">
        <v>89967706896.240005</v>
      </c>
      <c r="L282" s="247">
        <v>0</v>
      </c>
      <c r="M282" s="247">
        <v>6023659701.1700001</v>
      </c>
      <c r="N282" s="247">
        <v>2614907901.7600002</v>
      </c>
      <c r="O282" s="247">
        <v>19647206.32</v>
      </c>
      <c r="P282" s="247">
        <v>12208082710.889999</v>
      </c>
      <c r="Q282" s="247">
        <v>9948489418.5900002</v>
      </c>
      <c r="R282" s="247">
        <v>2843977011.4099998</v>
      </c>
      <c r="S282" s="247">
        <v>8327870828.9300003</v>
      </c>
      <c r="T282" s="247">
        <v>270350710.92000002</v>
      </c>
      <c r="U282" s="247">
        <v>0</v>
      </c>
      <c r="V282" s="247">
        <v>12689171381.879999</v>
      </c>
      <c r="W282" s="247">
        <v>353640237.49000001</v>
      </c>
      <c r="X282" s="247">
        <v>89967706896.240005</v>
      </c>
      <c r="Y282" s="247">
        <v>17472608581.709999</v>
      </c>
    </row>
    <row r="283" spans="1:25">
      <c r="A283" s="1">
        <v>41973</v>
      </c>
      <c r="B283" s="247">
        <v>8015058870.2399998</v>
      </c>
      <c r="C283" s="248">
        <v>1.6738466333010901E-2</v>
      </c>
      <c r="D283" s="247">
        <v>478840696044.12</v>
      </c>
      <c r="E283" s="247">
        <v>272801646.75999999</v>
      </c>
      <c r="F283" s="247">
        <v>16052215332.26</v>
      </c>
      <c r="G283" s="247">
        <v>4811113957.4300003</v>
      </c>
      <c r="H283" s="247">
        <v>11438114793.870001</v>
      </c>
      <c r="I283" s="247">
        <v>29797391285.169998</v>
      </c>
      <c r="J283" s="247">
        <v>893893504.42999995</v>
      </c>
      <c r="K283" s="247">
        <v>94896699727.880005</v>
      </c>
      <c r="L283" s="247">
        <v>0</v>
      </c>
      <c r="M283" s="247">
        <v>6059652161.9700003</v>
      </c>
      <c r="N283" s="247">
        <v>2716097756.1199999</v>
      </c>
      <c r="O283" s="247">
        <v>20431216.32</v>
      </c>
      <c r="P283" s="247">
        <v>14297184132.139999</v>
      </c>
      <c r="Q283" s="247">
        <v>11884486245.709999</v>
      </c>
      <c r="R283" s="247">
        <v>2833628734.6300001</v>
      </c>
      <c r="S283" s="247">
        <v>8427370915.2299995</v>
      </c>
      <c r="T283" s="247">
        <v>295830278.11000001</v>
      </c>
      <c r="U283" s="247">
        <v>0</v>
      </c>
      <c r="V283" s="247">
        <v>12888078052.08</v>
      </c>
      <c r="W283" s="247">
        <v>356915184.33999997</v>
      </c>
      <c r="X283" s="247">
        <v>94896699727.880005</v>
      </c>
      <c r="Y283" s="247">
        <v>17556810301.380001</v>
      </c>
    </row>
    <row r="284" spans="1:25">
      <c r="A284" s="1">
        <v>42004</v>
      </c>
      <c r="B284" s="247">
        <v>8831334810.4599991</v>
      </c>
      <c r="C284" s="248">
        <v>1.8365665863401898E-2</v>
      </c>
      <c r="D284" s="247">
        <v>480861128290.95001</v>
      </c>
      <c r="E284" s="247">
        <v>341576336.31</v>
      </c>
      <c r="F284" s="247">
        <v>22077734904.279999</v>
      </c>
      <c r="G284" s="247">
        <v>4852123088.4399996</v>
      </c>
      <c r="H284" s="247">
        <v>12924690962.629999</v>
      </c>
      <c r="I284" s="247">
        <v>30097282771.369999</v>
      </c>
      <c r="J284" s="247">
        <v>929870997.71000004</v>
      </c>
      <c r="K284" s="247">
        <v>111052857168.48</v>
      </c>
      <c r="L284" s="247">
        <v>0</v>
      </c>
      <c r="M284" s="247">
        <v>6089483251.9300003</v>
      </c>
      <c r="N284" s="247">
        <v>2654589254.0599999</v>
      </c>
      <c r="O284" s="247">
        <v>23241417.449999999</v>
      </c>
      <c r="P284" s="247">
        <v>19475066925.700001</v>
      </c>
      <c r="Q284" s="247">
        <v>13382762013.35</v>
      </c>
      <c r="R284" s="247">
        <v>2697360454.7600002</v>
      </c>
      <c r="S284" s="247">
        <v>8543005990.6199999</v>
      </c>
      <c r="T284" s="247">
        <v>304973786.25999999</v>
      </c>
      <c r="U284" s="247">
        <v>0</v>
      </c>
      <c r="V284" s="247">
        <v>12877322889.16</v>
      </c>
      <c r="W284" s="247">
        <v>405354847.35000002</v>
      </c>
      <c r="X284" s="247">
        <v>111052857168.48</v>
      </c>
      <c r="Y284" s="247">
        <v>17925965446.119999</v>
      </c>
    </row>
    <row r="285" spans="1:25">
      <c r="A285" s="1">
        <v>42035</v>
      </c>
      <c r="B285" s="247">
        <v>9053759253.6643105</v>
      </c>
      <c r="C285" s="248">
        <v>1.84964933438111E-2</v>
      </c>
      <c r="D285" s="247">
        <v>488587358344.12</v>
      </c>
      <c r="E285" s="247">
        <v>360022597.12777001</v>
      </c>
      <c r="F285" s="247">
        <v>23170386558.387299</v>
      </c>
      <c r="G285" s="247">
        <v>4889342799.7692804</v>
      </c>
      <c r="H285" s="247">
        <v>14926786014.2369</v>
      </c>
      <c r="I285" s="247">
        <v>30387057030.9786</v>
      </c>
      <c r="J285" s="247">
        <v>933909142.73740995</v>
      </c>
      <c r="K285" s="247">
        <v>116114161746.60699</v>
      </c>
      <c r="L285" s="247">
        <v>238757839.5341</v>
      </c>
      <c r="M285" s="247">
        <v>6418332410.6588202</v>
      </c>
      <c r="N285" s="247">
        <v>4769602880.4082003</v>
      </c>
      <c r="O285" s="247">
        <v>24434944.96305</v>
      </c>
      <c r="P285" s="247">
        <v>20942704714.005699</v>
      </c>
      <c r="Q285" s="247">
        <v>15286194310.2799</v>
      </c>
      <c r="R285" s="247">
        <v>2749326143.73211</v>
      </c>
      <c r="S285" s="247">
        <v>8657521128.7990303</v>
      </c>
      <c r="T285" s="247">
        <v>326853756.99457002</v>
      </c>
      <c r="U285" s="247">
        <v>6636745.2280000001</v>
      </c>
      <c r="V285" s="247">
        <v>13267140655.0867</v>
      </c>
      <c r="W285" s="247">
        <v>2141720836.5711999</v>
      </c>
      <c r="X285" s="247">
        <v>116114161746.60699</v>
      </c>
      <c r="Y285" s="247">
        <v>18050564158.241798</v>
      </c>
    </row>
    <row r="286" spans="1:25">
      <c r="A286" s="1">
        <v>42063</v>
      </c>
      <c r="B286" s="247">
        <v>9441562111.5834999</v>
      </c>
      <c r="C286" s="248">
        <v>1.8954898873438802E-2</v>
      </c>
      <c r="D286" s="247">
        <v>498136243355.198</v>
      </c>
      <c r="E286" s="247">
        <v>379851901.88450003</v>
      </c>
      <c r="F286" s="247">
        <v>24004872314.533199</v>
      </c>
      <c r="G286" s="247">
        <v>4950012872.6584301</v>
      </c>
      <c r="H286" s="247">
        <v>17562558431.1842</v>
      </c>
      <c r="I286" s="247">
        <v>30740431105.4818</v>
      </c>
      <c r="J286" s="247">
        <v>972562792.22219002</v>
      </c>
      <c r="K286" s="247">
        <v>121167343340.19</v>
      </c>
      <c r="L286" s="247">
        <v>483239322.42299998</v>
      </c>
      <c r="M286" s="247">
        <v>6605458373.7376804</v>
      </c>
      <c r="N286" s="247">
        <v>6680944756.7015495</v>
      </c>
      <c r="O286" s="247">
        <v>24777573.844489999</v>
      </c>
      <c r="P286" s="247">
        <v>21605582875.493401</v>
      </c>
      <c r="Q286" s="247">
        <v>18009987045.7855</v>
      </c>
      <c r="R286" s="247">
        <v>2839658499.6599498</v>
      </c>
      <c r="S286" s="247">
        <v>8778132764.9059601</v>
      </c>
      <c r="T286" s="247">
        <v>364212910.79470003</v>
      </c>
      <c r="U286" s="247">
        <v>31589579.653299998</v>
      </c>
      <c r="V286" s="247">
        <v>13439470822.871201</v>
      </c>
      <c r="W286" s="247">
        <v>3954042292.9993601</v>
      </c>
      <c r="X286" s="247">
        <v>121167343340.19</v>
      </c>
      <c r="Y286" s="247">
        <v>18007697678.6306</v>
      </c>
    </row>
    <row r="287" spans="1:25">
      <c r="A287" s="1">
        <v>42094</v>
      </c>
      <c r="B287" s="247">
        <v>9439997127.5119991</v>
      </c>
      <c r="C287" s="248">
        <v>1.8748325323784499E-2</v>
      </c>
      <c r="D287" s="247">
        <v>503519536444.72198</v>
      </c>
      <c r="E287" s="247">
        <v>432491846.43861002</v>
      </c>
      <c r="F287" s="247">
        <v>19493379447.4538</v>
      </c>
      <c r="G287" s="247">
        <v>5003714342.7428999</v>
      </c>
      <c r="H287" s="247">
        <v>20976476336.8316</v>
      </c>
      <c r="I287" s="247">
        <v>31160224174.282001</v>
      </c>
      <c r="J287" s="247">
        <v>994495898.37503004</v>
      </c>
      <c r="K287" s="247">
        <v>122771982035.707</v>
      </c>
      <c r="L287" s="247">
        <v>937265907.33000004</v>
      </c>
      <c r="M287" s="247">
        <v>6834062900.7905397</v>
      </c>
      <c r="N287" s="247">
        <v>8310159168.1584597</v>
      </c>
      <c r="O287" s="247">
        <v>26092754.991610002</v>
      </c>
      <c r="P287" s="247">
        <v>16564519427.4018</v>
      </c>
      <c r="Q287" s="247">
        <v>21773490973.332699</v>
      </c>
      <c r="R287" s="247">
        <v>2959618034.3983598</v>
      </c>
      <c r="S287" s="247">
        <v>8917267789.47019</v>
      </c>
      <c r="T287" s="247">
        <v>375603043.38370001</v>
      </c>
      <c r="U287" s="247">
        <v>13236419.0934</v>
      </c>
      <c r="V287" s="247">
        <v>13638239981.6008</v>
      </c>
      <c r="W287" s="247">
        <v>5850667329.24718</v>
      </c>
      <c r="X287" s="247">
        <v>122771982035.707</v>
      </c>
      <c r="Y287" s="247">
        <v>18006006235.798</v>
      </c>
    </row>
    <row r="288" spans="1:25">
      <c r="A288" s="1">
        <v>42124</v>
      </c>
      <c r="B288" s="247">
        <v>9917923431.6159992</v>
      </c>
      <c r="C288" s="248">
        <v>1.95946884396122E-2</v>
      </c>
      <c r="D288" s="247">
        <v>506089205758.79102</v>
      </c>
      <c r="E288" s="247">
        <v>477049270.01705003</v>
      </c>
      <c r="F288" s="247">
        <v>25636164848.262402</v>
      </c>
      <c r="G288" s="247">
        <v>5076289100.2158804</v>
      </c>
      <c r="H288" s="247">
        <v>23491480756.2514</v>
      </c>
      <c r="I288" s="247">
        <v>31508025911.513599</v>
      </c>
      <c r="J288" s="247">
        <v>971033626.03625</v>
      </c>
      <c r="K288" s="247">
        <v>133080464695.427</v>
      </c>
      <c r="L288" s="247">
        <v>1183801071.59234</v>
      </c>
      <c r="M288" s="247">
        <v>7111529383.8611603</v>
      </c>
      <c r="N288" s="247">
        <v>10428527695.623501</v>
      </c>
      <c r="O288" s="247">
        <v>27389616.282910001</v>
      </c>
      <c r="P288" s="247">
        <v>22972282496.7579</v>
      </c>
      <c r="Q288" s="247">
        <v>23902250389.2887</v>
      </c>
      <c r="R288" s="247">
        <v>3089323580.6100001</v>
      </c>
      <c r="S288" s="247">
        <v>9071683974.4810104</v>
      </c>
      <c r="T288" s="247">
        <v>377434664.98900002</v>
      </c>
      <c r="U288" s="247">
        <v>14483016.263</v>
      </c>
      <c r="V288" s="247">
        <v>13872835454.571899</v>
      </c>
      <c r="W288" s="247">
        <v>7729642193.2067404</v>
      </c>
      <c r="X288" s="247">
        <v>133080464695.427</v>
      </c>
      <c r="Y288" s="247">
        <v>18033835254.147099</v>
      </c>
    </row>
    <row r="289" spans="1:25">
      <c r="A289" s="1">
        <v>42155</v>
      </c>
      <c r="B289" s="247">
        <v>10178785036.085501</v>
      </c>
      <c r="C289" s="248">
        <v>2.00522170372457E-2</v>
      </c>
      <c r="D289" s="247">
        <v>508174332954.70001</v>
      </c>
      <c r="E289" s="247">
        <v>509734023.51073998</v>
      </c>
      <c r="F289" s="247">
        <v>28496950051.903198</v>
      </c>
      <c r="G289" s="247">
        <v>5105229481.6616802</v>
      </c>
      <c r="H289" s="247">
        <v>25070699426.681499</v>
      </c>
      <c r="I289" s="247">
        <v>31903897970.7472</v>
      </c>
      <c r="J289" s="247">
        <v>954994878.53422999</v>
      </c>
      <c r="K289" s="247">
        <v>139411954021.457</v>
      </c>
      <c r="L289" s="247">
        <v>1432208628.1659999</v>
      </c>
      <c r="M289" s="247">
        <v>7329295005.8349104</v>
      </c>
      <c r="N289" s="247">
        <v>12553614423.158501</v>
      </c>
      <c r="O289" s="247">
        <v>27048120.437210001</v>
      </c>
      <c r="P289" s="247">
        <v>25467732879.607101</v>
      </c>
      <c r="Q289" s="247">
        <v>25720367267.306801</v>
      </c>
      <c r="R289" s="247">
        <v>3125668792.2716799</v>
      </c>
      <c r="S289" s="247">
        <v>9236039408.9736996</v>
      </c>
      <c r="T289" s="247">
        <v>348548722.68159997</v>
      </c>
      <c r="U289" s="247">
        <v>10679200.7248</v>
      </c>
      <c r="V289" s="247">
        <v>14120973482.384399</v>
      </c>
      <c r="W289" s="247">
        <v>9827098062.9927692</v>
      </c>
      <c r="X289" s="247">
        <v>139411954021.457</v>
      </c>
      <c r="Y289" s="247">
        <v>18018614069.390499</v>
      </c>
    </row>
    <row r="290" spans="1:25">
      <c r="A290" s="1">
        <v>42185</v>
      </c>
      <c r="B290" s="247">
        <v>10305028323.3456</v>
      </c>
      <c r="C290" s="248">
        <v>2.0069496302888599E-2</v>
      </c>
      <c r="D290" s="247">
        <v>511814402460.987</v>
      </c>
      <c r="E290" s="247">
        <v>549414087.77736998</v>
      </c>
      <c r="F290" s="247">
        <v>30374790274.148399</v>
      </c>
      <c r="G290" s="247">
        <v>5200670748.7215004</v>
      </c>
      <c r="H290" s="247">
        <v>25509969652.1259</v>
      </c>
      <c r="I290" s="247">
        <v>32299232709.614601</v>
      </c>
      <c r="J290" s="247">
        <v>960332701.61416996</v>
      </c>
      <c r="K290" s="247">
        <v>143258877371.71399</v>
      </c>
      <c r="L290" s="247">
        <v>1650807894.5162101</v>
      </c>
      <c r="M290" s="247">
        <v>7539614190.7845297</v>
      </c>
      <c r="N290" s="247">
        <v>14279285940.077801</v>
      </c>
      <c r="O290" s="247">
        <v>25547859.687509999</v>
      </c>
      <c r="P290" s="247">
        <v>27174873334.291901</v>
      </c>
      <c r="Q290" s="247">
        <v>26213351428.2248</v>
      </c>
      <c r="R290" s="247">
        <v>3021136260.0599999</v>
      </c>
      <c r="S290" s="247">
        <v>9394884376.6135502</v>
      </c>
      <c r="T290" s="247">
        <v>354889179.47640002</v>
      </c>
      <c r="U290" s="247">
        <v>12461295.580800001</v>
      </c>
      <c r="V290" s="247">
        <v>14422573030.814899</v>
      </c>
      <c r="W290" s="247">
        <v>11461498150.6451</v>
      </c>
      <c r="X290" s="247">
        <v>143258877371.71399</v>
      </c>
      <c r="Y290" s="247">
        <v>17991246945.532398</v>
      </c>
    </row>
    <row r="291" spans="1:25">
      <c r="A291" s="1">
        <v>42216</v>
      </c>
      <c r="B291" s="247">
        <v>8235794793.9358997</v>
      </c>
      <c r="C291" s="248">
        <v>2.01717600230212E-2</v>
      </c>
      <c r="D291" s="247">
        <v>522655824273.25</v>
      </c>
      <c r="E291" s="247">
        <v>578981343.66268003</v>
      </c>
      <c r="F291" s="247">
        <v>32358090553.9342</v>
      </c>
      <c r="G291" s="247">
        <v>4513055285.4629602</v>
      </c>
      <c r="H291" s="247">
        <v>27301037230.898399</v>
      </c>
      <c r="I291" s="247">
        <v>28444966399.5397</v>
      </c>
      <c r="J291" s="247">
        <v>837775072.51725996</v>
      </c>
      <c r="K291" s="247">
        <v>139226994300.88901</v>
      </c>
      <c r="L291" s="247">
        <v>1104906355.64134</v>
      </c>
      <c r="M291" s="247">
        <v>6560238957.5309401</v>
      </c>
      <c r="N291" s="247">
        <v>15393304494.6999</v>
      </c>
      <c r="O291" s="247">
        <v>18375544.783410002</v>
      </c>
      <c r="P291" s="247">
        <v>28960405639.288399</v>
      </c>
      <c r="Q291" s="247">
        <v>28398181524.151699</v>
      </c>
      <c r="R291" s="247">
        <v>2472139242.9668999</v>
      </c>
      <c r="S291" s="247">
        <v>7891772286.32479</v>
      </c>
      <c r="T291" s="247">
        <v>291510997.6261</v>
      </c>
      <c r="U291" s="247">
        <v>6019574.0351999998</v>
      </c>
      <c r="V291" s="247">
        <v>12664615758.8752</v>
      </c>
      <c r="W291" s="247">
        <v>12985087586.6229</v>
      </c>
      <c r="X291" s="247">
        <v>139226994300.88599</v>
      </c>
      <c r="Y291" s="247">
        <v>15889000984.9331</v>
      </c>
    </row>
    <row r="292" spans="1:25">
      <c r="A292" s="1">
        <v>42247</v>
      </c>
      <c r="B292" s="247">
        <v>8622402743.6611004</v>
      </c>
      <c r="C292" s="248">
        <v>2.01192185176347E-2</v>
      </c>
      <c r="D292" s="247">
        <v>536479057577.69299</v>
      </c>
      <c r="E292" s="247">
        <v>584732352.75906003</v>
      </c>
      <c r="F292" s="247">
        <v>36434257810.866096</v>
      </c>
      <c r="G292" s="247">
        <v>4594172865.3002996</v>
      </c>
      <c r="H292" s="247">
        <v>35059580970.826202</v>
      </c>
      <c r="I292" s="247">
        <v>28849315377.600399</v>
      </c>
      <c r="J292" s="247">
        <v>846804320.98506999</v>
      </c>
      <c r="K292" s="247">
        <v>140664725640.76999</v>
      </c>
      <c r="L292" s="247">
        <v>1277378562.56475</v>
      </c>
      <c r="M292" s="247">
        <v>6671033293.42764</v>
      </c>
      <c r="N292" s="247">
        <v>5173910317.4182997</v>
      </c>
      <c r="O292" s="247">
        <v>18108672.231309999</v>
      </c>
      <c r="P292" s="247">
        <v>32685645256.216301</v>
      </c>
      <c r="Q292" s="247">
        <v>36147129349.947502</v>
      </c>
      <c r="R292" s="247">
        <v>2362554093.0068002</v>
      </c>
      <c r="S292" s="247">
        <v>8029028141.1854095</v>
      </c>
      <c r="T292" s="247">
        <v>287640747.59380001</v>
      </c>
      <c r="U292" s="247">
        <v>11796678.205</v>
      </c>
      <c r="V292" s="247">
        <v>12856320527.391199</v>
      </c>
      <c r="W292" s="247">
        <v>2958216656.2725701</v>
      </c>
      <c r="X292" s="247">
        <v>140664725640.76999</v>
      </c>
      <c r="Y292" s="247">
        <v>15946272235.853701</v>
      </c>
    </row>
    <row r="293" spans="1:25">
      <c r="A293" s="1">
        <v>42277</v>
      </c>
      <c r="B293" s="247">
        <v>9988814840.9039993</v>
      </c>
      <c r="C293" s="248">
        <v>2.0431648783384802E-2</v>
      </c>
      <c r="D293" s="247">
        <v>536738140332.03802</v>
      </c>
      <c r="E293" s="247">
        <v>597114735.25794005</v>
      </c>
      <c r="F293" s="247">
        <v>35083054085.422699</v>
      </c>
      <c r="G293" s="247">
        <v>4631551712.2197504</v>
      </c>
      <c r="H293" s="247">
        <v>37089293615.519501</v>
      </c>
      <c r="I293" s="247">
        <v>29278233857.605</v>
      </c>
      <c r="J293" s="247">
        <v>858762191.46545994</v>
      </c>
      <c r="K293" s="247">
        <v>141748268858.48499</v>
      </c>
      <c r="L293" s="247">
        <v>1675828109.1575999</v>
      </c>
      <c r="M293" s="247">
        <v>6735881004.2034702</v>
      </c>
      <c r="N293" s="247">
        <v>5622737777.2821798</v>
      </c>
      <c r="O293" s="247">
        <v>18323902.162610002</v>
      </c>
      <c r="P293" s="247">
        <v>31914680733.1166</v>
      </c>
      <c r="Q293" s="247">
        <v>37624472698.192001</v>
      </c>
      <c r="R293" s="247">
        <v>2411550967.7832999</v>
      </c>
      <c r="S293" s="247">
        <v>8186360259.3980198</v>
      </c>
      <c r="T293" s="247">
        <v>306889855.6904</v>
      </c>
      <c r="U293" s="247">
        <v>13291467.612369999</v>
      </c>
      <c r="V293" s="247">
        <v>13010353979.992901</v>
      </c>
      <c r="W293" s="247">
        <v>3419517625.0595002</v>
      </c>
      <c r="X293" s="247">
        <v>129928268858.485</v>
      </c>
      <c r="Y293" s="247">
        <v>15991838291.235901</v>
      </c>
    </row>
    <row r="294" spans="1:25">
      <c r="A294" s="1">
        <v>42308</v>
      </c>
      <c r="B294" s="247">
        <v>8817540668.1541004</v>
      </c>
      <c r="C294" s="248">
        <v>2.0580792990559701E-2</v>
      </c>
      <c r="D294" s="247">
        <v>540451383239.56201</v>
      </c>
      <c r="E294" s="247">
        <v>656853925.59755003</v>
      </c>
      <c r="F294" s="247">
        <v>32924048606.340302</v>
      </c>
      <c r="G294" s="247">
        <v>4692321404.0546398</v>
      </c>
      <c r="H294" s="247">
        <v>39566851664.361603</v>
      </c>
      <c r="I294" s="247">
        <v>29812177466.013</v>
      </c>
      <c r="J294" s="247">
        <v>853603695.73253</v>
      </c>
      <c r="K294" s="247">
        <v>142311372397.095</v>
      </c>
      <c r="L294" s="247">
        <v>1942994795.8529</v>
      </c>
      <c r="M294" s="247">
        <v>6922307481.8242998</v>
      </c>
      <c r="N294" s="247">
        <v>6061106192.7537298</v>
      </c>
      <c r="O294" s="247">
        <v>19637483.317609999</v>
      </c>
      <c r="P294" s="247">
        <v>30071353018.0168</v>
      </c>
      <c r="Q294" s="247">
        <v>39878333722.858902</v>
      </c>
      <c r="R294" s="247">
        <v>2451329401.3547001</v>
      </c>
      <c r="S294" s="247">
        <v>8397815448.8823004</v>
      </c>
      <c r="T294" s="247">
        <v>308474433.56190002</v>
      </c>
      <c r="U294" s="247">
        <v>13934689.778899999</v>
      </c>
      <c r="V294" s="247">
        <v>13255962492.8832</v>
      </c>
      <c r="W294" s="247">
        <v>3692732203.7525802</v>
      </c>
      <c r="X294" s="247">
        <v>142311372397.095</v>
      </c>
      <c r="Y294" s="247">
        <v>16107574999.3414</v>
      </c>
    </row>
    <row r="295" spans="1:25">
      <c r="A295" s="1">
        <v>42338</v>
      </c>
      <c r="B295" s="247">
        <v>9098236257.5844994</v>
      </c>
      <c r="C295" s="248">
        <v>2.0806952391518699E-2</v>
      </c>
      <c r="D295" s="247">
        <v>547814793268.06403</v>
      </c>
      <c r="E295" s="247">
        <v>703790183.10701001</v>
      </c>
      <c r="F295" s="247">
        <v>34479687393.019302</v>
      </c>
      <c r="G295" s="247">
        <v>4776976684.0198002</v>
      </c>
      <c r="H295" s="247">
        <v>43262239551.722801</v>
      </c>
      <c r="I295" s="247">
        <v>30219297918.238998</v>
      </c>
      <c r="J295" s="247">
        <v>865336109.81754994</v>
      </c>
      <c r="K295" s="247">
        <v>147119172336.42099</v>
      </c>
      <c r="L295" s="247">
        <v>2161029297.5625801</v>
      </c>
      <c r="M295" s="247">
        <v>6987996768.3994102</v>
      </c>
      <c r="N295" s="247">
        <v>6199013125.4622202</v>
      </c>
      <c r="O295" s="247">
        <v>21453442.192910001</v>
      </c>
      <c r="P295" s="247">
        <v>32457088061.9394</v>
      </c>
      <c r="Q295" s="247">
        <v>42913151518.987801</v>
      </c>
      <c r="R295" s="247">
        <v>2333732519.9923</v>
      </c>
      <c r="S295" s="247">
        <v>8623398021.5041809</v>
      </c>
      <c r="T295" s="247">
        <v>290812696.43879998</v>
      </c>
      <c r="U295" s="247">
        <v>17423726.44678</v>
      </c>
      <c r="V295" s="247">
        <v>13462311203.2812</v>
      </c>
      <c r="W295" s="247">
        <v>3926525602.10954</v>
      </c>
      <c r="X295" s="247">
        <v>147119172336.42099</v>
      </c>
      <c r="Y295" s="247">
        <v>16137028290.888201</v>
      </c>
    </row>
    <row r="296" spans="1:25">
      <c r="A296" s="1">
        <v>42369</v>
      </c>
      <c r="B296" s="247">
        <v>8360330555.2445002</v>
      </c>
      <c r="C296" s="248">
        <v>1.9372588981103299E-2</v>
      </c>
      <c r="D296" s="247">
        <v>550376715321.62903</v>
      </c>
      <c r="E296" s="247">
        <v>724473776.82091999</v>
      </c>
      <c r="F296" s="247">
        <v>32438193899.494202</v>
      </c>
      <c r="G296" s="247">
        <v>4837922536.2035198</v>
      </c>
      <c r="H296" s="247">
        <v>45772034665.111198</v>
      </c>
      <c r="I296" s="247">
        <v>30702536914.076</v>
      </c>
      <c r="J296" s="247">
        <v>855110014.34250998</v>
      </c>
      <c r="K296" s="247">
        <v>136741567457.84599</v>
      </c>
      <c r="L296" s="247">
        <v>2435281617.5047402</v>
      </c>
      <c r="M296" s="247">
        <v>7087144695.9360199</v>
      </c>
      <c r="N296" s="247">
        <v>3923195368.1817098</v>
      </c>
      <c r="O296" s="247">
        <v>22860176.33182</v>
      </c>
      <c r="P296" s="247">
        <v>31439370722.594101</v>
      </c>
      <c r="Q296" s="247">
        <v>45235557400.876999</v>
      </c>
      <c r="R296" s="247">
        <v>2552418333.2905998</v>
      </c>
      <c r="S296" s="247">
        <v>8893815044.3303108</v>
      </c>
      <c r="T296" s="247">
        <v>293688811.83341998</v>
      </c>
      <c r="U296" s="247">
        <v>22281665.822700001</v>
      </c>
      <c r="V296" s="247">
        <v>13684681395.7985</v>
      </c>
      <c r="W296" s="247">
        <v>1440980094.9254</v>
      </c>
      <c r="X296" s="247">
        <v>136741567457.84599</v>
      </c>
      <c r="Y296" s="247">
        <v>15945667001.184299</v>
      </c>
    </row>
    <row r="297" spans="1:25">
      <c r="A297" s="1">
        <v>42400</v>
      </c>
      <c r="B297" s="247">
        <v>8316837864.2929096</v>
      </c>
      <c r="C297" s="248">
        <v>1.9253763236502699E-2</v>
      </c>
      <c r="D297" s="247">
        <v>552365207445.54895</v>
      </c>
      <c r="E297" s="247">
        <v>779678934.94575</v>
      </c>
      <c r="F297" s="247">
        <v>35830820761.8116</v>
      </c>
      <c r="G297" s="247">
        <v>4927863663.9145498</v>
      </c>
      <c r="H297" s="247">
        <v>47801061992.5214</v>
      </c>
      <c r="I297" s="247">
        <v>31230588370.809299</v>
      </c>
      <c r="J297" s="247">
        <v>897742344.13047004</v>
      </c>
      <c r="K297" s="247">
        <v>140893760757.80301</v>
      </c>
      <c r="L297" s="247">
        <v>2435865782.4228401</v>
      </c>
      <c r="M297" s="247">
        <v>7032570082.94767</v>
      </c>
      <c r="N297" s="247">
        <v>2217416410.6696401</v>
      </c>
      <c r="O297" s="247">
        <v>24233993.43316</v>
      </c>
      <c r="P297" s="247">
        <v>34811188493.391403</v>
      </c>
      <c r="Q297" s="247">
        <v>47071272849.304497</v>
      </c>
      <c r="R297" s="247">
        <v>2594922071.5834799</v>
      </c>
      <c r="S297" s="247">
        <v>9208141103.1033993</v>
      </c>
      <c r="T297" s="247">
        <v>297729622.41113001</v>
      </c>
      <c r="U297" s="247">
        <v>28274689.695799999</v>
      </c>
      <c r="V297" s="247">
        <v>13768067380.5002</v>
      </c>
      <c r="W297" s="247">
        <v>-89254942.097990006</v>
      </c>
      <c r="X297" s="247">
        <v>140893760757.80301</v>
      </c>
      <c r="Y297" s="247">
        <v>16022072276.0739</v>
      </c>
    </row>
    <row r="298" spans="1:25">
      <c r="A298" s="1">
        <v>42429</v>
      </c>
      <c r="B298" s="247">
        <v>8337862199.2924995</v>
      </c>
      <c r="C298" s="248">
        <v>1.8886414998193601E-2</v>
      </c>
      <c r="D298" s="247">
        <v>563383302799.97998</v>
      </c>
      <c r="E298" s="247">
        <v>863059191.30707002</v>
      </c>
      <c r="F298" s="247">
        <v>36559696128.869003</v>
      </c>
      <c r="G298" s="247">
        <v>5097672403.9421101</v>
      </c>
      <c r="H298" s="247">
        <v>48667410644.7407</v>
      </c>
      <c r="I298" s="247">
        <v>31781930360.145302</v>
      </c>
      <c r="J298" s="247">
        <v>907355245.68868995</v>
      </c>
      <c r="K298" s="247">
        <v>142100905633.97</v>
      </c>
      <c r="L298" s="247">
        <v>2393208456.1761799</v>
      </c>
      <c r="M298" s="247">
        <v>7118006478.7224598</v>
      </c>
      <c r="N298" s="247">
        <v>595854243.92697096</v>
      </c>
      <c r="O298" s="247">
        <v>25847520.714230001</v>
      </c>
      <c r="P298" s="247">
        <v>35829114409.865196</v>
      </c>
      <c r="Q298" s="247">
        <v>47774838319.693802</v>
      </c>
      <c r="R298" s="247">
        <v>2559149989.1733198</v>
      </c>
      <c r="S298" s="247">
        <v>9586991038.1436691</v>
      </c>
      <c r="T298" s="247">
        <v>289416508.29706001</v>
      </c>
      <c r="U298" s="247">
        <v>15082439.1631</v>
      </c>
      <c r="V298" s="247">
        <v>14107870474.1381</v>
      </c>
      <c r="W298" s="247">
        <v>-1752873467.2325101</v>
      </c>
      <c r="X298" s="247">
        <v>142100905633.97</v>
      </c>
      <c r="Y298" s="247">
        <v>16244870513.828199</v>
      </c>
    </row>
    <row r="299" spans="1:25">
      <c r="A299" s="1">
        <v>42460</v>
      </c>
      <c r="B299" s="247">
        <v>8036742772.6542101</v>
      </c>
      <c r="C299" s="248">
        <v>1.8336559318245401E-2</v>
      </c>
      <c r="D299" s="247">
        <v>563783360630.15198</v>
      </c>
      <c r="E299" s="247">
        <v>967287106.41816998</v>
      </c>
      <c r="F299" s="247">
        <v>34996175615.1689</v>
      </c>
      <c r="G299" s="247">
        <v>5201251860.8620701</v>
      </c>
      <c r="H299" s="247">
        <v>50015515668.507103</v>
      </c>
      <c r="I299" s="247">
        <v>32330395269.061001</v>
      </c>
      <c r="J299" s="247">
        <v>913609548.76139998</v>
      </c>
      <c r="K299" s="247">
        <v>139839165889.31</v>
      </c>
      <c r="L299" s="247">
        <v>2475931510.0310898</v>
      </c>
      <c r="M299" s="247">
        <v>7109532102.6300898</v>
      </c>
      <c r="N299" s="247">
        <v>-768902326.09829998</v>
      </c>
      <c r="O299" s="247">
        <v>27141396.516910002</v>
      </c>
      <c r="P299" s="247">
        <v>34475570392.153503</v>
      </c>
      <c r="Q299" s="247">
        <v>48962756148.049301</v>
      </c>
      <c r="R299" s="247">
        <v>2842409461.37993</v>
      </c>
      <c r="S299" s="247">
        <v>10021324993.251101</v>
      </c>
      <c r="T299" s="247">
        <v>312526685.86338001</v>
      </c>
      <c r="U299" s="247">
        <v>25539891.1943</v>
      </c>
      <c r="V299" s="247">
        <v>14251603141.225201</v>
      </c>
      <c r="W299" s="247">
        <v>-3551053896.8931699</v>
      </c>
      <c r="X299" s="247">
        <v>139839165889.31</v>
      </c>
      <c r="Y299" s="247">
        <v>16364296664.416901</v>
      </c>
    </row>
    <row r="300" spans="1:25">
      <c r="A300" s="1">
        <v>42490</v>
      </c>
      <c r="B300" s="247">
        <v>7800237715.8751001</v>
      </c>
      <c r="C300" s="248">
        <v>1.7793053899441601E-2</v>
      </c>
      <c r="D300" s="247">
        <v>567759847141.02197</v>
      </c>
      <c r="E300" s="247">
        <v>1048749331.0423501</v>
      </c>
      <c r="F300" s="247">
        <v>39719610799.236801</v>
      </c>
      <c r="G300" s="247">
        <v>5306718607.5424004</v>
      </c>
      <c r="H300" s="247">
        <v>51818105029.506798</v>
      </c>
      <c r="I300" s="247">
        <v>32973019245.559799</v>
      </c>
      <c r="J300" s="247">
        <v>967971722.63828003</v>
      </c>
      <c r="K300" s="247">
        <v>145646152312.564</v>
      </c>
      <c r="L300" s="247">
        <v>2528083008.7533998</v>
      </c>
      <c r="M300" s="247">
        <v>7028375201.7792397</v>
      </c>
      <c r="N300" s="247">
        <v>-2508386363.4311399</v>
      </c>
      <c r="O300" s="247">
        <v>28011438.677140001</v>
      </c>
      <c r="P300" s="247">
        <v>38755826518.785896</v>
      </c>
      <c r="Q300" s="247">
        <v>51286758459.063301</v>
      </c>
      <c r="R300" s="247">
        <v>2957425037.59343</v>
      </c>
      <c r="S300" s="247">
        <v>10506892432.192499</v>
      </c>
      <c r="T300" s="247">
        <v>332008841.65259999</v>
      </c>
      <c r="U300" s="247">
        <v>29203741.280450001</v>
      </c>
      <c r="V300" s="247">
        <v>14371338342.7673</v>
      </c>
      <c r="W300" s="247">
        <v>-5325123338.5223503</v>
      </c>
      <c r="X300" s="247">
        <v>145646152312.564</v>
      </c>
      <c r="Y300" s="247">
        <v>16491486392.7239</v>
      </c>
    </row>
    <row r="301" spans="1:25">
      <c r="A301" s="1">
        <v>42521</v>
      </c>
      <c r="B301" s="247">
        <v>7948927198.4357996</v>
      </c>
      <c r="C301" s="248">
        <v>1.7932931267062E-2</v>
      </c>
      <c r="D301" s="247">
        <v>570838027892.57898</v>
      </c>
      <c r="E301" s="247">
        <v>1096556811.7682199</v>
      </c>
      <c r="F301" s="247">
        <v>40809016014.411797</v>
      </c>
      <c r="G301" s="247">
        <v>5458095589.8545399</v>
      </c>
      <c r="H301" s="247">
        <v>50911080850.7742</v>
      </c>
      <c r="I301" s="247">
        <v>33712177735.174801</v>
      </c>
      <c r="J301" s="247">
        <v>1013894611.62581</v>
      </c>
      <c r="K301" s="247">
        <v>145389548106.98901</v>
      </c>
      <c r="L301" s="247">
        <v>2515350546.5074801</v>
      </c>
      <c r="M301" s="247">
        <v>7215523069.9612799</v>
      </c>
      <c r="N301" s="247">
        <v>-4385562174.0512104</v>
      </c>
      <c r="O301" s="247">
        <v>28919325.51224</v>
      </c>
      <c r="P301" s="247">
        <v>40036029478.211502</v>
      </c>
      <c r="Q301" s="247">
        <v>50226289805.526199</v>
      </c>
      <c r="R301" s="247">
        <v>2826352261.0720201</v>
      </c>
      <c r="S301" s="247">
        <v>11072406940.777599</v>
      </c>
      <c r="T301" s="247">
        <v>388928691.95230001</v>
      </c>
      <c r="U301" s="247">
        <v>38524959.011100002</v>
      </c>
      <c r="V301" s="247">
        <v>14816053394.177099</v>
      </c>
      <c r="W301" s="247">
        <v>-7331090729.1498899</v>
      </c>
      <c r="X301" s="247">
        <v>145389548106.98901</v>
      </c>
      <c r="Y301" s="247">
        <v>16663536268.5021</v>
      </c>
    </row>
    <row r="302" spans="1:25">
      <c r="A302" s="1">
        <v>42551</v>
      </c>
      <c r="B302" s="247">
        <v>10375728635.0369</v>
      </c>
      <c r="C302" s="248">
        <v>2.2467521736852201E-2</v>
      </c>
      <c r="D302" s="247">
        <v>565889988471.77197</v>
      </c>
      <c r="E302" s="247">
        <v>1100549810.21261</v>
      </c>
      <c r="F302" s="247">
        <v>38990857202.635498</v>
      </c>
      <c r="G302" s="247">
        <v>5586418649.7051201</v>
      </c>
      <c r="H302" s="247">
        <v>52818905206.126297</v>
      </c>
      <c r="I302" s="247">
        <v>34443900032.324402</v>
      </c>
      <c r="J302" s="247">
        <v>1040873275.35548</v>
      </c>
      <c r="K302" s="247">
        <v>148093002459.32101</v>
      </c>
      <c r="L302" s="247">
        <v>2897035385.6205301</v>
      </c>
      <c r="M302" s="247">
        <v>7306026723.7730598</v>
      </c>
      <c r="N302" s="247">
        <v>-5730493911.5789003</v>
      </c>
      <c r="O302" s="247">
        <v>29681382.878509998</v>
      </c>
      <c r="P302" s="247">
        <v>38494554290.703201</v>
      </c>
      <c r="Q302" s="247">
        <v>51938998834.020203</v>
      </c>
      <c r="R302" s="247">
        <v>3090042816.4320998</v>
      </c>
      <c r="S302" s="247">
        <v>11659860821.6518</v>
      </c>
      <c r="T302" s="247">
        <v>483644064.34549999</v>
      </c>
      <c r="U302" s="247">
        <v>43921668.577200003</v>
      </c>
      <c r="V302" s="247">
        <v>14970403678.8743</v>
      </c>
      <c r="W302" s="247">
        <v>-8904086573.0937309</v>
      </c>
      <c r="X302" s="247">
        <v>148093002459.32101</v>
      </c>
      <c r="Y302" s="247">
        <v>16812725234.511299</v>
      </c>
    </row>
    <row r="303" spans="1:25">
      <c r="A303" s="1">
        <v>42582</v>
      </c>
      <c r="B303" s="247">
        <v>8539885550.5290003</v>
      </c>
      <c r="C303" s="248">
        <v>2.2105470538060001E-2</v>
      </c>
      <c r="D303" s="247">
        <v>567780724220.43103</v>
      </c>
      <c r="E303" s="247">
        <v>1109153322.9566801</v>
      </c>
      <c r="F303" s="247">
        <v>38764598012.0149</v>
      </c>
      <c r="G303" s="247">
        <v>5690470725.5081301</v>
      </c>
      <c r="H303" s="247">
        <v>47493670601.7052</v>
      </c>
      <c r="I303" s="247">
        <v>34455616226.452698</v>
      </c>
      <c r="J303" s="247">
        <v>1109698557.0922699</v>
      </c>
      <c r="K303" s="247">
        <v>139526154559.20901</v>
      </c>
      <c r="L303" s="247">
        <v>2618162026.2584</v>
      </c>
      <c r="M303" s="247">
        <v>7428370292.9855204</v>
      </c>
      <c r="N303" s="247">
        <v>-7281189464.5937204</v>
      </c>
      <c r="O303" s="247">
        <v>30741364.709910002</v>
      </c>
      <c r="P303" s="247">
        <v>38331316199.894203</v>
      </c>
      <c r="Q303" s="247">
        <v>46347841007.7108</v>
      </c>
      <c r="R303" s="247">
        <v>3261199436.3622799</v>
      </c>
      <c r="S303" s="247">
        <v>11811104556.7264</v>
      </c>
      <c r="T303" s="247">
        <v>504034016.40109998</v>
      </c>
      <c r="U303" s="247">
        <v>24336892.215500001</v>
      </c>
      <c r="V303" s="247">
        <v>15203614813.4135</v>
      </c>
      <c r="W303" s="247">
        <v>-10517653706.364201</v>
      </c>
      <c r="X303" s="247">
        <v>139526154559.21201</v>
      </c>
      <c r="Y303" s="247">
        <v>16873051345.0571</v>
      </c>
    </row>
    <row r="304" spans="1:25">
      <c r="A304" s="1">
        <v>42613</v>
      </c>
      <c r="B304" s="247">
        <v>8296955895.7475996</v>
      </c>
      <c r="C304" s="248">
        <v>2.1804520954938001E-2</v>
      </c>
      <c r="D304" s="247">
        <v>570729006184.04297</v>
      </c>
      <c r="E304" s="247">
        <v>1154135065.74491</v>
      </c>
      <c r="F304" s="247">
        <v>37555861846.5951</v>
      </c>
      <c r="G304" s="247">
        <v>5811564139.4778404</v>
      </c>
      <c r="H304" s="247">
        <v>41639014009.253998</v>
      </c>
      <c r="I304" s="247">
        <v>35274666490.808701</v>
      </c>
      <c r="J304" s="247">
        <v>1100583855.2563601</v>
      </c>
      <c r="K304" s="247">
        <v>144347387889.577</v>
      </c>
      <c r="L304" s="247">
        <v>2738096465.0915599</v>
      </c>
      <c r="M304" s="247">
        <v>7514400894.2570801</v>
      </c>
      <c r="N304" s="247">
        <v>3121022986.6367798</v>
      </c>
      <c r="O304" s="247">
        <v>32714362.867910001</v>
      </c>
      <c r="P304" s="247">
        <v>37874593874.157898</v>
      </c>
      <c r="Q304" s="247">
        <v>40138801347.373001</v>
      </c>
      <c r="R304" s="247">
        <v>3405500025.3927999</v>
      </c>
      <c r="S304" s="247">
        <v>12516113802.034901</v>
      </c>
      <c r="T304" s="247">
        <v>494722613.28890002</v>
      </c>
      <c r="U304" s="247">
        <v>23730841.732799999</v>
      </c>
      <c r="V304" s="247">
        <v>15348654056.6642</v>
      </c>
      <c r="W304" s="247">
        <v>-409978726.75581998</v>
      </c>
      <c r="X304" s="247">
        <v>144347387889.577</v>
      </c>
      <c r="Y304" s="247">
        <v>16937028173.055099</v>
      </c>
    </row>
    <row r="305" spans="1:25">
      <c r="A305" s="1">
        <v>42643</v>
      </c>
      <c r="B305" s="247">
        <v>6770430777.2382002</v>
      </c>
      <c r="C305" s="248">
        <v>2.1452985687807801E-2</v>
      </c>
      <c r="D305" s="247">
        <v>571350410656.87305</v>
      </c>
      <c r="E305" s="247">
        <v>1131012438.3648901</v>
      </c>
      <c r="F305" s="247">
        <v>41807274407.614899</v>
      </c>
      <c r="G305" s="247">
        <v>5947896806.5541201</v>
      </c>
      <c r="H305" s="247">
        <v>42438451504.3797</v>
      </c>
      <c r="I305" s="247">
        <v>36082523255.488098</v>
      </c>
      <c r="J305" s="247">
        <v>1103608090.7475901</v>
      </c>
      <c r="K305" s="247">
        <v>148324312150.01501</v>
      </c>
      <c r="L305" s="247">
        <v>2589862298.2923102</v>
      </c>
      <c r="M305" s="247">
        <v>7405240666.5181303</v>
      </c>
      <c r="N305" s="247">
        <v>3006281883.1343598</v>
      </c>
      <c r="O305" s="247">
        <v>31732856.57942</v>
      </c>
      <c r="P305" s="247">
        <v>41974734042.036003</v>
      </c>
      <c r="Q305" s="247">
        <v>41160884756.466499</v>
      </c>
      <c r="R305" s="247">
        <v>3295911962.3903999</v>
      </c>
      <c r="S305" s="247">
        <v>12704435401.2278</v>
      </c>
      <c r="T305" s="247">
        <v>531091243.50080001</v>
      </c>
      <c r="U305" s="247">
        <v>23913222.88233</v>
      </c>
      <c r="V305" s="247">
        <v>15219748016.011801</v>
      </c>
      <c r="W305" s="247">
        <v>-796288463.84132004</v>
      </c>
      <c r="X305" s="247">
        <v>160144312150.01401</v>
      </c>
      <c r="Y305" s="247">
        <v>16929911315.9921</v>
      </c>
    </row>
    <row r="306" spans="1:25">
      <c r="A306" s="1">
        <v>42674</v>
      </c>
      <c r="B306" s="247">
        <v>7843258375.0192003</v>
      </c>
      <c r="C306" s="248">
        <v>2.0912712683535499E-2</v>
      </c>
      <c r="D306" s="247">
        <v>567269523811.547</v>
      </c>
      <c r="E306" s="247">
        <v>1024568752.51974</v>
      </c>
      <c r="F306" s="247">
        <v>35867693293.609299</v>
      </c>
      <c r="G306" s="247">
        <v>6111900715.3892803</v>
      </c>
      <c r="H306" s="247">
        <v>40851175396.355598</v>
      </c>
      <c r="I306" s="247">
        <v>36878380914.748001</v>
      </c>
      <c r="J306" s="247">
        <v>1151188329.11113</v>
      </c>
      <c r="K306" s="247">
        <v>142776004811.38</v>
      </c>
      <c r="L306" s="247">
        <v>2484761846.5915799</v>
      </c>
      <c r="M306" s="247">
        <v>7585957203.2365999</v>
      </c>
      <c r="N306" s="247">
        <v>2677441953.12924</v>
      </c>
      <c r="O306" s="247">
        <v>28203879.625229999</v>
      </c>
      <c r="P306" s="247">
        <v>35798274407.445297</v>
      </c>
      <c r="Q306" s="247">
        <v>39698033683.195099</v>
      </c>
      <c r="R306" s="247">
        <v>3348147419.5198002</v>
      </c>
      <c r="S306" s="247">
        <v>13802959252.7721</v>
      </c>
      <c r="T306" s="247">
        <v>541866149.35224998</v>
      </c>
      <c r="U306" s="247">
        <v>22875208.834199999</v>
      </c>
      <c r="V306" s="247">
        <v>15822862708.103701</v>
      </c>
      <c r="W306" s="247">
        <v>-950179349.35738003</v>
      </c>
      <c r="X306" s="247">
        <v>142776004811.38</v>
      </c>
      <c r="Y306" s="247">
        <v>17191960229.6954</v>
      </c>
    </row>
    <row r="307" spans="1:25">
      <c r="A307" s="1">
        <v>42704</v>
      </c>
      <c r="B307" s="247">
        <v>7567287592.1868601</v>
      </c>
      <c r="C307" s="248">
        <v>1.9997836854283701E-2</v>
      </c>
      <c r="D307" s="247">
        <v>579575067014.34705</v>
      </c>
      <c r="E307" s="247">
        <v>927692416.79161</v>
      </c>
      <c r="F307" s="247">
        <v>35961671136.450401</v>
      </c>
      <c r="G307" s="247">
        <v>6271271230.5813599</v>
      </c>
      <c r="H307" s="247">
        <v>39272190596.130402</v>
      </c>
      <c r="I307" s="247">
        <v>37694668210.1856</v>
      </c>
      <c r="J307" s="247">
        <v>1162036956.3104999</v>
      </c>
      <c r="K307" s="247">
        <v>142718197380.50299</v>
      </c>
      <c r="L307" s="247">
        <v>2462401361.2593598</v>
      </c>
      <c r="M307" s="247">
        <v>7722738703.7571297</v>
      </c>
      <c r="N307" s="247">
        <v>2684645875.4792299</v>
      </c>
      <c r="O307" s="247">
        <v>25016424.852729999</v>
      </c>
      <c r="P307" s="247">
        <v>35861662617.698402</v>
      </c>
      <c r="Q307" s="247">
        <v>38256481752.492996</v>
      </c>
      <c r="R307" s="247">
        <v>3545889247.2905002</v>
      </c>
      <c r="S307" s="247">
        <v>14392894941.510599</v>
      </c>
      <c r="T307" s="247">
        <v>576931230.60294998</v>
      </c>
      <c r="U307" s="247">
        <v>20708809.460919999</v>
      </c>
      <c r="V307" s="247">
        <v>16214615818.3785</v>
      </c>
      <c r="W307" s="247">
        <v>-1059310376.87306</v>
      </c>
      <c r="X307" s="247">
        <v>142718197380.50299</v>
      </c>
      <c r="Y307" s="247">
        <v>17365690496.8442</v>
      </c>
    </row>
    <row r="308" spans="1:25">
      <c r="A308" s="1">
        <v>42735</v>
      </c>
      <c r="B308" s="247">
        <v>8521376359.9509001</v>
      </c>
      <c r="C308" s="248">
        <v>2.18205314544813E-2</v>
      </c>
      <c r="D308" s="247">
        <v>574636416948.56494</v>
      </c>
      <c r="E308" s="247">
        <v>840731132.77705002</v>
      </c>
      <c r="F308" s="247">
        <v>35594552134.239799</v>
      </c>
      <c r="G308" s="247">
        <v>6454673999.9119997</v>
      </c>
      <c r="H308" s="247">
        <v>37021167412.012001</v>
      </c>
      <c r="I308" s="247">
        <v>38435310385.857002</v>
      </c>
      <c r="J308" s="247">
        <v>1165204371.21804</v>
      </c>
      <c r="K308" s="247">
        <v>144259952864.64301</v>
      </c>
      <c r="L308" s="247">
        <v>2645412745.1107001</v>
      </c>
      <c r="M308" s="247">
        <v>7904128995.3055401</v>
      </c>
      <c r="N308" s="247">
        <v>5123869927.2323103</v>
      </c>
      <c r="O308" s="247">
        <v>22263609.055199999</v>
      </c>
      <c r="P308" s="247">
        <v>35387345652.778999</v>
      </c>
      <c r="Q308" s="247">
        <v>36046139370.008797</v>
      </c>
      <c r="R308" s="247">
        <v>3020861927.9148002</v>
      </c>
      <c r="S308" s="247">
        <v>14910167762.4191</v>
      </c>
      <c r="T308" s="247">
        <v>595554587.32432997</v>
      </c>
      <c r="U308" s="247">
        <v>31146416.953000002</v>
      </c>
      <c r="V308" s="247">
        <v>16650936220.9543</v>
      </c>
      <c r="W308" s="247">
        <v>1077393482.53896</v>
      </c>
      <c r="X308" s="247">
        <v>144259952864.64301</v>
      </c>
      <c r="Y308" s="247">
        <v>17795418517.120998</v>
      </c>
    </row>
    <row r="309" spans="1:25">
      <c r="A309" s="1">
        <v>42766</v>
      </c>
      <c r="B309" s="247">
        <v>8606745951.9745502</v>
      </c>
      <c r="C309" s="248">
        <v>2.1928887599741601E-2</v>
      </c>
      <c r="D309" s="247">
        <v>575720023232.30603</v>
      </c>
      <c r="E309" s="247">
        <v>806498761.39617002</v>
      </c>
      <c r="F309" s="247">
        <v>32678492352.557701</v>
      </c>
      <c r="G309" s="247">
        <v>6577466095.4971905</v>
      </c>
      <c r="H309" s="247">
        <v>34567575490.751297</v>
      </c>
      <c r="I309" s="247">
        <v>39138755044.386803</v>
      </c>
      <c r="J309" s="247">
        <v>1190016054.4250901</v>
      </c>
      <c r="K309" s="247">
        <v>139865662642.077</v>
      </c>
      <c r="L309" s="247">
        <v>2644895799.1725001</v>
      </c>
      <c r="M309" s="247">
        <v>8111527290.8273602</v>
      </c>
      <c r="N309" s="247">
        <v>5045269635.4579601</v>
      </c>
      <c r="O309" s="247">
        <v>20936852.066229999</v>
      </c>
      <c r="P309" s="247">
        <v>32420978608.759701</v>
      </c>
      <c r="Q309" s="247">
        <v>33640373998.227699</v>
      </c>
      <c r="R309" s="247">
        <v>2900272102.87677</v>
      </c>
      <c r="S309" s="247">
        <v>15417386762.7299</v>
      </c>
      <c r="T309" s="247">
        <v>612580769.60134995</v>
      </c>
      <c r="U309" s="247">
        <v>24907395.881749999</v>
      </c>
      <c r="V309" s="247">
        <v>17053313374.974199</v>
      </c>
      <c r="W309" s="247">
        <v>950264357.15259004</v>
      </c>
      <c r="X309" s="247">
        <v>139865662642.077</v>
      </c>
      <c r="Y309" s="247">
        <v>17947906334.368099</v>
      </c>
    </row>
    <row r="310" spans="1:25">
      <c r="A310" s="1">
        <v>42794</v>
      </c>
      <c r="B310" s="247">
        <v>8157112117.6683197</v>
      </c>
      <c r="C310" s="248">
        <v>2.1044425578150099E-2</v>
      </c>
      <c r="D310" s="247">
        <v>578519065236.828</v>
      </c>
      <c r="E310" s="247">
        <v>781012057.97595</v>
      </c>
      <c r="F310" s="247">
        <v>32527163072.781399</v>
      </c>
      <c r="G310" s="247">
        <v>6583205224.8370399</v>
      </c>
      <c r="H310" s="247">
        <v>33973368980.949402</v>
      </c>
      <c r="I310" s="247">
        <v>39700949584.244698</v>
      </c>
      <c r="J310" s="247">
        <v>1167144300.5018499</v>
      </c>
      <c r="K310" s="247">
        <v>139308117554.168</v>
      </c>
      <c r="L310" s="247">
        <v>2711164208.4415598</v>
      </c>
      <c r="M310" s="247">
        <v>8212270838.2478104</v>
      </c>
      <c r="N310" s="247">
        <v>4960544055.8823004</v>
      </c>
      <c r="O310" s="247">
        <v>20285059.591139998</v>
      </c>
      <c r="P310" s="247">
        <v>32180694622.8255</v>
      </c>
      <c r="Q310" s="247">
        <v>33131557054.010399</v>
      </c>
      <c r="R310" s="247">
        <v>2934604293.90907</v>
      </c>
      <c r="S310" s="247">
        <v>15781464752.434799</v>
      </c>
      <c r="T310" s="247">
        <v>604717186.23558998</v>
      </c>
      <c r="U310" s="247">
        <v>20189228.757599998</v>
      </c>
      <c r="V310" s="247">
        <v>17322833495.770599</v>
      </c>
      <c r="W310" s="247">
        <v>880909423.47677004</v>
      </c>
      <c r="X310" s="247">
        <v>139308117554.168</v>
      </c>
      <c r="Y310" s="247">
        <v>18078468518.5476</v>
      </c>
    </row>
    <row r="311" spans="1:25">
      <c r="A311" s="1">
        <v>42825</v>
      </c>
      <c r="B311" s="247">
        <v>8110591312.49788</v>
      </c>
      <c r="C311" s="248">
        <v>2.0753711333539399E-2</v>
      </c>
      <c r="D311" s="247">
        <v>584405409883.19897</v>
      </c>
      <c r="E311" s="247">
        <v>762856539.40074003</v>
      </c>
      <c r="F311" s="247">
        <v>32977294835.951302</v>
      </c>
      <c r="G311" s="247">
        <v>6665418946.0115604</v>
      </c>
      <c r="H311" s="247">
        <v>32458410184.252399</v>
      </c>
      <c r="I311" s="247">
        <v>40273090932.208199</v>
      </c>
      <c r="J311" s="247">
        <v>1167283489.2727499</v>
      </c>
      <c r="K311" s="247">
        <v>138929572764.957</v>
      </c>
      <c r="L311" s="247">
        <v>2703895348.4303498</v>
      </c>
      <c r="M311" s="247">
        <v>8463136380.44979</v>
      </c>
      <c r="N311" s="247">
        <v>4780123221.3688202</v>
      </c>
      <c r="O311" s="247">
        <v>19332779.21881</v>
      </c>
      <c r="P311" s="247">
        <v>32630853378.174</v>
      </c>
      <c r="Q311" s="247">
        <v>31609838690.709599</v>
      </c>
      <c r="R311" s="247">
        <v>2697323036.7041798</v>
      </c>
      <c r="S311" s="247">
        <v>16125104767.2169</v>
      </c>
      <c r="T311" s="247">
        <v>574729832.04236996</v>
      </c>
      <c r="U311" s="247">
        <v>29369950.274599999</v>
      </c>
      <c r="V311" s="247">
        <v>17818944632.921902</v>
      </c>
      <c r="W311" s="247">
        <v>854114770.53555</v>
      </c>
      <c r="X311" s="247">
        <v>138929572764.957</v>
      </c>
      <c r="Y311" s="247">
        <v>18298309513.084099</v>
      </c>
    </row>
    <row r="312" spans="1:25">
      <c r="A312" s="1">
        <v>42855</v>
      </c>
      <c r="B312" s="247">
        <v>7978053219.98456</v>
      </c>
      <c r="C312" s="248">
        <v>2.0396377105990501E-2</v>
      </c>
      <c r="D312" s="247">
        <v>588181390821.34497</v>
      </c>
      <c r="E312" s="247">
        <v>724373583.88676</v>
      </c>
      <c r="F312" s="247">
        <v>31835428242.4492</v>
      </c>
      <c r="G312" s="247">
        <v>6710989495.3192396</v>
      </c>
      <c r="H312" s="247">
        <v>29522069153.332401</v>
      </c>
      <c r="I312" s="247">
        <v>40735284081.698601</v>
      </c>
      <c r="J312" s="247">
        <v>1136585189.68452</v>
      </c>
      <c r="K312" s="247">
        <v>135298330546.233</v>
      </c>
      <c r="L312" s="247">
        <v>2833648500.8186998</v>
      </c>
      <c r="M312" s="247">
        <v>8461344686.57232</v>
      </c>
      <c r="N312" s="247">
        <v>4710851030.2873001</v>
      </c>
      <c r="O312" s="247">
        <v>17777607.423179999</v>
      </c>
      <c r="P312" s="247">
        <v>31445417264.535301</v>
      </c>
      <c r="Q312" s="247">
        <v>28772388639.728001</v>
      </c>
      <c r="R312" s="247">
        <v>2381716870.04038</v>
      </c>
      <c r="S312" s="247">
        <v>16359439691.122999</v>
      </c>
      <c r="T312" s="247">
        <v>553000321.03114998</v>
      </c>
      <c r="U312" s="247">
        <v>28776056.677749999</v>
      </c>
      <c r="V312" s="247">
        <v>18322602291.0854</v>
      </c>
      <c r="W312" s="247">
        <v>786271328.38595998</v>
      </c>
      <c r="X312" s="247">
        <v>135298330546.233</v>
      </c>
      <c r="Y312" s="247">
        <v>18501762670.445801</v>
      </c>
    </row>
    <row r="313" spans="1:25">
      <c r="A313" s="1">
        <v>42886</v>
      </c>
      <c r="B313" s="247">
        <v>7599286833.6575298</v>
      </c>
      <c r="C313" s="248">
        <v>1.9646145762271701E-2</v>
      </c>
      <c r="D313" s="247">
        <v>591546326424.87</v>
      </c>
      <c r="E313" s="247">
        <v>699628116.60228002</v>
      </c>
      <c r="F313" s="247">
        <v>27946763346.559898</v>
      </c>
      <c r="G313" s="247">
        <v>6778910872.5963001</v>
      </c>
      <c r="H313" s="247">
        <v>30993420447.869801</v>
      </c>
      <c r="I313" s="247">
        <v>41070040113.981003</v>
      </c>
      <c r="J313" s="247">
        <v>1115498914.37711</v>
      </c>
      <c r="K313" s="247">
        <v>133102388079.397</v>
      </c>
      <c r="L313" s="247">
        <v>2931313851.1879601</v>
      </c>
      <c r="M313" s="247">
        <v>8404386358.4929304</v>
      </c>
      <c r="N313" s="247">
        <v>4665444598.0737801</v>
      </c>
      <c r="O313" s="247">
        <v>16694359.37008</v>
      </c>
      <c r="P313" s="247">
        <v>27579112789.332001</v>
      </c>
      <c r="Q313" s="247">
        <v>30183794058.740501</v>
      </c>
      <c r="R313" s="247">
        <v>2514953838.9738998</v>
      </c>
      <c r="S313" s="247">
        <v>16471189779.9631</v>
      </c>
      <c r="T313" s="247">
        <v>514058731.39985001</v>
      </c>
      <c r="U313" s="247">
        <v>24898807.017299999</v>
      </c>
      <c r="V313" s="247">
        <v>18549510141.6646</v>
      </c>
      <c r="W313" s="247">
        <v>767406408.53501999</v>
      </c>
      <c r="X313" s="247">
        <v>133102388079.397</v>
      </c>
      <c r="Y313" s="247">
        <v>18724065514.607498</v>
      </c>
    </row>
    <row r="314" spans="1:25">
      <c r="A314" s="1">
        <v>42916</v>
      </c>
      <c r="B314" s="247">
        <v>4944199523.3585796</v>
      </c>
      <c r="C314" s="248">
        <v>1.5006424264544901E-2</v>
      </c>
      <c r="D314" s="247">
        <v>596791101859.33704</v>
      </c>
      <c r="E314" s="247">
        <v>682275129.71767998</v>
      </c>
      <c r="F314" s="247">
        <v>29180166154.787201</v>
      </c>
      <c r="G314" s="247">
        <v>6836916882.6367998</v>
      </c>
      <c r="H314" s="247">
        <v>29790176769.379398</v>
      </c>
      <c r="I314" s="247">
        <v>41392543471.461998</v>
      </c>
      <c r="J314" s="247">
        <v>1128081709.2170999</v>
      </c>
      <c r="K314" s="247">
        <v>130623128517.92101</v>
      </c>
      <c r="L314" s="247">
        <v>2596532560.4236999</v>
      </c>
      <c r="M314" s="247">
        <v>8444499351.0382404</v>
      </c>
      <c r="N314" s="247">
        <v>4555033753.7684603</v>
      </c>
      <c r="O314" s="247">
        <v>15893316.205359999</v>
      </c>
      <c r="P314" s="247">
        <v>28443133695.959702</v>
      </c>
      <c r="Q314" s="247">
        <v>29249710960.3708</v>
      </c>
      <c r="R314" s="247">
        <v>2357959229.6350999</v>
      </c>
      <c r="S314" s="247">
        <v>16509821682.216</v>
      </c>
      <c r="T314" s="247">
        <v>436273514.67325002</v>
      </c>
      <c r="U314" s="247">
        <v>22435978.806600001</v>
      </c>
      <c r="V314" s="247">
        <v>18997122047.6413</v>
      </c>
      <c r="W314" s="247">
        <v>755370196.05377996</v>
      </c>
      <c r="X314" s="247">
        <v>130623128517.92101</v>
      </c>
      <c r="Y314" s="247">
        <v>18980944689.991402</v>
      </c>
    </row>
    <row r="315" spans="1:25">
      <c r="A315" s="1">
        <v>42947</v>
      </c>
      <c r="B315" s="247">
        <v>8812424937.6140594</v>
      </c>
      <c r="C315" s="248">
        <v>1.4854681141247999E-2</v>
      </c>
      <c r="D315" s="247">
        <v>598023041517.48401</v>
      </c>
      <c r="E315" s="247">
        <v>679551917.83199</v>
      </c>
      <c r="F315" s="247">
        <v>28111570382.796299</v>
      </c>
      <c r="G315" s="247">
        <v>7602405251.2244301</v>
      </c>
      <c r="H315" s="247">
        <v>36348540356.111</v>
      </c>
      <c r="I315" s="247">
        <v>45635954573.3116</v>
      </c>
      <c r="J315" s="247">
        <v>1216352368.7678199</v>
      </c>
      <c r="K315" s="247">
        <v>147127635976.91501</v>
      </c>
      <c r="L315" s="247">
        <v>3816123038.9320002</v>
      </c>
      <c r="M315" s="247">
        <v>9290501311.4529705</v>
      </c>
      <c r="N315" s="247">
        <v>5039477365.2535</v>
      </c>
      <c r="O315" s="247">
        <v>20881367.113960002</v>
      </c>
      <c r="P315" s="247">
        <v>27588339352.861</v>
      </c>
      <c r="Q315" s="247">
        <v>35498708652.634399</v>
      </c>
      <c r="R315" s="247">
        <v>2635773253.67802</v>
      </c>
      <c r="S315" s="247">
        <v>18111787076.5331</v>
      </c>
      <c r="T315" s="247">
        <v>478301679.23895001</v>
      </c>
      <c r="U315" s="247">
        <v>56542918.451920003</v>
      </c>
      <c r="V315" s="247">
        <v>21001769154.661201</v>
      </c>
      <c r="W315" s="247">
        <v>941173186.99530005</v>
      </c>
      <c r="X315" s="247">
        <v>147127635976.91501</v>
      </c>
      <c r="Y315" s="247">
        <v>21040406479.389599</v>
      </c>
    </row>
    <row r="316" spans="1:25">
      <c r="A316" s="1">
        <v>42978</v>
      </c>
      <c r="B316" s="247">
        <v>8521177984.4518003</v>
      </c>
      <c r="C316" s="248">
        <v>1.4373295499534E-2</v>
      </c>
      <c r="D316" s="247">
        <v>598372943589.27795</v>
      </c>
      <c r="E316" s="247">
        <v>617634368.69003999</v>
      </c>
      <c r="F316" s="247">
        <v>21913606208.648602</v>
      </c>
      <c r="G316" s="247">
        <v>7669802624.60958</v>
      </c>
      <c r="H316" s="247">
        <v>36685444940.345901</v>
      </c>
      <c r="I316" s="247">
        <v>45705199774.464897</v>
      </c>
      <c r="J316" s="247">
        <v>1234926429.43152</v>
      </c>
      <c r="K316" s="247">
        <v>141176450347.27499</v>
      </c>
      <c r="L316" s="247">
        <v>3833576233.3722301</v>
      </c>
      <c r="M316" s="247">
        <v>9237494943.3499107</v>
      </c>
      <c r="N316" s="247">
        <v>4988011971.0557098</v>
      </c>
      <c r="O316" s="247">
        <v>18400485.672929998</v>
      </c>
      <c r="P316" s="247">
        <v>21196154311.318901</v>
      </c>
      <c r="Q316" s="247">
        <v>35980506656.5196</v>
      </c>
      <c r="R316" s="247">
        <v>2532099291.0177999</v>
      </c>
      <c r="S316" s="247">
        <v>17910166886.110901</v>
      </c>
      <c r="T316" s="247">
        <v>493641338.22845</v>
      </c>
      <c r="U316" s="247">
        <v>48921468.215729997</v>
      </c>
      <c r="V316" s="247">
        <v>21380388559.9459</v>
      </c>
      <c r="W316" s="247">
        <v>904079300.91547</v>
      </c>
      <c r="X316" s="247">
        <v>141176450347.27499</v>
      </c>
      <c r="Y316" s="247">
        <v>21269186992.301998</v>
      </c>
    </row>
    <row r="317" spans="1:25">
      <c r="A317" s="1">
        <v>43008</v>
      </c>
      <c r="B317" s="247">
        <v>8324707691.21381</v>
      </c>
      <c r="C317" s="248">
        <v>1.38048828073739E-2</v>
      </c>
      <c r="D317" s="247">
        <v>597675016486.85706</v>
      </c>
      <c r="E317" s="247">
        <v>601263985.92587996</v>
      </c>
      <c r="F317" s="247">
        <v>16772217749.007799</v>
      </c>
      <c r="G317" s="247">
        <v>7715280205.3333502</v>
      </c>
      <c r="H317" s="247">
        <v>35179722178.059303</v>
      </c>
      <c r="I317" s="247">
        <v>45764075597.924896</v>
      </c>
      <c r="J317" s="247">
        <v>1222832785.3477001</v>
      </c>
      <c r="K317" s="247">
        <v>135733668914.07899</v>
      </c>
      <c r="L317" s="247">
        <v>3855887299.2565298</v>
      </c>
      <c r="M317" s="247">
        <v>9333338980.1793308</v>
      </c>
      <c r="N317" s="247">
        <v>4861877222.4710703</v>
      </c>
      <c r="O317" s="247">
        <v>18185763.055489998</v>
      </c>
      <c r="P317" s="247">
        <v>16094556888.761999</v>
      </c>
      <c r="Q317" s="247">
        <v>34462878906.139503</v>
      </c>
      <c r="R317" s="247">
        <v>2590461796.0767002</v>
      </c>
      <c r="S317" s="247">
        <v>18153046900.112499</v>
      </c>
      <c r="T317" s="247">
        <v>451718893.05594999</v>
      </c>
      <c r="U317" s="247">
        <v>44628261.343429998</v>
      </c>
      <c r="V317" s="247">
        <v>22070416738.5252</v>
      </c>
      <c r="W317" s="247">
        <v>862800332.01633</v>
      </c>
      <c r="X317" s="247">
        <v>135733668914.08</v>
      </c>
      <c r="Y317" s="247">
        <v>21537505073.1707</v>
      </c>
    </row>
    <row r="318" spans="1:25">
      <c r="A318" s="1">
        <v>43039</v>
      </c>
      <c r="B318" s="247">
        <v>8342122789.0039997</v>
      </c>
      <c r="C318" s="248">
        <v>1.39789590028456E-2</v>
      </c>
      <c r="D318" s="247">
        <v>601460336556.04199</v>
      </c>
      <c r="E318" s="247">
        <v>642209258.74956</v>
      </c>
      <c r="F318" s="247">
        <v>25028871915.0154</v>
      </c>
      <c r="G318" s="247">
        <v>7758568916.2926998</v>
      </c>
      <c r="H318" s="247">
        <v>37241366596.563202</v>
      </c>
      <c r="I318" s="247">
        <v>45860084076.740898</v>
      </c>
      <c r="J318" s="247">
        <v>1210118324.1332901</v>
      </c>
      <c r="K318" s="247">
        <v>145227203898.39099</v>
      </c>
      <c r="L318" s="247">
        <v>3963812911.2469602</v>
      </c>
      <c r="M318" s="247">
        <v>9342951832.9687099</v>
      </c>
      <c r="N318" s="247">
        <v>4812977260.3675299</v>
      </c>
      <c r="O318" s="247">
        <v>19665014.090179998</v>
      </c>
      <c r="P318" s="247">
        <v>24386479851.323799</v>
      </c>
      <c r="Q318" s="247">
        <v>36599783305.125099</v>
      </c>
      <c r="R318" s="247">
        <v>2484790913.7986898</v>
      </c>
      <c r="S318" s="247">
        <v>17455781161.614601</v>
      </c>
      <c r="T318" s="247">
        <v>442700558.46899998</v>
      </c>
      <c r="U318" s="247">
        <v>54090780.529799998</v>
      </c>
      <c r="V318" s="247">
        <v>22165497284.5718</v>
      </c>
      <c r="W318" s="247">
        <v>758693572.98361003</v>
      </c>
      <c r="X318" s="247">
        <v>145227203898.383</v>
      </c>
      <c r="Y318" s="247">
        <v>21550326820.2146</v>
      </c>
    </row>
    <row r="319" spans="1:25">
      <c r="A319" s="1">
        <v>43069</v>
      </c>
      <c r="B319" s="247">
        <v>8330888871.7658195</v>
      </c>
      <c r="C319" s="248">
        <v>1.3795737122554301E-2</v>
      </c>
      <c r="D319" s="247">
        <v>608729326508.56897</v>
      </c>
      <c r="E319" s="247">
        <v>658635236.42943001</v>
      </c>
      <c r="F319" s="247">
        <v>19239656594.187</v>
      </c>
      <c r="G319" s="247">
        <v>7792925948.3222599</v>
      </c>
      <c r="H319" s="247">
        <v>34744072039.069199</v>
      </c>
      <c r="I319" s="247">
        <v>45766991669.323402</v>
      </c>
      <c r="J319" s="247">
        <v>1184340661.0546</v>
      </c>
      <c r="K319" s="247">
        <v>136740387131.528</v>
      </c>
      <c r="L319" s="247">
        <v>4046933770.5384998</v>
      </c>
      <c r="M319" s="247">
        <v>9339914491.0197697</v>
      </c>
      <c r="N319" s="247">
        <v>4833049598.9173803</v>
      </c>
      <c r="O319" s="247">
        <v>20106394.677990001</v>
      </c>
      <c r="P319" s="247">
        <v>18459563938.180199</v>
      </c>
      <c r="Q319" s="247">
        <v>34289537996.274899</v>
      </c>
      <c r="R319" s="247">
        <v>2363704704.0527802</v>
      </c>
      <c r="S319" s="247">
        <v>17190228632.307899</v>
      </c>
      <c r="T319" s="247">
        <v>430663194.97619998</v>
      </c>
      <c r="U319" s="247">
        <v>48322903.401629999</v>
      </c>
      <c r="V319" s="247">
        <v>22348161718.443199</v>
      </c>
      <c r="W319" s="247">
        <v>666603783.45229995</v>
      </c>
      <c r="X319" s="247">
        <v>136740387131.528</v>
      </c>
      <c r="Y319" s="247">
        <v>21559220004.265202</v>
      </c>
    </row>
    <row r="320" spans="1:25">
      <c r="A320" s="1">
        <v>43100</v>
      </c>
      <c r="B320" s="247">
        <v>8229590219.9463997</v>
      </c>
      <c r="C320" s="248">
        <v>1.36480242516205E-2</v>
      </c>
      <c r="D320" s="247">
        <v>608551284833.62305</v>
      </c>
      <c r="E320" s="247">
        <v>671818567.11049998</v>
      </c>
      <c r="F320" s="247">
        <v>16142714111.694099</v>
      </c>
      <c r="G320" s="247">
        <v>7843409517.4288998</v>
      </c>
      <c r="H320" s="247">
        <v>34352340118.5322</v>
      </c>
      <c r="I320" s="247">
        <v>45777026357.807999</v>
      </c>
      <c r="J320" s="247">
        <v>1185052789.4563999</v>
      </c>
      <c r="K320" s="247">
        <v>132809369722.299</v>
      </c>
      <c r="L320" s="247">
        <v>4141095119.0009999</v>
      </c>
      <c r="M320" s="247">
        <v>9388029486.9634495</v>
      </c>
      <c r="N320" s="247">
        <v>4601687892.1602097</v>
      </c>
      <c r="O320" s="247">
        <v>20529045.724709999</v>
      </c>
      <c r="P320" s="247">
        <v>15262928226.7544</v>
      </c>
      <c r="Q320" s="247">
        <v>34034952787.555599</v>
      </c>
      <c r="R320" s="247">
        <v>2469030306.3916302</v>
      </c>
      <c r="S320" s="247">
        <v>16889225200.050501</v>
      </c>
      <c r="T320" s="247">
        <v>415850976.7342</v>
      </c>
      <c r="U320" s="247">
        <v>70600302.912650004</v>
      </c>
      <c r="V320" s="247">
        <v>22564139915.682598</v>
      </c>
      <c r="W320" s="247">
        <v>724350088.98494995</v>
      </c>
      <c r="X320" s="247">
        <v>132809369722.299</v>
      </c>
      <c r="Y320" s="247">
        <v>21337450761.266102</v>
      </c>
    </row>
    <row r="321" spans="1:25">
      <c r="A321" s="1">
        <v>43131</v>
      </c>
      <c r="B321" s="247">
        <v>8063512686.0429697</v>
      </c>
      <c r="C321" s="248">
        <v>1.34062910630051E-2</v>
      </c>
      <c r="D321" s="247">
        <v>607145168133.43604</v>
      </c>
      <c r="E321" s="247">
        <v>675388225.84091997</v>
      </c>
      <c r="F321" s="247">
        <v>15483873935.763599</v>
      </c>
      <c r="G321" s="247">
        <v>7897093354.5576496</v>
      </c>
      <c r="H321" s="247">
        <v>39420669320.005096</v>
      </c>
      <c r="I321" s="247">
        <v>45692942838.965302</v>
      </c>
      <c r="J321" s="247">
        <v>1147347419.42134</v>
      </c>
      <c r="K321" s="247">
        <v>137570936744.26501</v>
      </c>
      <c r="L321" s="247">
        <v>4197729831.1093998</v>
      </c>
      <c r="M321" s="247">
        <v>9778701367.8489895</v>
      </c>
      <c r="N321" s="247">
        <v>4552758278.76723</v>
      </c>
      <c r="O321" s="247">
        <v>20577430.47349</v>
      </c>
      <c r="P321" s="247">
        <v>14501155086.3993</v>
      </c>
      <c r="Q321" s="247">
        <v>39188570766.623703</v>
      </c>
      <c r="R321" s="247">
        <v>2500672009.3826699</v>
      </c>
      <c r="S321" s="247">
        <v>16573784260.475</v>
      </c>
      <c r="T321" s="247">
        <v>390776408.44349003</v>
      </c>
      <c r="U321" s="247">
        <v>69890260.115869999</v>
      </c>
      <c r="V321" s="247">
        <v>23284849530.4492</v>
      </c>
      <c r="W321" s="247">
        <v>738470740.1947</v>
      </c>
      <c r="X321" s="247">
        <v>137570936744.26501</v>
      </c>
      <c r="Y321" s="247">
        <v>21429500945.864101</v>
      </c>
    </row>
    <row r="322" spans="1:25">
      <c r="A322" s="1">
        <v>43159</v>
      </c>
      <c r="B322" s="247">
        <v>8135169613.3228397</v>
      </c>
      <c r="C322" s="248">
        <v>1.34672426042141E-2</v>
      </c>
      <c r="D322" s="247">
        <v>609609354830.25696</v>
      </c>
      <c r="E322" s="247">
        <v>653855876.22935998</v>
      </c>
      <c r="F322" s="247">
        <v>14100422315.155199</v>
      </c>
      <c r="G322" s="247">
        <v>7969812138.3422298</v>
      </c>
      <c r="H322" s="247">
        <v>37779516133.336197</v>
      </c>
      <c r="I322" s="247">
        <v>45600864003.681297</v>
      </c>
      <c r="J322" s="247">
        <v>1160136973.1758599</v>
      </c>
      <c r="K322" s="247">
        <v>134570423677.61301</v>
      </c>
      <c r="L322" s="247">
        <v>4217462752.6493201</v>
      </c>
      <c r="M322" s="247">
        <v>9869239709.8574409</v>
      </c>
      <c r="N322" s="247">
        <v>4526993387.80898</v>
      </c>
      <c r="O322" s="247">
        <v>19550546.270690002</v>
      </c>
      <c r="P322" s="247">
        <v>13130340342.954901</v>
      </c>
      <c r="Q322" s="247">
        <v>37517688553.183899</v>
      </c>
      <c r="R322" s="247">
        <v>2369497889.4945898</v>
      </c>
      <c r="S322" s="247">
        <v>16279783424.567801</v>
      </c>
      <c r="T322" s="247">
        <v>386335418.69817001</v>
      </c>
      <c r="U322" s="247">
        <v>67203333.324550003</v>
      </c>
      <c r="V322" s="247">
        <v>23591872536.351501</v>
      </c>
      <c r="W322" s="247">
        <v>734703909.10090005</v>
      </c>
      <c r="X322" s="247">
        <v>134570423677.61301</v>
      </c>
      <c r="Y322" s="247">
        <v>21514839134.151001</v>
      </c>
    </row>
    <row r="323" spans="1:25">
      <c r="A323" s="1">
        <v>43190</v>
      </c>
      <c r="B323" s="247">
        <v>8061757254.7976103</v>
      </c>
      <c r="C323" s="248">
        <v>1.3324643796242E-2</v>
      </c>
      <c r="D323" s="247">
        <v>610695292534.66394</v>
      </c>
      <c r="E323" s="247">
        <v>601996290.34884</v>
      </c>
      <c r="F323" s="247">
        <v>12939310507.2295</v>
      </c>
      <c r="G323" s="247">
        <v>8013331142.4253502</v>
      </c>
      <c r="H323" s="247">
        <v>37451570417.128098</v>
      </c>
      <c r="I323" s="247">
        <v>45457231484.323799</v>
      </c>
      <c r="J323" s="247">
        <v>1154158464.09725</v>
      </c>
      <c r="K323" s="247">
        <v>133148058499.58</v>
      </c>
      <c r="L323" s="247">
        <v>4331264686.2777004</v>
      </c>
      <c r="M323" s="247">
        <v>10057642827.489</v>
      </c>
      <c r="N323" s="247">
        <v>4416955785.8897104</v>
      </c>
      <c r="O323" s="247">
        <v>18151869.796999998</v>
      </c>
      <c r="P323" s="247">
        <v>11779410338.623501</v>
      </c>
      <c r="Q323" s="247">
        <v>37376048700.080002</v>
      </c>
      <c r="R323" s="247">
        <v>2218578396.8471599</v>
      </c>
      <c r="S323" s="247">
        <v>15946271965.206699</v>
      </c>
      <c r="T323" s="247">
        <v>386818962.02497</v>
      </c>
      <c r="U323" s="247">
        <v>68607048.504449993</v>
      </c>
      <c r="V323" s="247">
        <v>24163987339.8027</v>
      </c>
      <c r="W323" s="247">
        <v>724093415.34388006</v>
      </c>
      <c r="X323" s="247">
        <v>133148058499.58</v>
      </c>
      <c r="Y323" s="247">
        <v>21608701577.977798</v>
      </c>
    </row>
    <row r="324" spans="1:25">
      <c r="A324" s="1">
        <v>43220</v>
      </c>
      <c r="B324" s="247">
        <v>8365917306.19244</v>
      </c>
      <c r="C324" s="248">
        <v>1.37712525681558E-2</v>
      </c>
      <c r="D324" s="247">
        <v>612969106971.03601</v>
      </c>
      <c r="E324" s="247">
        <v>570193312.88320005</v>
      </c>
      <c r="F324" s="247">
        <v>12616954202.978901</v>
      </c>
      <c r="G324" s="247">
        <v>8121277456.0815897</v>
      </c>
      <c r="H324" s="247">
        <v>38447842589.319199</v>
      </c>
      <c r="I324" s="247">
        <v>45365316508.591003</v>
      </c>
      <c r="J324" s="247">
        <v>1151018743.8109</v>
      </c>
      <c r="K324" s="247">
        <v>134314805775.334</v>
      </c>
      <c r="L324" s="247">
        <v>4417309220.9090996</v>
      </c>
      <c r="M324" s="247">
        <v>10461671020.9603</v>
      </c>
      <c r="N324" s="247">
        <v>4362939669.7537899</v>
      </c>
      <c r="O324" s="247">
        <v>17119626.663199998</v>
      </c>
      <c r="P324" s="247">
        <v>11528455283.7356</v>
      </c>
      <c r="Q324" s="247">
        <v>38284043981.535797</v>
      </c>
      <c r="R324" s="247">
        <v>2243057791.1605501</v>
      </c>
      <c r="S324" s="247">
        <v>15641665601.171101</v>
      </c>
      <c r="T324" s="247">
        <v>377535845.71520001</v>
      </c>
      <c r="U324" s="247">
        <v>65747240.586450003</v>
      </c>
      <c r="V324" s="247">
        <v>24545058574.583401</v>
      </c>
      <c r="W324" s="247">
        <v>768544005.16273999</v>
      </c>
      <c r="X324" s="247">
        <v>134314805775.334</v>
      </c>
      <c r="Y324" s="247">
        <v>21704772879.618801</v>
      </c>
    </row>
    <row r="325" spans="1:25">
      <c r="A325" s="1">
        <v>43251</v>
      </c>
      <c r="B325" s="247">
        <v>8395883139.1854696</v>
      </c>
      <c r="C325" s="248">
        <v>1.37645597862856E-2</v>
      </c>
      <c r="D325" s="247">
        <v>615279443798.27795</v>
      </c>
      <c r="E325" s="247">
        <v>550942674.88815999</v>
      </c>
      <c r="F325" s="247">
        <v>14413662896.8179</v>
      </c>
      <c r="G325" s="247">
        <v>8192320922.6238003</v>
      </c>
      <c r="H325" s="247">
        <v>38644685764.095398</v>
      </c>
      <c r="I325" s="247">
        <v>45273007491.671997</v>
      </c>
      <c r="J325" s="247">
        <v>1164963874.7188699</v>
      </c>
      <c r="K325" s="247">
        <v>136444999021.666</v>
      </c>
      <c r="L325" s="247">
        <v>4462564185.6152</v>
      </c>
      <c r="M325" s="247">
        <v>10712197576.637899</v>
      </c>
      <c r="N325" s="247">
        <v>4226112140.91891</v>
      </c>
      <c r="O325" s="247">
        <v>16920525.749699999</v>
      </c>
      <c r="P325" s="247">
        <v>13467382292.1688</v>
      </c>
      <c r="Q325" s="247">
        <v>38312484936.899696</v>
      </c>
      <c r="R325" s="247">
        <v>2157783457.02493</v>
      </c>
      <c r="S325" s="247">
        <v>15343921039.274401</v>
      </c>
      <c r="T325" s="247">
        <v>364290128.12010002</v>
      </c>
      <c r="U325" s="247">
        <v>66694885.714450002</v>
      </c>
      <c r="V325" s="247">
        <v>24842728763.788101</v>
      </c>
      <c r="W325" s="247">
        <v>775703943.62509</v>
      </c>
      <c r="X325" s="247">
        <v>136444999021.666</v>
      </c>
      <c r="Y325" s="247">
        <v>21846240781.3629</v>
      </c>
    </row>
    <row r="326" spans="1:25">
      <c r="A326" s="1">
        <v>43281</v>
      </c>
      <c r="B326" s="247">
        <v>8735027222.61092</v>
      </c>
      <c r="C326" s="248">
        <v>1.4420180930443199E-2</v>
      </c>
      <c r="D326" s="247">
        <v>616542056425.23901</v>
      </c>
      <c r="E326" s="247">
        <v>551731949.0345</v>
      </c>
      <c r="F326" s="247">
        <v>14036899949.915001</v>
      </c>
      <c r="G326" s="247">
        <v>8218321630.3119001</v>
      </c>
      <c r="H326" s="247">
        <v>38117274956.284599</v>
      </c>
      <c r="I326" s="247">
        <v>45035243412.775002</v>
      </c>
      <c r="J326" s="247">
        <v>1108518156.9101501</v>
      </c>
      <c r="K326" s="247">
        <v>135582723372.655</v>
      </c>
      <c r="L326" s="247">
        <v>4533449375.2922001</v>
      </c>
      <c r="M326" s="247">
        <v>10771264233.5219</v>
      </c>
      <c r="N326" s="247">
        <v>4137759678.0027599</v>
      </c>
      <c r="O326" s="247">
        <v>17325645.148249999</v>
      </c>
      <c r="P326" s="247">
        <v>13336923043.3978</v>
      </c>
      <c r="Q326" s="247">
        <v>37672287052.901398</v>
      </c>
      <c r="R326" s="247">
        <v>1946061735.9033301</v>
      </c>
      <c r="S326" s="247">
        <v>14982701394.509399</v>
      </c>
      <c r="T326" s="247">
        <v>346704471.17769998</v>
      </c>
      <c r="U326" s="247">
        <v>61444074.924549997</v>
      </c>
      <c r="V326" s="247">
        <v>25011129284.530602</v>
      </c>
      <c r="W326" s="247">
        <v>772581203.32249999</v>
      </c>
      <c r="X326" s="247">
        <v>135582723372.655</v>
      </c>
      <c r="Y326" s="247">
        <v>21871408519.9048</v>
      </c>
    </row>
    <row r="327" spans="1:25">
      <c r="A327" s="1">
        <v>43312</v>
      </c>
      <c r="B327" s="247">
        <v>8981471506.1541309</v>
      </c>
      <c r="C327" s="248">
        <v>1.4433296859874401E-2</v>
      </c>
      <c r="D327" s="247">
        <v>623460633994.49304</v>
      </c>
      <c r="E327" s="247">
        <v>525676075.96259999</v>
      </c>
      <c r="F327" s="247">
        <v>11656440957.052999</v>
      </c>
      <c r="G327" s="247">
        <v>8118394172.9841003</v>
      </c>
      <c r="H327" s="247">
        <v>37585234660.201202</v>
      </c>
      <c r="I327" s="247">
        <v>45791345166.350998</v>
      </c>
      <c r="J327" s="247">
        <v>1091218514.53755</v>
      </c>
      <c r="K327" s="247">
        <v>133341389902.939</v>
      </c>
      <c r="L327" s="247">
        <v>4443690968.4672003</v>
      </c>
      <c r="M327" s="247">
        <v>10834199645.171301</v>
      </c>
      <c r="N327" s="247">
        <v>4285716497.2582798</v>
      </c>
      <c r="O327" s="247">
        <v>17699417.091249999</v>
      </c>
      <c r="P327" s="247">
        <v>10839116883.491699</v>
      </c>
      <c r="Q327" s="247">
        <v>37304369882.920502</v>
      </c>
      <c r="R327" s="247">
        <v>2001309087.9521301</v>
      </c>
      <c r="S327" s="247">
        <v>15237698928.2808</v>
      </c>
      <c r="T327" s="247">
        <v>331322385.86790001</v>
      </c>
      <c r="U327" s="247">
        <v>57482822.50643</v>
      </c>
      <c r="V327" s="247">
        <v>24896829799.145901</v>
      </c>
      <c r="W327" s="247">
        <v>745969788.62809002</v>
      </c>
      <c r="X327" s="247">
        <v>133341389902.939</v>
      </c>
      <c r="Y327" s="247">
        <v>22081427741.1189</v>
      </c>
    </row>
    <row r="328" spans="1:25">
      <c r="A328" s="1">
        <v>43343</v>
      </c>
      <c r="B328" s="247">
        <v>9138760577.5858994</v>
      </c>
      <c r="C328" s="248">
        <v>1.44776350792201E-2</v>
      </c>
      <c r="D328" s="247">
        <v>632322481643.22998</v>
      </c>
      <c r="E328" s="247">
        <v>516901859.04760998</v>
      </c>
      <c r="F328" s="247">
        <v>16297067195.2302</v>
      </c>
      <c r="G328" s="247">
        <v>8151408176.0909004</v>
      </c>
      <c r="H328" s="247">
        <v>40686700859.610298</v>
      </c>
      <c r="I328" s="247">
        <v>45749200229.933998</v>
      </c>
      <c r="J328" s="247">
        <v>1086397973.50454</v>
      </c>
      <c r="K328" s="247">
        <v>141082657042.49301</v>
      </c>
      <c r="L328" s="247">
        <v>4490364163.1987</v>
      </c>
      <c r="M328" s="247">
        <v>10891160353.8731</v>
      </c>
      <c r="N328" s="247">
        <v>4276397524.5612302</v>
      </c>
      <c r="O328" s="247">
        <v>17602284.03218</v>
      </c>
      <c r="P328" s="247">
        <v>15666540297.9758</v>
      </c>
      <c r="Q328" s="247">
        <v>40299435125.492599</v>
      </c>
      <c r="R328" s="247">
        <v>2050741944.6962299</v>
      </c>
      <c r="S328" s="247">
        <v>15051434568.4422</v>
      </c>
      <c r="T328" s="247">
        <v>321503497.80239999</v>
      </c>
      <c r="U328" s="247">
        <v>62177626.687969998</v>
      </c>
      <c r="V328" s="247">
        <v>24858068492.9636</v>
      </c>
      <c r="W328" s="247">
        <v>744558868.35575998</v>
      </c>
      <c r="X328" s="247">
        <v>141082657042.49301</v>
      </c>
      <c r="Y328" s="247">
        <v>22125889106.926498</v>
      </c>
    </row>
    <row r="329" spans="1:25">
      <c r="A329" s="1">
        <v>43373</v>
      </c>
      <c r="B329" s="247">
        <v>10360239618.2145</v>
      </c>
      <c r="C329" s="248">
        <v>1.6511992318483899E-2</v>
      </c>
      <c r="D329" s="247">
        <v>628528770647.88196</v>
      </c>
      <c r="E329" s="247">
        <v>515896097.49821001</v>
      </c>
      <c r="F329" s="247">
        <v>15611461103.034201</v>
      </c>
      <c r="G329" s="247">
        <v>8177384090.4407997</v>
      </c>
      <c r="H329" s="247">
        <v>39777880539.469398</v>
      </c>
      <c r="I329" s="247">
        <v>45695181163.712997</v>
      </c>
      <c r="J329" s="247">
        <v>1099058942.7553599</v>
      </c>
      <c r="K329" s="247">
        <v>140990363675.52399</v>
      </c>
      <c r="L329" s="247">
        <v>5316917279.6920004</v>
      </c>
      <c r="M329" s="247">
        <v>11199164617.179501</v>
      </c>
      <c r="N329" s="247">
        <v>4236401364.2695398</v>
      </c>
      <c r="O329" s="247">
        <v>17325705.366009999</v>
      </c>
      <c r="P329" s="247">
        <v>14860604095.638599</v>
      </c>
      <c r="Q329" s="247">
        <v>39441744529.375603</v>
      </c>
      <c r="R329" s="247">
        <v>2056971078.14323</v>
      </c>
      <c r="S329" s="247">
        <v>14896945618.7339</v>
      </c>
      <c r="T329" s="247">
        <v>318395667.39319998</v>
      </c>
      <c r="U329" s="247">
        <v>66668290.493620001</v>
      </c>
      <c r="V329" s="247">
        <v>24933961003.438499</v>
      </c>
      <c r="W329" s="247">
        <v>752563388.40219998</v>
      </c>
      <c r="X329" s="247">
        <v>140990363675.52399</v>
      </c>
      <c r="Y329" s="247">
        <v>22227982949.476398</v>
      </c>
    </row>
    <row r="330" spans="1:25">
      <c r="A330" s="1">
        <v>43404</v>
      </c>
      <c r="B330" s="247">
        <v>10864700481.985001</v>
      </c>
      <c r="C330" s="248">
        <v>1.6972716860559001E-2</v>
      </c>
      <c r="D330" s="247">
        <v>641001997796.16797</v>
      </c>
      <c r="E330" s="247">
        <v>529026894.17988002</v>
      </c>
      <c r="F330" s="247">
        <v>17215565883.045601</v>
      </c>
      <c r="G330" s="247">
        <v>8213801865.7484999</v>
      </c>
      <c r="H330" s="247">
        <v>43621620582.500298</v>
      </c>
      <c r="I330" s="247">
        <v>45637845373.635002</v>
      </c>
      <c r="J330" s="247">
        <v>1109895517.4842899</v>
      </c>
      <c r="K330" s="247">
        <v>146681928017.64801</v>
      </c>
      <c r="L330" s="247">
        <v>5622051974.4714003</v>
      </c>
      <c r="M330" s="247">
        <v>11194294728.518</v>
      </c>
      <c r="N330" s="247">
        <v>4145939362.8401499</v>
      </c>
      <c r="O330" s="247">
        <v>17577742.588909999</v>
      </c>
      <c r="P330" s="247">
        <v>16947595505.277201</v>
      </c>
      <c r="Q330" s="247">
        <v>42884958948.584</v>
      </c>
      <c r="R330" s="247">
        <v>1967040059.25844</v>
      </c>
      <c r="S330" s="247">
        <v>14747120786.2621</v>
      </c>
      <c r="T330" s="247">
        <v>306113421.92460001</v>
      </c>
      <c r="U330" s="247">
        <v>61268272.2399</v>
      </c>
      <c r="V330" s="247">
        <v>25005017168.5116</v>
      </c>
      <c r="W330" s="247">
        <v>737540811.51350999</v>
      </c>
      <c r="X330" s="247">
        <v>146681928017.65601</v>
      </c>
      <c r="Y330" s="247">
        <v>22334532659.414501</v>
      </c>
    </row>
    <row r="331" spans="1:25">
      <c r="A331" s="1">
        <v>43434</v>
      </c>
      <c r="B331" s="247">
        <v>11672173806.9566</v>
      </c>
      <c r="C331" s="248">
        <v>1.7914466845352601E-2</v>
      </c>
      <c r="D331" s="247">
        <v>652344207649.14099</v>
      </c>
      <c r="E331" s="247">
        <v>545479177.15389001</v>
      </c>
      <c r="F331" s="247">
        <v>18581099349.876701</v>
      </c>
      <c r="G331" s="247">
        <v>8264660020.4840002</v>
      </c>
      <c r="H331" s="247">
        <v>44167841271.592903</v>
      </c>
      <c r="I331" s="247">
        <v>45767048329.364998</v>
      </c>
      <c r="J331" s="247">
        <v>1127524831.0552299</v>
      </c>
      <c r="K331" s="247">
        <v>149099305428.94199</v>
      </c>
      <c r="L331" s="247">
        <v>6072694851.4534998</v>
      </c>
      <c r="M331" s="247">
        <v>11305489115.9431</v>
      </c>
      <c r="N331" s="247">
        <v>4082046035.4960699</v>
      </c>
      <c r="O331" s="247">
        <v>18153277.277100001</v>
      </c>
      <c r="P331" s="247">
        <v>18262370549.289299</v>
      </c>
      <c r="Q331" s="247">
        <v>43393050981.559601</v>
      </c>
      <c r="R331" s="247">
        <v>1924539535.5237501</v>
      </c>
      <c r="S331" s="247">
        <v>14601092609.2857</v>
      </c>
      <c r="T331" s="247">
        <v>304467625.36489999</v>
      </c>
      <c r="U331" s="247">
        <v>71016075.989219993</v>
      </c>
      <c r="V331" s="247">
        <v>24923168140.035801</v>
      </c>
      <c r="W331" s="247">
        <v>729227096.69666004</v>
      </c>
      <c r="X331" s="247">
        <v>149099305428.94199</v>
      </c>
      <c r="Y331" s="247">
        <v>22543469070.662998</v>
      </c>
    </row>
    <row r="332" spans="1:25">
      <c r="A332" s="1">
        <v>43465</v>
      </c>
      <c r="B332" s="247">
        <v>11651797163.5124</v>
      </c>
      <c r="C332" s="248">
        <v>1.7699600720967702E-2</v>
      </c>
      <c r="D332" s="247">
        <v>659310049094.31299</v>
      </c>
      <c r="E332" s="247">
        <v>553682413.15073001</v>
      </c>
      <c r="F332" s="247">
        <v>16321643378.641001</v>
      </c>
      <c r="G332" s="247">
        <v>8274501640.7918997</v>
      </c>
      <c r="H332" s="247">
        <v>45431011048.565804</v>
      </c>
      <c r="I332" s="247">
        <v>45799406095.991997</v>
      </c>
      <c r="J332" s="247">
        <v>1143640580.6386001</v>
      </c>
      <c r="K332" s="247">
        <v>149065795329.72198</v>
      </c>
      <c r="L332" s="247">
        <v>6635332748.4101</v>
      </c>
      <c r="M332" s="247">
        <v>11671322952.670099</v>
      </c>
      <c r="N332" s="247">
        <v>4116070228.62217</v>
      </c>
      <c r="O332" s="247">
        <v>18242540.3215</v>
      </c>
      <c r="P332" s="247">
        <v>16007711322.696699</v>
      </c>
      <c r="Q332" s="247">
        <v>44654977849.709</v>
      </c>
      <c r="R332" s="247">
        <v>2041344737.7460001</v>
      </c>
      <c r="S332" s="247">
        <v>14506902230.723</v>
      </c>
      <c r="T332" s="247">
        <v>376722963.2967</v>
      </c>
      <c r="U332" s="247">
        <v>47138379.419699997</v>
      </c>
      <c r="V332" s="247">
        <v>25376659942.499802</v>
      </c>
      <c r="W332" s="247">
        <v>630226609.14958</v>
      </c>
      <c r="X332" s="247">
        <v>149065795329.72198</v>
      </c>
      <c r="Y332" s="247">
        <v>22834042131.889599</v>
      </c>
    </row>
    <row r="333" spans="1:25">
      <c r="A333" s="1">
        <v>43496</v>
      </c>
      <c r="B333" s="247">
        <v>12062608695.6854</v>
      </c>
      <c r="C333" s="248">
        <v>1.8385445305222001E-2</v>
      </c>
      <c r="D333" s="247">
        <v>657070744673.49805</v>
      </c>
      <c r="E333" s="247">
        <v>540624672.84391999</v>
      </c>
      <c r="F333" s="247">
        <v>15096678826.544201</v>
      </c>
      <c r="G333" s="247">
        <v>8303424393.8296003</v>
      </c>
      <c r="H333" s="247">
        <v>44045697120.300003</v>
      </c>
      <c r="I333" s="247">
        <v>45892562976.637001</v>
      </c>
      <c r="J333" s="247">
        <v>1159064665.4117</v>
      </c>
      <c r="K333" s="247">
        <v>146879824777.23099</v>
      </c>
      <c r="L333" s="247">
        <v>6773530055.1981096</v>
      </c>
      <c r="M333" s="247">
        <v>11765633404.682301</v>
      </c>
      <c r="N333" s="247">
        <v>4211276058.49085</v>
      </c>
      <c r="O333" s="247">
        <v>17830586.25508</v>
      </c>
      <c r="P333" s="247">
        <v>14687181188.6591</v>
      </c>
      <c r="Q333" s="247">
        <v>43410310427.597504</v>
      </c>
      <c r="R333" s="247">
        <v>2088677053.09236</v>
      </c>
      <c r="S333" s="247">
        <v>14391106929.8801</v>
      </c>
      <c r="T333" s="247">
        <v>380136416.06114</v>
      </c>
      <c r="U333" s="247">
        <v>60323909.376450002</v>
      </c>
      <c r="V333" s="247">
        <v>25200984237.896702</v>
      </c>
      <c r="W333" s="247">
        <v>636841654.35723996</v>
      </c>
      <c r="X333" s="247">
        <v>146879824777.23099</v>
      </c>
      <c r="Y333" s="247">
        <v>22855315858.984001</v>
      </c>
    </row>
    <row r="334" spans="1:25">
      <c r="A334" s="1">
        <v>43524</v>
      </c>
      <c r="B334" s="247">
        <v>12328157183.127001</v>
      </c>
      <c r="C334" s="248">
        <v>1.86306576968088E-2</v>
      </c>
      <c r="D334" s="247">
        <v>662685577150.177</v>
      </c>
      <c r="E334" s="247">
        <v>529550091.65224999</v>
      </c>
      <c r="F334" s="247">
        <v>17334495953.664501</v>
      </c>
      <c r="G334" s="247">
        <v>8327441971.9542503</v>
      </c>
      <c r="H334" s="247">
        <v>45328166326.263702</v>
      </c>
      <c r="I334" s="247">
        <v>46013388449.282997</v>
      </c>
      <c r="J334" s="247">
        <v>1154891671.80196</v>
      </c>
      <c r="K334" s="247">
        <v>150677780778.26199</v>
      </c>
      <c r="L334" s="247">
        <v>6954430553.52845</v>
      </c>
      <c r="M334" s="247">
        <v>11754627804.434299</v>
      </c>
      <c r="N334" s="247">
        <v>4176490476.1331801</v>
      </c>
      <c r="O334" s="247">
        <v>17196825.078729998</v>
      </c>
      <c r="P334" s="247">
        <v>16793273182.502001</v>
      </c>
      <c r="Q334" s="247">
        <v>44791178288.509697</v>
      </c>
      <c r="R334" s="247">
        <v>2334223383.8445201</v>
      </c>
      <c r="S334" s="247">
        <v>14299449869.479</v>
      </c>
      <c r="T334" s="247">
        <v>380247679.54312998</v>
      </c>
      <c r="U334" s="247">
        <v>51384905.326559998</v>
      </c>
      <c r="V334" s="247">
        <v>24957297185.535599</v>
      </c>
      <c r="W334" s="247">
        <v>608379280.89943004</v>
      </c>
      <c r="X334" s="247">
        <v>150677780778.26199</v>
      </c>
      <c r="Y334" s="247">
        <v>22880044676.4548</v>
      </c>
    </row>
    <row r="335" spans="1:25">
      <c r="A335" s="1">
        <v>43555</v>
      </c>
      <c r="B335" s="247">
        <v>12732526964.096901</v>
      </c>
      <c r="C335" s="248">
        <v>1.91039244294978E-2</v>
      </c>
      <c r="D335" s="247">
        <v>667443373672.69397</v>
      </c>
      <c r="E335" s="247">
        <v>515416085.66771001</v>
      </c>
      <c r="F335" s="247">
        <v>15641787458.767099</v>
      </c>
      <c r="G335" s="247">
        <v>8395576340.5950003</v>
      </c>
      <c r="H335" s="247">
        <v>45668373253.730598</v>
      </c>
      <c r="I335" s="247">
        <v>46134329217.385002</v>
      </c>
      <c r="J335" s="247">
        <v>1162690892.1628799</v>
      </c>
      <c r="K335" s="247">
        <v>149498099581.48999</v>
      </c>
      <c r="L335" s="247">
        <v>7033723269.9799604</v>
      </c>
      <c r="M335" s="247">
        <v>11551928791.5627</v>
      </c>
      <c r="N335" s="247">
        <v>4274692212.8702698</v>
      </c>
      <c r="O335" s="247">
        <v>16630777.96507</v>
      </c>
      <c r="P335" s="247">
        <v>15459535398.548901</v>
      </c>
      <c r="Q335" s="247">
        <v>44851454189.160004</v>
      </c>
      <c r="R335" s="247">
        <v>2249468923.7167501</v>
      </c>
      <c r="S335" s="247">
        <v>14258024757.1106</v>
      </c>
      <c r="T335" s="247">
        <v>398033750.27933002</v>
      </c>
      <c r="U335" s="247">
        <v>49192130.119900003</v>
      </c>
      <c r="V335" s="247">
        <v>24593570774.937599</v>
      </c>
      <c r="W335" s="247">
        <v>606549216.38503003</v>
      </c>
      <c r="X335" s="247">
        <v>149498099581.48999</v>
      </c>
      <c r="Y335" s="247">
        <v>22915137067.947102</v>
      </c>
    </row>
    <row r="336" spans="1:25">
      <c r="A336" s="1">
        <v>43585</v>
      </c>
      <c r="B336" s="247">
        <v>12821991979.6059</v>
      </c>
      <c r="C336" s="248">
        <v>1.91477476818935E-2</v>
      </c>
      <c r="D336" s="247">
        <v>670616308460.28406</v>
      </c>
      <c r="E336" s="247">
        <v>513800181.64011002</v>
      </c>
      <c r="F336" s="247">
        <v>13865019697.5222</v>
      </c>
      <c r="G336" s="247">
        <v>8419501391.0422096</v>
      </c>
      <c r="H336" s="247">
        <v>46553016358.847801</v>
      </c>
      <c r="I336" s="247">
        <v>46319445172.428001</v>
      </c>
      <c r="J336" s="247">
        <v>1177029712.72646</v>
      </c>
      <c r="K336" s="247">
        <v>148877863261.28601</v>
      </c>
      <c r="L336" s="247">
        <v>7185037182.3224297</v>
      </c>
      <c r="M336" s="247">
        <v>11486200541.653999</v>
      </c>
      <c r="N336" s="247">
        <v>4262179094.3899202</v>
      </c>
      <c r="O336" s="247">
        <v>16708946.682019999</v>
      </c>
      <c r="P336" s="247">
        <v>13712498306.939301</v>
      </c>
      <c r="Q336" s="247">
        <v>45638404243.482201</v>
      </c>
      <c r="R336" s="247">
        <v>2312125102.7867699</v>
      </c>
      <c r="S336" s="247">
        <v>14229113099.0711</v>
      </c>
      <c r="T336" s="247">
        <v>398683070.1469</v>
      </c>
      <c r="U336" s="247">
        <v>50787058.220600002</v>
      </c>
      <c r="V336" s="247">
        <v>24546289672.946201</v>
      </c>
      <c r="W336" s="247">
        <v>628793422.21227002</v>
      </c>
      <c r="X336" s="247">
        <v>148877863261.28601</v>
      </c>
      <c r="Y336" s="247">
        <v>22933599150.1031</v>
      </c>
    </row>
    <row r="337" spans="1:25">
      <c r="A337" s="1">
        <v>43616</v>
      </c>
      <c r="B337" s="247">
        <v>13231203994.758499</v>
      </c>
      <c r="C337" s="248">
        <v>1.9278408698346499E-2</v>
      </c>
      <c r="D337" s="247">
        <v>687705253874.81494</v>
      </c>
      <c r="E337" s="247">
        <v>529849685.92820001</v>
      </c>
      <c r="F337" s="247">
        <v>13582832089.670799</v>
      </c>
      <c r="G337" s="247">
        <v>8498186352.1384001</v>
      </c>
      <c r="H337" s="247">
        <v>50453672282.769897</v>
      </c>
      <c r="I337" s="247">
        <v>46511364612.574997</v>
      </c>
      <c r="J337" s="247">
        <v>1169580506.92611</v>
      </c>
      <c r="K337" s="247">
        <v>153098433653.47699</v>
      </c>
      <c r="L337" s="247">
        <v>7295791179.3250999</v>
      </c>
      <c r="M337" s="247">
        <v>11428959687.2985</v>
      </c>
      <c r="N337" s="247">
        <v>4467300041.1032896</v>
      </c>
      <c r="O337" s="247">
        <v>17332048.057840001</v>
      </c>
      <c r="P337" s="247">
        <v>13396591367.7526</v>
      </c>
      <c r="Q337" s="247">
        <v>49685539798.076103</v>
      </c>
      <c r="R337" s="247">
        <v>2457308622.3284998</v>
      </c>
      <c r="S337" s="247">
        <v>14229908008.4286</v>
      </c>
      <c r="T337" s="247">
        <v>411857775.28060001</v>
      </c>
      <c r="U337" s="247">
        <v>52603220.8715</v>
      </c>
      <c r="V337" s="247">
        <v>24350179994.028702</v>
      </c>
      <c r="W337" s="247">
        <v>593903791.53544998</v>
      </c>
      <c r="X337" s="247">
        <v>153098433653.47699</v>
      </c>
      <c r="Y337" s="247">
        <v>22877607130.936798</v>
      </c>
    </row>
    <row r="338" spans="1:25">
      <c r="A338" s="1">
        <v>43646</v>
      </c>
      <c r="B338" s="247">
        <v>13505009979.836201</v>
      </c>
      <c r="C338" s="248">
        <v>1.9498681557146201E-2</v>
      </c>
      <c r="D338" s="247">
        <v>689677377634.31006</v>
      </c>
      <c r="E338" s="247">
        <v>534161739.34873998</v>
      </c>
      <c r="F338" s="247">
        <v>12399751491.5047</v>
      </c>
      <c r="G338" s="247">
        <v>8565299377.3453999</v>
      </c>
      <c r="H338" s="247">
        <v>50731355177.675301</v>
      </c>
      <c r="I338" s="247">
        <v>46839911499.598999</v>
      </c>
      <c r="J338" s="247">
        <v>1196754619.0483401</v>
      </c>
      <c r="K338" s="247">
        <v>153152144792.12399</v>
      </c>
      <c r="L338" s="247">
        <v>7505919704.2469997</v>
      </c>
      <c r="M338" s="247">
        <v>11590547231.1222</v>
      </c>
      <c r="N338" s="247">
        <v>4776589180.5004501</v>
      </c>
      <c r="O338" s="247">
        <v>17651673.507690001</v>
      </c>
      <c r="P338" s="247">
        <v>12057086662.1231</v>
      </c>
      <c r="Q338" s="247">
        <v>50180571226.699898</v>
      </c>
      <c r="R338" s="247">
        <v>2606207698.7049999</v>
      </c>
      <c r="S338" s="247">
        <v>14330380706.736601</v>
      </c>
      <c r="T338" s="247">
        <v>432593552.53490001</v>
      </c>
      <c r="U338" s="247">
        <v>60719006.910599999</v>
      </c>
      <c r="V338" s="247">
        <v>24494870970.654202</v>
      </c>
      <c r="W338" s="247">
        <v>622831102.32432997</v>
      </c>
      <c r="X338" s="247">
        <v>153152144792.12399</v>
      </c>
      <c r="Y338" s="247">
        <v>22918327501.578701</v>
      </c>
    </row>
    <row r="339" spans="1:25">
      <c r="A339" s="1">
        <v>43677</v>
      </c>
      <c r="B339" s="247">
        <v>13824839268.1015</v>
      </c>
      <c r="C339" s="248">
        <v>2.0022401154099201E-2</v>
      </c>
      <c r="D339" s="247">
        <v>690662886365.35901</v>
      </c>
      <c r="E339" s="247">
        <v>549680118.95050001</v>
      </c>
      <c r="F339" s="247">
        <v>12509817587.976999</v>
      </c>
      <c r="G339" s="247">
        <v>8629095273.0939999</v>
      </c>
      <c r="H339" s="247">
        <v>53063955350.315498</v>
      </c>
      <c r="I339" s="247">
        <v>46927364010.984001</v>
      </c>
      <c r="J339" s="247">
        <v>1206575902.77525</v>
      </c>
      <c r="K339" s="247">
        <v>156868619686.664</v>
      </c>
      <c r="L339" s="247">
        <v>7772255126.2350998</v>
      </c>
      <c r="M339" s="247">
        <v>12015444769.5625</v>
      </c>
      <c r="N339" s="247">
        <v>4913978457.8637695</v>
      </c>
      <c r="O339" s="247">
        <v>18221964.773699999</v>
      </c>
      <c r="P339" s="247">
        <v>12273500061.4368</v>
      </c>
      <c r="Q339" s="247">
        <v>52395328948.550301</v>
      </c>
      <c r="R339" s="247">
        <v>2664210667.9285998</v>
      </c>
      <c r="S339" s="247">
        <v>14303811227.8332</v>
      </c>
      <c r="T339" s="247">
        <v>468265960.09429997</v>
      </c>
      <c r="U339" s="247">
        <v>65726598.906099997</v>
      </c>
      <c r="V339" s="247">
        <v>25002299360.981201</v>
      </c>
      <c r="W339" s="247">
        <v>631094562.89241004</v>
      </c>
      <c r="X339" s="247">
        <v>156868619686.664</v>
      </c>
      <c r="Y339" s="247">
        <v>22950059852.930901</v>
      </c>
    </row>
    <row r="340" spans="1:25">
      <c r="A340" s="1">
        <v>43708</v>
      </c>
      <c r="B340" s="247">
        <v>14446872304.438</v>
      </c>
      <c r="C340" s="248">
        <v>2.0635191561815001E-2</v>
      </c>
      <c r="D340" s="247">
        <v>700129011901.09998</v>
      </c>
      <c r="E340" s="247">
        <v>584934626.80874002</v>
      </c>
      <c r="F340" s="247">
        <v>11823184893.212601</v>
      </c>
      <c r="G340" s="247">
        <v>8688400639.3397999</v>
      </c>
      <c r="H340" s="247">
        <v>55590785766.288498</v>
      </c>
      <c r="I340" s="247">
        <v>47176371237.240997</v>
      </c>
      <c r="J340" s="247">
        <v>1230930466.2822599</v>
      </c>
      <c r="K340" s="247">
        <v>160214597934.306</v>
      </c>
      <c r="L340" s="247">
        <v>8279592116.3259001</v>
      </c>
      <c r="M340" s="247">
        <v>12545000373.6623</v>
      </c>
      <c r="N340" s="247">
        <v>4964220336.6851397</v>
      </c>
      <c r="O340" s="247">
        <v>19673537.144779999</v>
      </c>
      <c r="P340" s="247">
        <v>11448015510.699499</v>
      </c>
      <c r="Q340" s="247">
        <v>54878850737.266296</v>
      </c>
      <c r="R340" s="247">
        <v>2592578408.5412998</v>
      </c>
      <c r="S340" s="247">
        <v>14350831714.9105</v>
      </c>
      <c r="T340" s="247">
        <v>476734000.20179999</v>
      </c>
      <c r="U340" s="247">
        <v>68834857.297049999</v>
      </c>
      <c r="V340" s="247">
        <v>25681918434.347198</v>
      </c>
      <c r="W340" s="247">
        <v>647485046.93470001</v>
      </c>
      <c r="X340" s="247">
        <v>160214597934.306</v>
      </c>
      <c r="Y340" s="247">
        <v>23062986914.771599</v>
      </c>
    </row>
    <row r="341" spans="1:25">
      <c r="A341" s="1">
        <v>43738</v>
      </c>
      <c r="B341" s="247">
        <v>13899133221.8454</v>
      </c>
      <c r="C341" s="248">
        <v>1.9855166578008301E-2</v>
      </c>
      <c r="D341" s="247">
        <v>700728597055.49402</v>
      </c>
      <c r="E341" s="247">
        <v>609439415.17404997</v>
      </c>
      <c r="F341" s="247">
        <v>12635080529.328501</v>
      </c>
      <c r="G341" s="247">
        <v>8811065321.9230003</v>
      </c>
      <c r="H341" s="247">
        <v>57970638506.125</v>
      </c>
      <c r="I341" s="247">
        <v>47496668341.753998</v>
      </c>
      <c r="J341" s="247">
        <v>1245922475.3845401</v>
      </c>
      <c r="K341" s="247">
        <v>163236479258.14499</v>
      </c>
      <c r="L341" s="247">
        <v>7788078039.3443003</v>
      </c>
      <c r="M341" s="247">
        <v>12549384068.804501</v>
      </c>
      <c r="N341" s="247">
        <v>5047452494.4566498</v>
      </c>
      <c r="O341" s="247">
        <v>20615852.16226</v>
      </c>
      <c r="P341" s="247">
        <v>12545126538.4163</v>
      </c>
      <c r="Q341" s="247">
        <v>57082584832.553101</v>
      </c>
      <c r="R341" s="247">
        <v>2463593989.1243</v>
      </c>
      <c r="S341" s="247">
        <v>14436165925.3361</v>
      </c>
      <c r="T341" s="247">
        <v>489317540.03649998</v>
      </c>
      <c r="U341" s="247">
        <v>62650772.953199998</v>
      </c>
      <c r="V341" s="247">
        <v>25835525190.023201</v>
      </c>
      <c r="W341" s="247">
        <v>669046786.54377997</v>
      </c>
      <c r="X341" s="247">
        <v>163236479258.14499</v>
      </c>
      <c r="Y341" s="247">
        <v>23249299457.269402</v>
      </c>
    </row>
    <row r="342" spans="1:25">
      <c r="A342" s="1">
        <v>43769</v>
      </c>
      <c r="B342" s="247">
        <v>13894823125.8269</v>
      </c>
      <c r="C342" s="248">
        <v>1.9685686252594099E-2</v>
      </c>
      <c r="D342" s="247">
        <v>706423735835.14197</v>
      </c>
      <c r="E342" s="247">
        <v>607291202.82226002</v>
      </c>
      <c r="F342" s="247">
        <v>9168650755.0422993</v>
      </c>
      <c r="G342" s="247">
        <v>8872845583.0820999</v>
      </c>
      <c r="H342" s="247">
        <v>52275818063.196701</v>
      </c>
      <c r="I342" s="247">
        <v>47752863501.749001</v>
      </c>
      <c r="J342" s="247">
        <v>1247398804.2085099</v>
      </c>
      <c r="K342" s="247">
        <v>154269749864.48499</v>
      </c>
      <c r="L342" s="247">
        <v>7732739995.0199003</v>
      </c>
      <c r="M342" s="247">
        <v>12592277366.9807</v>
      </c>
      <c r="N342" s="247">
        <v>5093498660.9643402</v>
      </c>
      <c r="O342" s="247">
        <v>20843556.437899999</v>
      </c>
      <c r="P342" s="247">
        <v>8282827947.6901503</v>
      </c>
      <c r="Q342" s="247">
        <v>52045929524.722397</v>
      </c>
      <c r="R342" s="247">
        <v>2308994165.9303098</v>
      </c>
      <c r="S342" s="247">
        <v>14488867539.181299</v>
      </c>
      <c r="T342" s="247">
        <v>513819327.7331</v>
      </c>
      <c r="U342" s="247">
        <v>62323084.047849998</v>
      </c>
      <c r="V342" s="247">
        <v>25732932133.3041</v>
      </c>
      <c r="W342" s="247">
        <v>718937200.48693001</v>
      </c>
      <c r="X342" s="247">
        <v>154269749864.48499</v>
      </c>
      <c r="Y342" s="247">
        <v>23399704767.875198</v>
      </c>
    </row>
    <row r="343" spans="1:25">
      <c r="A343" s="1">
        <v>43799</v>
      </c>
      <c r="B343" s="247">
        <v>13283325865.9048</v>
      </c>
      <c r="C343" s="248">
        <v>1.84809222914145E-2</v>
      </c>
      <c r="D343" s="247">
        <v>719950920875.11304</v>
      </c>
      <c r="E343" s="247">
        <v>615238987.69958997</v>
      </c>
      <c r="F343" s="247">
        <v>10456520387.0142</v>
      </c>
      <c r="G343" s="247">
        <v>8892816039.5312996</v>
      </c>
      <c r="H343" s="247">
        <v>56758306866.468803</v>
      </c>
      <c r="I343" s="247">
        <v>47955797369.085999</v>
      </c>
      <c r="J343" s="247">
        <v>1286359180.6989701</v>
      </c>
      <c r="K343" s="247">
        <v>160209530628.13</v>
      </c>
      <c r="L343" s="247">
        <v>7479184680.0255003</v>
      </c>
      <c r="M343" s="247">
        <v>12517957499.0751</v>
      </c>
      <c r="N343" s="247">
        <v>4989553445.4375696</v>
      </c>
      <c r="O343" s="247">
        <v>21266925.42402</v>
      </c>
      <c r="P343" s="247">
        <v>10029833020.799101</v>
      </c>
      <c r="Q343" s="247">
        <v>56128006761.633301</v>
      </c>
      <c r="R343" s="247">
        <v>2243953738.1205001</v>
      </c>
      <c r="S343" s="247">
        <v>14594572509.5483</v>
      </c>
      <c r="T343" s="247">
        <v>495224368.03759998</v>
      </c>
      <c r="U343" s="247">
        <v>61009863.981899999</v>
      </c>
      <c r="V343" s="247">
        <v>25892897701.3354</v>
      </c>
      <c r="W343" s="247">
        <v>762983465.04823005</v>
      </c>
      <c r="X343" s="247">
        <v>160209530628.13</v>
      </c>
      <c r="Y343" s="247">
        <v>23570134933.767899</v>
      </c>
    </row>
    <row r="344" spans="1:25">
      <c r="A344" s="1">
        <v>43830</v>
      </c>
      <c r="B344" s="247">
        <v>13059439789.6658</v>
      </c>
      <c r="C344" s="248">
        <v>1.83880426855078E-2</v>
      </c>
      <c r="D344" s="247">
        <v>710346684291.771</v>
      </c>
      <c r="E344" s="247">
        <v>612881037.59013999</v>
      </c>
      <c r="F344" s="247">
        <v>10777484252.4016</v>
      </c>
      <c r="G344" s="247">
        <v>9021980107.7311993</v>
      </c>
      <c r="H344" s="247">
        <v>56772001934.795197</v>
      </c>
      <c r="I344" s="247">
        <v>48098063582.156998</v>
      </c>
      <c r="J344" s="247">
        <v>1247322914.6443999</v>
      </c>
      <c r="K344" s="247">
        <v>159736251411.45401</v>
      </c>
      <c r="L344" s="247">
        <v>7090687450.5848999</v>
      </c>
      <c r="M344" s="247">
        <v>12269049701.812</v>
      </c>
      <c r="N344" s="247">
        <v>4918284474.4671497</v>
      </c>
      <c r="O344" s="247">
        <v>21411765.688250002</v>
      </c>
      <c r="P344" s="247">
        <v>9532658287.46735</v>
      </c>
      <c r="Q344" s="247">
        <v>57035776473.067398</v>
      </c>
      <c r="R344" s="247">
        <v>2431223435.34409</v>
      </c>
      <c r="S344" s="247">
        <v>14647922355.741699</v>
      </c>
      <c r="T344" s="247">
        <v>425282196.00779998</v>
      </c>
      <c r="U344" s="247">
        <v>57824568.787699997</v>
      </c>
      <c r="V344" s="247">
        <v>25411759308.683899</v>
      </c>
      <c r="W344" s="247">
        <v>752265436.21545005</v>
      </c>
      <c r="X344" s="247">
        <v>159736251411.45401</v>
      </c>
      <c r="Y344" s="247">
        <v>23609107640.164902</v>
      </c>
    </row>
    <row r="345" spans="1:25">
      <c r="A345" s="1">
        <v>43861</v>
      </c>
      <c r="B345" s="247">
        <v>13176502445.8496</v>
      </c>
      <c r="C345" s="248">
        <v>1.8537127775819499E-2</v>
      </c>
      <c r="D345" s="247">
        <v>710914796372.94897</v>
      </c>
      <c r="E345" s="247">
        <v>609507666.88124001</v>
      </c>
      <c r="F345" s="247">
        <v>10929353840.0399</v>
      </c>
      <c r="G345" s="247">
        <v>9096136955.9551697</v>
      </c>
      <c r="H345" s="247">
        <v>60497850340.102997</v>
      </c>
      <c r="I345" s="247">
        <v>48312357338.552101</v>
      </c>
      <c r="J345" s="247">
        <v>1223684532.2900701</v>
      </c>
      <c r="K345" s="247">
        <v>164106736520.26401</v>
      </c>
      <c r="L345" s="247">
        <v>7081226053.2972898</v>
      </c>
      <c r="M345" s="247">
        <v>12357174400.767401</v>
      </c>
      <c r="N345" s="247">
        <v>5000299805.8824501</v>
      </c>
      <c r="O345" s="247">
        <v>21377777.844760001</v>
      </c>
      <c r="P345" s="247">
        <v>10471620605.732201</v>
      </c>
      <c r="Q345" s="247">
        <v>59995490779.956596</v>
      </c>
      <c r="R345" s="247">
        <v>2431531767.9939399</v>
      </c>
      <c r="S345" s="247">
        <v>14742321775.360201</v>
      </c>
      <c r="T345" s="247">
        <v>438729718.82261997</v>
      </c>
      <c r="U345" s="247">
        <v>45177118.157629997</v>
      </c>
      <c r="V345" s="247">
        <v>25561455657.2561</v>
      </c>
      <c r="W345" s="247">
        <v>757517909.84391999</v>
      </c>
      <c r="X345" s="247">
        <v>164106736520.26401</v>
      </c>
      <c r="Y345" s="247">
        <v>23775360917.137699</v>
      </c>
    </row>
    <row r="346" spans="1:25">
      <c r="A346" s="1">
        <v>43890</v>
      </c>
      <c r="B346" s="247">
        <v>13079305826.7698</v>
      </c>
      <c r="C346" s="248">
        <v>1.7958243248891101E-2</v>
      </c>
      <c r="D346" s="247">
        <v>728452197825.69299</v>
      </c>
      <c r="E346" s="247">
        <v>597630679.34008002</v>
      </c>
      <c r="F346" s="247">
        <v>9416165830.1639595</v>
      </c>
      <c r="G346" s="247">
        <v>9169392096.3018608</v>
      </c>
      <c r="H346" s="247">
        <v>66707359429.494102</v>
      </c>
      <c r="I346" s="247">
        <v>48563121516.196404</v>
      </c>
      <c r="J346" s="247">
        <v>1250075025.26175</v>
      </c>
      <c r="K346" s="247">
        <v>169469938946.33099</v>
      </c>
      <c r="L346" s="247">
        <v>7176769137.8794298</v>
      </c>
      <c r="M346" s="247">
        <v>12503506329.173401</v>
      </c>
      <c r="N346" s="247">
        <v>4970131568.9564896</v>
      </c>
      <c r="O346" s="247">
        <v>21900007.16054</v>
      </c>
      <c r="P346" s="247">
        <v>9615074426.7074509</v>
      </c>
      <c r="Q346" s="247">
        <v>65605840771.453697</v>
      </c>
      <c r="R346" s="247">
        <v>2173663323.5962501</v>
      </c>
      <c r="S346" s="247">
        <v>14856418480.2719</v>
      </c>
      <c r="T346" s="247">
        <v>454273285.17629999</v>
      </c>
      <c r="U346" s="247">
        <v>54881982.087240003</v>
      </c>
      <c r="V346" s="247">
        <v>26071020375.512901</v>
      </c>
      <c r="W346" s="247">
        <v>807968122.49383998</v>
      </c>
      <c r="X346" s="247">
        <v>169469938946.33099</v>
      </c>
      <c r="Y346" s="247">
        <v>23961867348.403599</v>
      </c>
    </row>
    <row r="347" spans="1:25">
      <c r="A347" s="1">
        <v>43921</v>
      </c>
      <c r="B347" s="247">
        <v>12653211367.450199</v>
      </c>
      <c r="C347" s="248">
        <v>1.6230987715456901E-2</v>
      </c>
      <c r="D347" s="247">
        <v>779674207742.85205</v>
      </c>
      <c r="E347" s="247">
        <v>592227440.66963005</v>
      </c>
      <c r="F347" s="247">
        <v>14681949367.2145</v>
      </c>
      <c r="G347" s="247">
        <v>9137932211.2222404</v>
      </c>
      <c r="H347" s="247">
        <v>99950739864.840195</v>
      </c>
      <c r="I347" s="247">
        <v>48817796895.8489</v>
      </c>
      <c r="J347" s="247">
        <v>1451876399.0346899</v>
      </c>
      <c r="K347" s="247">
        <v>209180951903.47299</v>
      </c>
      <c r="L347" s="247">
        <v>7477055950.7847404</v>
      </c>
      <c r="M347" s="247">
        <v>12510137282.3971</v>
      </c>
      <c r="N347" s="247">
        <v>5178462404.4314699</v>
      </c>
      <c r="O347" s="247">
        <v>22273510.555610001</v>
      </c>
      <c r="P347" s="247">
        <v>17278772301.540298</v>
      </c>
      <c r="Q347" s="247">
        <v>96212553991.338196</v>
      </c>
      <c r="R347" s="247">
        <v>2008262292.3741801</v>
      </c>
      <c r="S347" s="247">
        <v>14939764406.233999</v>
      </c>
      <c r="T347" s="247">
        <v>569715584.76569998</v>
      </c>
      <c r="U347" s="247">
        <v>89740857.109599993</v>
      </c>
      <c r="V347" s="247">
        <v>26626679562.832802</v>
      </c>
      <c r="W347" s="247">
        <v>1547462379.06722</v>
      </c>
      <c r="X347" s="247">
        <v>209180951903.47299</v>
      </c>
      <c r="Y347" s="247">
        <v>24115146838.112701</v>
      </c>
    </row>
    <row r="348" spans="1:25">
      <c r="A348" s="1">
        <v>43951</v>
      </c>
      <c r="B348" s="247">
        <v>11987305952.923201</v>
      </c>
      <c r="C348" s="248">
        <v>1.50786253689584E-2</v>
      </c>
      <c r="D348" s="247">
        <v>795164605108.19897</v>
      </c>
      <c r="E348" s="247">
        <v>611349226.21427</v>
      </c>
      <c r="F348" s="247">
        <v>15110707741.0602</v>
      </c>
      <c r="G348" s="247">
        <v>9025349513.9531994</v>
      </c>
      <c r="H348" s="247">
        <v>101785379701.98399</v>
      </c>
      <c r="I348" s="247">
        <v>48983926224.178001</v>
      </c>
      <c r="J348" s="247">
        <v>1499407950.94117</v>
      </c>
      <c r="K348" s="247">
        <v>211360805668.49301</v>
      </c>
      <c r="L348" s="247">
        <v>6997126725.3625698</v>
      </c>
      <c r="M348" s="247">
        <v>12397494549.961201</v>
      </c>
      <c r="N348" s="247">
        <v>5481885799.2436199</v>
      </c>
      <c r="O348" s="247">
        <v>23629967.435520001</v>
      </c>
      <c r="P348" s="247">
        <v>17264033120.726501</v>
      </c>
      <c r="Q348" s="247">
        <v>98617751089.218704</v>
      </c>
      <c r="R348" s="247">
        <v>1831479336.67974</v>
      </c>
      <c r="S348" s="247">
        <v>15004489746.9179</v>
      </c>
      <c r="T348" s="247">
        <v>609945313.61450005</v>
      </c>
      <c r="U348" s="247">
        <v>89229450.9604</v>
      </c>
      <c r="V348" s="247">
        <v>27013458525.526501</v>
      </c>
      <c r="W348" s="247">
        <v>1602627549.4003501</v>
      </c>
      <c r="X348" s="247">
        <v>211360805668.49301</v>
      </c>
      <c r="Y348" s="247">
        <v>24080198027.642601</v>
      </c>
    </row>
    <row r="349" spans="1:25">
      <c r="A349" s="1">
        <v>43982</v>
      </c>
      <c r="B349" s="247">
        <v>11790334057.679501</v>
      </c>
      <c r="C349" s="248">
        <v>1.4889779779989201E-2</v>
      </c>
      <c r="D349" s="247">
        <v>791451232166.14795</v>
      </c>
      <c r="E349" s="247">
        <v>595649831.18411005</v>
      </c>
      <c r="F349" s="247">
        <v>12646713026.567699</v>
      </c>
      <c r="G349" s="247">
        <v>8811203985.7180996</v>
      </c>
      <c r="H349" s="247">
        <v>101212050254.82401</v>
      </c>
      <c r="I349" s="247">
        <v>49123392386.138</v>
      </c>
      <c r="J349" s="247">
        <v>1503892087.0474801</v>
      </c>
      <c r="K349" s="247">
        <v>207915127706.57901</v>
      </c>
      <c r="L349" s="247">
        <v>6847391751.8661404</v>
      </c>
      <c r="M349" s="247">
        <v>11995780952.2195</v>
      </c>
      <c r="N349" s="247">
        <v>5757209183.6069803</v>
      </c>
      <c r="O349" s="247">
        <v>23453162.39164</v>
      </c>
      <c r="P349" s="247">
        <v>14217357409.0875</v>
      </c>
      <c r="Q349" s="247">
        <v>98713286353.203995</v>
      </c>
      <c r="R349" s="247">
        <v>1587447748.4010899</v>
      </c>
      <c r="S349" s="247">
        <v>15075454184.564699</v>
      </c>
      <c r="T349" s="247">
        <v>638269876.47010005</v>
      </c>
      <c r="U349" s="247">
        <v>90243046.069299996</v>
      </c>
      <c r="V349" s="247">
        <v>27137617939.5602</v>
      </c>
      <c r="W349" s="247">
        <v>1461819806.92695</v>
      </c>
      <c r="X349" s="247">
        <v>207915127706.57901</v>
      </c>
      <c r="Y349" s="247">
        <v>24029461053.706799</v>
      </c>
    </row>
    <row r="350" spans="1:25">
      <c r="A350" s="1">
        <v>44012</v>
      </c>
      <c r="B350" s="247">
        <v>10489883757.9711</v>
      </c>
      <c r="C350" s="248">
        <v>1.31939220544788E-2</v>
      </c>
      <c r="D350" s="247">
        <v>794831750303.03601</v>
      </c>
      <c r="E350" s="247">
        <v>530002742.32532001</v>
      </c>
      <c r="F350" s="247">
        <v>13310497530.545099</v>
      </c>
      <c r="G350" s="247">
        <v>8737303686.618</v>
      </c>
      <c r="H350" s="247">
        <v>104207440305.244</v>
      </c>
      <c r="I350" s="247">
        <v>49103589124.473999</v>
      </c>
      <c r="J350" s="247">
        <v>1532775116.2395599</v>
      </c>
      <c r="K350" s="247">
        <v>210957493337.44501</v>
      </c>
      <c r="L350" s="247">
        <v>6654569538.6973</v>
      </c>
      <c r="M350" s="247">
        <v>11666267585.5168</v>
      </c>
      <c r="N350" s="247">
        <v>5640878705.3548899</v>
      </c>
      <c r="O350" s="247">
        <v>20340211.726989999</v>
      </c>
      <c r="P350" s="247">
        <v>15034787564.4573</v>
      </c>
      <c r="Q350" s="247">
        <v>101228670357.966</v>
      </c>
      <c r="R350" s="247">
        <v>1399837683.82985</v>
      </c>
      <c r="S350" s="247">
        <v>15030879074.6497</v>
      </c>
      <c r="T350" s="247">
        <v>643539636.13080001</v>
      </c>
      <c r="U350" s="247">
        <v>85916471.266000003</v>
      </c>
      <c r="V350" s="247">
        <v>28030086020.835602</v>
      </c>
      <c r="W350" s="247">
        <v>1562526979.6519101</v>
      </c>
      <c r="X350" s="247">
        <v>210957493337.44501</v>
      </c>
      <c r="Y350" s="247">
        <v>24284857268.230598</v>
      </c>
    </row>
    <row r="351" spans="1:25">
      <c r="A351" s="1">
        <v>44043</v>
      </c>
      <c r="B351" s="247">
        <v>10009214854.3445</v>
      </c>
      <c r="C351" s="248">
        <v>1.2790294816167599E-2</v>
      </c>
      <c r="D351" s="247">
        <v>783470744387.52502</v>
      </c>
      <c r="E351" s="247">
        <v>426027301.74447</v>
      </c>
      <c r="F351" s="247">
        <v>13687282304.312</v>
      </c>
      <c r="G351" s="247">
        <v>8901196463.8059006</v>
      </c>
      <c r="H351" s="247">
        <v>105098413911.92999</v>
      </c>
      <c r="I351" s="247">
        <v>49300450950.873001</v>
      </c>
      <c r="J351" s="247">
        <v>1501945375.40924</v>
      </c>
      <c r="K351" s="247">
        <v>212217053170.76999</v>
      </c>
      <c r="L351" s="247">
        <v>6566601307.0416002</v>
      </c>
      <c r="M351" s="247">
        <v>11383623257.849199</v>
      </c>
      <c r="N351" s="247">
        <v>5655670832.2853203</v>
      </c>
      <c r="O351" s="247">
        <v>16030316.862120001</v>
      </c>
      <c r="P351" s="247">
        <v>15292658655.503401</v>
      </c>
      <c r="Q351" s="247">
        <v>102256278578.09599</v>
      </c>
      <c r="R351" s="247">
        <v>1164186379.9835501</v>
      </c>
      <c r="S351" s="247">
        <v>14966269055.622</v>
      </c>
      <c r="T351" s="247">
        <v>651682608.95599997</v>
      </c>
      <c r="U351" s="247">
        <v>100569154.63789999</v>
      </c>
      <c r="V351" s="247">
        <v>28648523982.264301</v>
      </c>
      <c r="W351" s="247">
        <v>1557880316.3115499</v>
      </c>
      <c r="X351" s="247">
        <v>212217053170.76999</v>
      </c>
      <c r="Y351" s="247">
        <v>24455754528.250801</v>
      </c>
    </row>
    <row r="352" spans="1:25">
      <c r="A352" s="1">
        <v>44074</v>
      </c>
      <c r="B352" s="247">
        <v>8787271803.4624596</v>
      </c>
      <c r="C352" s="248">
        <v>1.13214107488161E-2</v>
      </c>
      <c r="D352" s="247">
        <v>776663435527.35901</v>
      </c>
      <c r="E352" s="247">
        <v>356481011.75786</v>
      </c>
      <c r="F352" s="247">
        <v>12521308721.934</v>
      </c>
      <c r="G352" s="247">
        <v>8834401194.5622997</v>
      </c>
      <c r="H352" s="247">
        <v>100767294049.20599</v>
      </c>
      <c r="I352" s="247">
        <v>49077184300.216003</v>
      </c>
      <c r="J352" s="247">
        <v>1467412428.0746</v>
      </c>
      <c r="K352" s="247">
        <v>205286752710.888</v>
      </c>
      <c r="L352" s="247">
        <v>6103226604.5548</v>
      </c>
      <c r="M352" s="247">
        <v>10814931802.622601</v>
      </c>
      <c r="N352" s="247">
        <v>5534038375.3038597</v>
      </c>
      <c r="O352" s="247">
        <v>13248343.506580001</v>
      </c>
      <c r="P352" s="247">
        <v>14152067862.0947</v>
      </c>
      <c r="Q352" s="247">
        <v>98081137488.252701</v>
      </c>
      <c r="R352" s="247">
        <v>1026576675.32023</v>
      </c>
      <c r="S352" s="247">
        <v>14754169805.7225</v>
      </c>
      <c r="T352" s="247">
        <v>649433708.75870001</v>
      </c>
      <c r="U352" s="247">
        <v>110185979.8677</v>
      </c>
      <c r="V352" s="247">
        <v>28935129855.521999</v>
      </c>
      <c r="W352" s="247">
        <v>1567637327.2142</v>
      </c>
      <c r="X352" s="247">
        <v>205286752710.888</v>
      </c>
      <c r="Y352" s="247">
        <v>24329995839.643002</v>
      </c>
    </row>
    <row r="353" spans="1:25">
      <c r="A353" s="1">
        <v>44104</v>
      </c>
      <c r="B353" s="247">
        <v>8194141868.5794096</v>
      </c>
      <c r="C353" s="248">
        <v>1.0540281195368401E-2</v>
      </c>
      <c r="D353" s="247">
        <v>777017362225.33899</v>
      </c>
      <c r="E353" s="247">
        <v>327413735.41684997</v>
      </c>
      <c r="F353" s="247">
        <v>13888749578.070801</v>
      </c>
      <c r="G353" s="247">
        <v>8799700691.2702999</v>
      </c>
      <c r="H353" s="247">
        <v>103840736367.162</v>
      </c>
      <c r="I353" s="247">
        <v>48777791675.988998</v>
      </c>
      <c r="J353" s="247">
        <v>1439131637.0646901</v>
      </c>
      <c r="K353" s="247">
        <v>209299056617.91901</v>
      </c>
      <c r="L353" s="247">
        <v>5964701120.9967003</v>
      </c>
      <c r="M353" s="247">
        <v>10813003425.4951</v>
      </c>
      <c r="N353" s="247">
        <v>5642148449.7771196</v>
      </c>
      <c r="O353" s="247">
        <v>12292940.015109999</v>
      </c>
      <c r="P353" s="247">
        <v>15246389648.281401</v>
      </c>
      <c r="Q353" s="247">
        <v>101308150585.89301</v>
      </c>
      <c r="R353" s="247">
        <v>986549392.32716</v>
      </c>
      <c r="S353" s="247">
        <v>14485007712.783199</v>
      </c>
      <c r="T353" s="247">
        <v>660860501.20299995</v>
      </c>
      <c r="U353" s="247">
        <v>123886158.5386</v>
      </c>
      <c r="V353" s="247">
        <v>29472907064.688702</v>
      </c>
      <c r="W353" s="247">
        <v>1577417455.7408299</v>
      </c>
      <c r="X353" s="247">
        <v>209299056617.91901</v>
      </c>
      <c r="Y353" s="247">
        <v>24264144990.541401</v>
      </c>
    </row>
    <row r="354" spans="1:25">
      <c r="A354" s="1">
        <v>44135</v>
      </c>
      <c r="B354" s="247">
        <v>7190927674.5060301</v>
      </c>
      <c r="C354" s="248">
        <v>9.2734652590189207E-3</v>
      </c>
      <c r="D354" s="247">
        <v>774904735803.58997</v>
      </c>
      <c r="E354" s="247">
        <v>324504629.04962999</v>
      </c>
      <c r="F354" s="247">
        <v>14441834205.080799</v>
      </c>
      <c r="G354" s="247">
        <v>8806497057.6371002</v>
      </c>
      <c r="H354" s="247">
        <v>105881272479.769</v>
      </c>
      <c r="I354" s="247">
        <v>48436394971.160004</v>
      </c>
      <c r="J354" s="247">
        <v>1390421833.60936</v>
      </c>
      <c r="K354" s="247">
        <v>211692537237.07599</v>
      </c>
      <c r="L354" s="247">
        <v>5865686855.6403999</v>
      </c>
      <c r="M354" s="247">
        <v>10979878844.555201</v>
      </c>
      <c r="N354" s="247">
        <v>5713981959.4773502</v>
      </c>
      <c r="O354" s="247">
        <v>12401954.43774</v>
      </c>
      <c r="P354" s="247">
        <v>16177268417.8613</v>
      </c>
      <c r="Q354" s="247">
        <v>103098474631.55701</v>
      </c>
      <c r="R354" s="247">
        <v>1055419480.08385</v>
      </c>
      <c r="S354" s="247">
        <v>14163787906.4086</v>
      </c>
      <c r="T354" s="247">
        <v>640996433.59500003</v>
      </c>
      <c r="U354" s="247">
        <v>119340124.677</v>
      </c>
      <c r="V354" s="247">
        <v>30772660956.4552</v>
      </c>
      <c r="W354" s="247">
        <v>1642674963.31916</v>
      </c>
      <c r="X354" s="247">
        <v>211692537237.07599</v>
      </c>
      <c r="Y354" s="247">
        <v>24152663541.792599</v>
      </c>
    </row>
    <row r="355" spans="1:25">
      <c r="A355" s="1">
        <v>44165</v>
      </c>
      <c r="B355" s="247">
        <v>7108708430.42241</v>
      </c>
      <c r="C355" s="248">
        <v>9.1808295786760703E-3</v>
      </c>
      <c r="D355" s="247">
        <v>773735108586.06995</v>
      </c>
      <c r="E355" s="247">
        <v>309693136.75498998</v>
      </c>
      <c r="F355" s="247">
        <v>12003633320.0021</v>
      </c>
      <c r="G355" s="247">
        <v>8840487896.3125992</v>
      </c>
      <c r="H355" s="247">
        <v>105375777685.168</v>
      </c>
      <c r="I355" s="247">
        <v>48009342095.021004</v>
      </c>
      <c r="J355" s="247">
        <v>1303320855.4907999</v>
      </c>
      <c r="K355" s="247">
        <v>208512178195.565</v>
      </c>
      <c r="L355" s="247">
        <v>5750399802.4130602</v>
      </c>
      <c r="M355" s="247">
        <v>11346750366.527599</v>
      </c>
      <c r="N355" s="247">
        <v>5720688618.0763502</v>
      </c>
      <c r="O355" s="247">
        <v>12103206.836239999</v>
      </c>
      <c r="P355" s="247">
        <v>12854920930.196899</v>
      </c>
      <c r="Q355" s="247">
        <v>103094497331.561</v>
      </c>
      <c r="R355" s="247">
        <v>1203728605.3243899</v>
      </c>
      <c r="S355" s="247">
        <v>13718758378.6896</v>
      </c>
      <c r="T355" s="247">
        <v>642266624.48099995</v>
      </c>
      <c r="U355" s="247">
        <v>117311608.05069999</v>
      </c>
      <c r="V355" s="247">
        <v>31508594597.519299</v>
      </c>
      <c r="W355" s="247">
        <v>1564584087.67361</v>
      </c>
      <c r="X355" s="247">
        <v>208512178195.565</v>
      </c>
      <c r="Y355" s="247">
        <v>24033655835.867802</v>
      </c>
    </row>
    <row r="356" spans="1:25">
      <c r="A356" s="1">
        <v>44196</v>
      </c>
      <c r="B356" s="247">
        <v>6126691881.0446796</v>
      </c>
      <c r="C356" s="248">
        <v>7.9780383517410302E-3</v>
      </c>
      <c r="D356" s="247">
        <v>768723769412.21899</v>
      </c>
      <c r="E356" s="247">
        <v>269107145.74848002</v>
      </c>
      <c r="F356" s="247">
        <v>10701604334.012199</v>
      </c>
      <c r="G356" s="247">
        <v>8788489076.4290009</v>
      </c>
      <c r="H356" s="247">
        <v>110762350998.89301</v>
      </c>
      <c r="I356" s="247">
        <v>47576164514.429001</v>
      </c>
      <c r="J356" s="247">
        <v>1277445220.7839999</v>
      </c>
      <c r="K356" s="247">
        <v>212679102345.164</v>
      </c>
      <c r="L356" s="247">
        <v>5642933690.2950001</v>
      </c>
      <c r="M356" s="247">
        <v>11804699229.9596</v>
      </c>
      <c r="N356" s="247">
        <v>5842920362.0568104</v>
      </c>
      <c r="O356" s="247">
        <v>10564571.085580001</v>
      </c>
      <c r="P356" s="247">
        <v>12100985952.9347</v>
      </c>
      <c r="Q356" s="247">
        <v>107900296512.422</v>
      </c>
      <c r="R356" s="247">
        <v>1131470127.6777201</v>
      </c>
      <c r="S356" s="247">
        <v>13307116489.8461</v>
      </c>
      <c r="T356" s="247">
        <v>630955199.78100002</v>
      </c>
      <c r="U356" s="247">
        <v>95141093.360400006</v>
      </c>
      <c r="V356" s="247">
        <v>32757340113.923698</v>
      </c>
      <c r="W356" s="247">
        <v>1796157790.536</v>
      </c>
      <c r="X356" s="247">
        <v>212679102345.164</v>
      </c>
      <c r="Y356" s="247">
        <v>24015206444.815601</v>
      </c>
    </row>
    <row r="357" spans="1:25">
      <c r="A357" s="1">
        <v>44227</v>
      </c>
      <c r="B357" s="247">
        <v>5749872146.4446898</v>
      </c>
      <c r="C357" s="248">
        <v>7.5322508375511802E-3</v>
      </c>
      <c r="D357" s="247">
        <v>764274019681.83704</v>
      </c>
      <c r="E357" s="247">
        <v>257114847.6886</v>
      </c>
      <c r="F357" s="247">
        <v>10462853666.2104</v>
      </c>
      <c r="G357" s="247">
        <v>8757084552.9429207</v>
      </c>
      <c r="H357" s="247">
        <v>117755554721.09801</v>
      </c>
      <c r="I357" s="247">
        <v>47053485665.650902</v>
      </c>
      <c r="J357" s="247">
        <v>1260154225.86501</v>
      </c>
      <c r="K357" s="247">
        <v>219600608840.44</v>
      </c>
      <c r="L357" s="247">
        <v>5633628619.1091805</v>
      </c>
      <c r="M357" s="247">
        <v>12589124188.248699</v>
      </c>
      <c r="N357" s="247">
        <v>5824333553.4471703</v>
      </c>
      <c r="O357" s="247">
        <v>10299045.425079999</v>
      </c>
      <c r="P357" s="247">
        <v>11348314243.179001</v>
      </c>
      <c r="Q357" s="247">
        <v>115438065668.08501</v>
      </c>
      <c r="R357" s="247">
        <v>1042642551.22721</v>
      </c>
      <c r="S357" s="247">
        <v>12837894144.641899</v>
      </c>
      <c r="T357" s="247">
        <v>616843011.07772005</v>
      </c>
      <c r="U357" s="247">
        <v>110249700.69632</v>
      </c>
      <c r="V357" s="247">
        <v>33916629565.881401</v>
      </c>
      <c r="W357" s="247">
        <v>1790697352.6161499</v>
      </c>
      <c r="X357" s="247">
        <v>219600608840.44</v>
      </c>
      <c r="Y357" s="247">
        <v>23991457347.031799</v>
      </c>
    </row>
    <row r="358" spans="1:25">
      <c r="A358" s="1">
        <v>44255</v>
      </c>
      <c r="B358" s="247">
        <v>5551759274.5290604</v>
      </c>
      <c r="C358" s="248">
        <v>7.2523699632863299E-3</v>
      </c>
      <c r="D358" s="247">
        <v>766347033165.75</v>
      </c>
      <c r="E358" s="247">
        <v>264331299.31744999</v>
      </c>
      <c r="F358" s="247">
        <v>9913423845.1689091</v>
      </c>
      <c r="G358" s="247">
        <v>8756227572.9808006</v>
      </c>
      <c r="H358" s="247">
        <v>113674961468.091</v>
      </c>
      <c r="I358" s="247">
        <v>46452278779.234596</v>
      </c>
      <c r="J358" s="247">
        <v>1255485411.5229299</v>
      </c>
      <c r="K358" s="247">
        <v>215187440401.258</v>
      </c>
      <c r="L358" s="247">
        <v>5547464036.0796003</v>
      </c>
      <c r="M358" s="247">
        <v>13444331835.933701</v>
      </c>
      <c r="N358" s="247">
        <v>5996901944.6756401</v>
      </c>
      <c r="O358" s="247">
        <v>10663708.08588</v>
      </c>
      <c r="P358" s="247">
        <v>10274329425.313299</v>
      </c>
      <c r="Q358" s="247">
        <v>111649369823.841</v>
      </c>
      <c r="R358" s="247">
        <v>1005301582.0115401</v>
      </c>
      <c r="S358" s="247">
        <v>12327829113.808701</v>
      </c>
      <c r="T358" s="247">
        <v>594258811.68057001</v>
      </c>
      <c r="U358" s="247">
        <v>113246993.51488</v>
      </c>
      <c r="V358" s="247">
        <v>34956726481.706902</v>
      </c>
      <c r="W358" s="247">
        <v>2223482536.9051299</v>
      </c>
      <c r="X358" s="247">
        <v>215187440401.258</v>
      </c>
      <c r="Y358" s="247">
        <v>23896387835.1133</v>
      </c>
    </row>
    <row r="359" spans="1:25">
      <c r="A359" s="1">
        <v>44286</v>
      </c>
      <c r="B359" s="247">
        <v>6030527994.6466398</v>
      </c>
      <c r="C359" s="248">
        <v>7.8307643929353098E-3</v>
      </c>
      <c r="D359" s="247">
        <v>770976663457.375</v>
      </c>
      <c r="E359" s="247">
        <v>263697899.67688999</v>
      </c>
      <c r="F359" s="247">
        <v>6138160589.0151396</v>
      </c>
      <c r="G359" s="247">
        <v>8870703661.5645008</v>
      </c>
      <c r="H359" s="247">
        <v>84298618994.5578</v>
      </c>
      <c r="I359" s="247">
        <v>45914573713.3311</v>
      </c>
      <c r="J359" s="247">
        <v>1121987016.7484901</v>
      </c>
      <c r="K359" s="247">
        <v>182104018925.272</v>
      </c>
      <c r="L359" s="247">
        <v>5403602548.5619001</v>
      </c>
      <c r="M359" s="247">
        <v>14780546515.282301</v>
      </c>
      <c r="N359" s="247">
        <v>5666796601.2097597</v>
      </c>
      <c r="O359" s="247">
        <v>11787553.920120001</v>
      </c>
      <c r="P359" s="247">
        <v>3941236776.00565</v>
      </c>
      <c r="Q359" s="247">
        <v>84620986020.695007</v>
      </c>
      <c r="R359" s="247">
        <v>1123749107.8185799</v>
      </c>
      <c r="S359" s="247">
        <v>11750755363.1926</v>
      </c>
      <c r="T359" s="247">
        <v>455091345.74561</v>
      </c>
      <c r="U359" s="247">
        <v>78307513.013589993</v>
      </c>
      <c r="V359" s="247">
        <v>35776709860.908699</v>
      </c>
      <c r="W359" s="247">
        <v>2015791431.64254</v>
      </c>
      <c r="X359" s="247">
        <v>182104018925.272</v>
      </c>
      <c r="Y359" s="247">
        <v>23918741058.016399</v>
      </c>
    </row>
    <row r="360" spans="1:25">
      <c r="A360" s="1">
        <v>44316</v>
      </c>
      <c r="B360" s="247">
        <v>6926870073.2047796</v>
      </c>
      <c r="C360" s="248">
        <v>8.84346805649751E-3</v>
      </c>
      <c r="D360" s="247">
        <v>784145507526.08606</v>
      </c>
      <c r="E360" s="247">
        <v>258085886.05656001</v>
      </c>
      <c r="F360" s="247">
        <v>7219424569.8923397</v>
      </c>
      <c r="G360" s="247">
        <v>9010780931.1497002</v>
      </c>
      <c r="H360" s="247">
        <v>84640557078.068802</v>
      </c>
      <c r="I360" s="247">
        <v>45346770947.795998</v>
      </c>
      <c r="J360" s="247">
        <v>1048265257.76617</v>
      </c>
      <c r="K360" s="247">
        <v>183770869487.44901</v>
      </c>
      <c r="L360" s="247">
        <v>5941469754.7983999</v>
      </c>
      <c r="M360" s="247">
        <v>15351008556.4387</v>
      </c>
      <c r="N360" s="247">
        <v>5412938301.09972</v>
      </c>
      <c r="O360" s="247">
        <v>12813732.71067</v>
      </c>
      <c r="P360" s="247">
        <v>5338245258.9959297</v>
      </c>
      <c r="Q360" s="247">
        <v>84398075280.652405</v>
      </c>
      <c r="R360" s="247">
        <v>1179578824.60622</v>
      </c>
      <c r="S360" s="247">
        <v>11183335544.622299</v>
      </c>
      <c r="T360" s="247">
        <v>428103480.82349998</v>
      </c>
      <c r="U360" s="247">
        <v>78065029.178739995</v>
      </c>
      <c r="V360" s="247">
        <v>35930177380.7668</v>
      </c>
      <c r="W360" s="247">
        <v>1960950340.32184</v>
      </c>
      <c r="X360" s="247">
        <v>183770869487.44901</v>
      </c>
      <c r="Y360" s="247">
        <v>24064741752.926399</v>
      </c>
    </row>
    <row r="361" spans="1:25">
      <c r="A361" s="1">
        <v>44347</v>
      </c>
      <c r="B361" s="247">
        <v>6947391072.6176796</v>
      </c>
      <c r="C361" s="248">
        <v>8.8305026624862799E-3</v>
      </c>
      <c r="D361" s="247">
        <v>787184433915.17896</v>
      </c>
      <c r="E361" s="247">
        <v>288657304.01713002</v>
      </c>
      <c r="F361" s="247">
        <v>8097305331.0310802</v>
      </c>
      <c r="G361" s="247">
        <v>9204912242.4792995</v>
      </c>
      <c r="H361" s="247">
        <v>83463325602.493805</v>
      </c>
      <c r="I361" s="247">
        <v>44756925048.818001</v>
      </c>
      <c r="J361" s="247">
        <v>1051003538.11124</v>
      </c>
      <c r="K361" s="247">
        <v>183550439168.79099</v>
      </c>
      <c r="L361" s="247">
        <v>6054616508.8393602</v>
      </c>
      <c r="M361" s="247">
        <v>15981452391.871201</v>
      </c>
      <c r="N361" s="247">
        <v>5145167386.2941198</v>
      </c>
      <c r="O361" s="247">
        <v>15171309.48838</v>
      </c>
      <c r="P361" s="247">
        <v>6684140587.6292496</v>
      </c>
      <c r="Q361" s="247">
        <v>82645633897.966095</v>
      </c>
      <c r="R361" s="247">
        <v>1254850999.5743799</v>
      </c>
      <c r="S361" s="247">
        <v>10590808991.226801</v>
      </c>
      <c r="T361" s="247">
        <v>413259601.50059998</v>
      </c>
      <c r="U361" s="247">
        <v>77729201.238900006</v>
      </c>
      <c r="V361" s="247">
        <v>36210552401.458298</v>
      </c>
      <c r="W361" s="247">
        <v>2329655031.02985</v>
      </c>
      <c r="X361" s="247">
        <v>183550439168.79099</v>
      </c>
      <c r="Y361" s="247">
        <v>24251113033.890598</v>
      </c>
    </row>
    <row r="362" spans="1:25">
      <c r="A362" s="1">
        <v>44377</v>
      </c>
      <c r="B362" s="247">
        <v>8345793101.3271198</v>
      </c>
      <c r="C362" s="248">
        <v>1.0500851899517299E-2</v>
      </c>
      <c r="D362" s="247">
        <v>795096811276.29199</v>
      </c>
      <c r="E362" s="247">
        <v>418400171.31248999</v>
      </c>
      <c r="F362" s="247">
        <v>8096829404.7575302</v>
      </c>
      <c r="G362" s="247">
        <v>9357177648.5286007</v>
      </c>
      <c r="H362" s="247">
        <v>83953141695.003006</v>
      </c>
      <c r="I362" s="247">
        <v>44389164213.579002</v>
      </c>
      <c r="J362" s="247">
        <v>1026142263.95555</v>
      </c>
      <c r="K362" s="247">
        <v>184883699883.58099</v>
      </c>
      <c r="L362" s="247">
        <v>6462950799.3061504</v>
      </c>
      <c r="M362" s="247">
        <v>16734676830.8298</v>
      </c>
      <c r="N362" s="247">
        <v>5062309497.8272896</v>
      </c>
      <c r="O362" s="247">
        <v>22846229.416760001</v>
      </c>
      <c r="P362" s="247">
        <v>6622560740.9674397</v>
      </c>
      <c r="Q362" s="247">
        <v>83344345745.516495</v>
      </c>
      <c r="R362" s="247">
        <v>1457555666.0448301</v>
      </c>
      <c r="S362" s="247">
        <v>10128832990.080799</v>
      </c>
      <c r="T362" s="247">
        <v>418714116.9932</v>
      </c>
      <c r="U362" s="247">
        <v>110216511.38145</v>
      </c>
      <c r="V362" s="247">
        <v>35761084264.287399</v>
      </c>
      <c r="W362" s="247">
        <v>2296452136.1139002</v>
      </c>
      <c r="X362" s="247">
        <v>184883699883.58099</v>
      </c>
      <c r="Y362" s="247">
        <v>24128204744.131401</v>
      </c>
    </row>
    <row r="363" spans="1:25">
      <c r="A363" s="1">
        <v>44408</v>
      </c>
      <c r="B363" s="247">
        <v>10077182006.976801</v>
      </c>
      <c r="C363" s="248">
        <v>1.24682927999704E-2</v>
      </c>
      <c r="D363" s="247">
        <v>807989073263.29102</v>
      </c>
      <c r="E363" s="247">
        <v>556755647.51637995</v>
      </c>
      <c r="F363" s="247">
        <v>9802725363.1855602</v>
      </c>
      <c r="G363" s="247">
        <v>9478214082.5111008</v>
      </c>
      <c r="H363" s="247">
        <v>86135330561.208496</v>
      </c>
      <c r="I363" s="247">
        <v>44124983607.733002</v>
      </c>
      <c r="J363" s="247">
        <v>1013675042.7764601</v>
      </c>
      <c r="K363" s="247">
        <v>190335783170.104</v>
      </c>
      <c r="L363" s="247">
        <v>6383119181.9997997</v>
      </c>
      <c r="M363" s="247">
        <v>17261882986.385201</v>
      </c>
      <c r="N363" s="247">
        <v>5121314738.9239101</v>
      </c>
      <c r="O363" s="247">
        <v>29594079.721659999</v>
      </c>
      <c r="P363" s="247">
        <v>8313751818.4346104</v>
      </c>
      <c r="Q363" s="247">
        <v>85547382975.185806</v>
      </c>
      <c r="R363" s="247">
        <v>1727275938.75755</v>
      </c>
      <c r="S363" s="247">
        <v>9721500186.5192299</v>
      </c>
      <c r="T363" s="247">
        <v>404095166.73229998</v>
      </c>
      <c r="U363" s="247">
        <v>87991426.679700002</v>
      </c>
      <c r="V363" s="247">
        <v>35404822276.434898</v>
      </c>
      <c r="W363" s="247">
        <v>2330489893.6658301</v>
      </c>
      <c r="X363" s="247">
        <v>190335783170.104</v>
      </c>
      <c r="Y363" s="247">
        <v>24383629093.162601</v>
      </c>
    </row>
    <row r="364" spans="1:25">
      <c r="A364" s="1">
        <v>44439</v>
      </c>
      <c r="B364" s="247">
        <v>11288560840.467199</v>
      </c>
      <c r="C364" s="248">
        <v>1.39347015731979E-2</v>
      </c>
      <c r="D364" s="247">
        <v>810646268346.44299</v>
      </c>
      <c r="E364" s="247">
        <v>612224018.05451</v>
      </c>
      <c r="F364" s="247">
        <v>9039091285.7364407</v>
      </c>
      <c r="G364" s="247">
        <v>9640871081.4666004</v>
      </c>
      <c r="H364" s="247">
        <v>86916462096.296097</v>
      </c>
      <c r="I364" s="247">
        <v>44012547769.494797</v>
      </c>
      <c r="J364" s="247">
        <v>1004025142.5328</v>
      </c>
      <c r="K364" s="247">
        <v>191106158317.89899</v>
      </c>
      <c r="L364" s="247">
        <v>6629741239.3785</v>
      </c>
      <c r="M364" s="247">
        <v>17738561218.562401</v>
      </c>
      <c r="N364" s="247">
        <v>5304812395.4502201</v>
      </c>
      <c r="O364" s="247">
        <v>32141880.17238</v>
      </c>
      <c r="P364" s="247">
        <v>7557294599.22612</v>
      </c>
      <c r="Q364" s="247">
        <v>86187597999.967804</v>
      </c>
      <c r="R364" s="247">
        <v>1971585400.50229</v>
      </c>
      <c r="S364" s="247">
        <v>9400115220.2185593</v>
      </c>
      <c r="T364" s="247">
        <v>422820629.7202</v>
      </c>
      <c r="U364" s="247">
        <v>74098353.825499997</v>
      </c>
      <c r="V364" s="247">
        <v>34778869820.416397</v>
      </c>
      <c r="W364" s="247">
        <v>2318643532.78826</v>
      </c>
      <c r="X364" s="247">
        <v>191106158317.89899</v>
      </c>
      <c r="Y364" s="247">
        <v>24661396596.9258</v>
      </c>
    </row>
    <row r="365" spans="1:25">
      <c r="A365" s="1">
        <v>44469</v>
      </c>
      <c r="B365" s="247">
        <v>12114147127.4475</v>
      </c>
      <c r="C365" s="248">
        <v>1.48176642217011E-2</v>
      </c>
      <c r="D365" s="247">
        <v>817243403197.23901</v>
      </c>
      <c r="E365" s="247">
        <v>689630092.10179996</v>
      </c>
      <c r="F365" s="247">
        <v>7712525627.73316</v>
      </c>
      <c r="G365" s="247">
        <v>9766364726.3776894</v>
      </c>
      <c r="H365" s="247">
        <v>83004315487.162003</v>
      </c>
      <c r="I365" s="247">
        <v>43936170174.342697</v>
      </c>
      <c r="J365" s="247">
        <v>1037950905.40491</v>
      </c>
      <c r="K365" s="247">
        <v>186425982665.40799</v>
      </c>
      <c r="L365" s="247">
        <v>6810410204.5780001</v>
      </c>
      <c r="M365" s="247">
        <v>17969651716.470001</v>
      </c>
      <c r="N365" s="247">
        <v>5047746885.7568703</v>
      </c>
      <c r="O365" s="247">
        <v>35563163.859470002</v>
      </c>
      <c r="P365" s="247">
        <v>6310522152.9425497</v>
      </c>
      <c r="Q365" s="247">
        <v>82130618518.749405</v>
      </c>
      <c r="R365" s="247">
        <v>2438414003.37186</v>
      </c>
      <c r="S365" s="247">
        <v>9143489378.9498291</v>
      </c>
      <c r="T365" s="247">
        <v>400963282.63730001</v>
      </c>
      <c r="U365" s="247">
        <v>62374215.791500002</v>
      </c>
      <c r="V365" s="247">
        <v>33983985273.428101</v>
      </c>
      <c r="W365" s="247">
        <v>2453102368.47613</v>
      </c>
      <c r="X365" s="247">
        <v>186425982665.40799</v>
      </c>
      <c r="Y365" s="247">
        <v>24837796679.130299</v>
      </c>
    </row>
    <row r="366" spans="1:25">
      <c r="A366" s="1">
        <v>44500</v>
      </c>
      <c r="B366" s="247">
        <v>13497572885.453199</v>
      </c>
      <c r="C366" s="248">
        <v>1.6355225507517699E-2</v>
      </c>
      <c r="D366" s="247">
        <v>826235184812.84705</v>
      </c>
      <c r="E366" s="247">
        <v>732425067.09247994</v>
      </c>
      <c r="F366" s="247">
        <v>7614323910.3620796</v>
      </c>
      <c r="G366" s="247">
        <v>9871581754.5368805</v>
      </c>
      <c r="H366" s="247">
        <v>84028083945.5578</v>
      </c>
      <c r="I366" s="247">
        <v>43987730752.312302</v>
      </c>
      <c r="J366" s="247">
        <v>1103951927.40714</v>
      </c>
      <c r="K366" s="247">
        <v>187759466275.845</v>
      </c>
      <c r="L366" s="247">
        <v>6974211548.6042995</v>
      </c>
      <c r="M366" s="247">
        <v>18136611503.990799</v>
      </c>
      <c r="N366" s="247">
        <v>5049919282.8243504</v>
      </c>
      <c r="O366" s="247">
        <v>38215356.1184</v>
      </c>
      <c r="P366" s="247">
        <v>6183884218.6996899</v>
      </c>
      <c r="Q366" s="247">
        <v>82982876690.565796</v>
      </c>
      <c r="R366" s="247">
        <v>2772476392.8921499</v>
      </c>
      <c r="S366" s="247">
        <v>8980689798.8399696</v>
      </c>
      <c r="T366" s="247">
        <v>404865193.61309999</v>
      </c>
      <c r="U366" s="247">
        <v>61396211.965400003</v>
      </c>
      <c r="V366" s="247">
        <v>32415272403.736698</v>
      </c>
      <c r="W366" s="247">
        <v>2581770765.1273499</v>
      </c>
      <c r="X366" s="247">
        <v>187759466275.845</v>
      </c>
      <c r="Y366" s="247">
        <v>25093280200.473</v>
      </c>
    </row>
    <row r="367" spans="1:25">
      <c r="A367" s="1">
        <v>44530</v>
      </c>
      <c r="B367" s="247">
        <v>14185992717.3687</v>
      </c>
      <c r="C367" s="248">
        <v>1.6593437801050302E-2</v>
      </c>
      <c r="D367" s="247">
        <v>853880715074.92297</v>
      </c>
      <c r="E367" s="247">
        <v>746867561.81440997</v>
      </c>
      <c r="F367" s="247">
        <v>11652898578.5165</v>
      </c>
      <c r="G367" s="247">
        <v>10031539536.0567</v>
      </c>
      <c r="H367" s="247">
        <v>90054905421.339706</v>
      </c>
      <c r="I367" s="247">
        <v>44255837443.796997</v>
      </c>
      <c r="J367" s="247">
        <v>1192016582.4807401</v>
      </c>
      <c r="K367" s="247">
        <v>198601222530.10599</v>
      </c>
      <c r="L367" s="247">
        <v>7121478607.6199398</v>
      </c>
      <c r="M367" s="247">
        <v>18182666330.712299</v>
      </c>
      <c r="N367" s="247">
        <v>5254502492.5398302</v>
      </c>
      <c r="O367" s="247">
        <v>39041702.505479999</v>
      </c>
      <c r="P367" s="247">
        <v>10321240726.111799</v>
      </c>
      <c r="Q367" s="247">
        <v>89171431371.624802</v>
      </c>
      <c r="R367" s="247">
        <v>2812190649.3541198</v>
      </c>
      <c r="S367" s="247">
        <v>8941006336.4853096</v>
      </c>
      <c r="T367" s="247">
        <v>422910136.88800001</v>
      </c>
      <c r="U367" s="247">
        <v>65447672.113300003</v>
      </c>
      <c r="V367" s="247">
        <v>31720048794.605499</v>
      </c>
      <c r="W367" s="247">
        <v>2925417311.3800101</v>
      </c>
      <c r="X367" s="247">
        <v>198601222530.10599</v>
      </c>
      <c r="Y367" s="247">
        <v>25401547083.106899</v>
      </c>
    </row>
    <row r="368" spans="1:25">
      <c r="A368" s="1">
        <v>44561</v>
      </c>
      <c r="B368" s="247">
        <v>16139055495.0291</v>
      </c>
      <c r="C368" s="248">
        <v>1.87209035447439E-2</v>
      </c>
      <c r="D368" s="247">
        <v>861021564150.11499</v>
      </c>
      <c r="E368" s="247">
        <v>802042534.54452002</v>
      </c>
      <c r="F368" s="247">
        <v>12074546079.005699</v>
      </c>
      <c r="G368" s="247">
        <v>10223900721.8356</v>
      </c>
      <c r="H368" s="247">
        <v>85791090955.706604</v>
      </c>
      <c r="I368" s="247">
        <v>44644172401.970901</v>
      </c>
      <c r="J368" s="247">
        <v>1246265941.72914</v>
      </c>
      <c r="K368" s="247">
        <v>197172901196.09698</v>
      </c>
      <c r="L368" s="247">
        <v>7899790153.7110004</v>
      </c>
      <c r="M368" s="247">
        <v>19049062764.327202</v>
      </c>
      <c r="N368" s="247">
        <v>5213362193.2575302</v>
      </c>
      <c r="O368" s="247">
        <v>42117738.604309998</v>
      </c>
      <c r="P368" s="247">
        <v>10961106219.7815</v>
      </c>
      <c r="Q368" s="247">
        <v>84568665872.653</v>
      </c>
      <c r="R368" s="247">
        <v>3116840499.0949898</v>
      </c>
      <c r="S368" s="247">
        <v>9017874554.3020191</v>
      </c>
      <c r="T368" s="247">
        <v>468745619.26200002</v>
      </c>
      <c r="U368" s="247">
        <v>96349476.536219999</v>
      </c>
      <c r="V368" s="247">
        <v>31275844385.0928</v>
      </c>
      <c r="W368" s="247">
        <v>2682391743.1761498</v>
      </c>
      <c r="X368" s="247">
        <v>197172901196.09698</v>
      </c>
      <c r="Y368" s="247">
        <v>25789940832.4813</v>
      </c>
    </row>
    <row r="369" spans="1:25">
      <c r="A369" s="1">
        <v>44592</v>
      </c>
      <c r="B369" s="247">
        <v>16676321269.8274</v>
      </c>
      <c r="C369" s="248">
        <v>1.9530658902140102E-2</v>
      </c>
      <c r="D369" s="247">
        <v>852679258846.02905</v>
      </c>
      <c r="E369" s="247">
        <v>888517802.94105995</v>
      </c>
      <c r="F369" s="247">
        <v>11577083149.096201</v>
      </c>
      <c r="G369" s="247">
        <v>10365275673.3048</v>
      </c>
      <c r="H369" s="247">
        <v>86255589497.968704</v>
      </c>
      <c r="I369" s="247">
        <v>45167783062.015099</v>
      </c>
      <c r="J369" s="247">
        <v>1345881581.8984101</v>
      </c>
      <c r="K369" s="247">
        <v>197502492556.62299</v>
      </c>
      <c r="L369" s="247">
        <v>7992762897.00212</v>
      </c>
      <c r="M369" s="247">
        <v>18436154128.592602</v>
      </c>
      <c r="N369" s="247">
        <v>5189604100.5908298</v>
      </c>
      <c r="O369" s="247">
        <v>46779257.10396</v>
      </c>
      <c r="P369" s="247">
        <v>10327516385.2453</v>
      </c>
      <c r="Q369" s="247">
        <v>84799009720.2453</v>
      </c>
      <c r="R369" s="247">
        <v>3318903788.27736</v>
      </c>
      <c r="S369" s="247">
        <v>9169608299.1747704</v>
      </c>
      <c r="T369" s="247">
        <v>496015754.42856997</v>
      </c>
      <c r="U369" s="247">
        <v>88225484.118200004</v>
      </c>
      <c r="V369" s="247">
        <v>30278848148.555901</v>
      </c>
      <c r="W369" s="247">
        <v>2955170140.8095498</v>
      </c>
      <c r="X369" s="247">
        <v>197502492556.62299</v>
      </c>
      <c r="Y369" s="247">
        <v>25977813158.983898</v>
      </c>
    </row>
    <row r="370" spans="1:25">
      <c r="A370" s="1">
        <v>44620</v>
      </c>
      <c r="B370" s="247">
        <v>17401050776.628399</v>
      </c>
      <c r="C370" s="248">
        <v>2.00826281415473E-2</v>
      </c>
      <c r="D370" s="247">
        <v>865501223987.71802</v>
      </c>
      <c r="E370" s="247">
        <v>1025641610.17348</v>
      </c>
      <c r="F370" s="247">
        <v>11339566464.618999</v>
      </c>
      <c r="G370" s="247">
        <v>10558939696.274099</v>
      </c>
      <c r="H370" s="247">
        <v>90788092299.230698</v>
      </c>
      <c r="I370" s="247">
        <v>45889464091.821999</v>
      </c>
      <c r="J370" s="247">
        <v>1439367057.9086499</v>
      </c>
      <c r="K370" s="247">
        <v>203139412798.02802</v>
      </c>
      <c r="L370" s="247">
        <v>8162512117.0492001</v>
      </c>
      <c r="M370" s="247">
        <v>18317687608.188099</v>
      </c>
      <c r="N370" s="247">
        <v>5245221214.3085604</v>
      </c>
      <c r="O370" s="247">
        <v>53970491.708870001</v>
      </c>
      <c r="P370" s="247">
        <v>10037386110.4415</v>
      </c>
      <c r="Q370" s="247">
        <v>89513329842.221603</v>
      </c>
      <c r="R370" s="247">
        <v>3617556929.5068898</v>
      </c>
      <c r="S370" s="247">
        <v>9486184585.9021606</v>
      </c>
      <c r="T370" s="247">
        <v>555222804.11462998</v>
      </c>
      <c r="U370" s="247">
        <v>88672692.972340003</v>
      </c>
      <c r="V370" s="247">
        <v>29572565814.247799</v>
      </c>
      <c r="W370" s="247">
        <v>2770422562.9110298</v>
      </c>
      <c r="X370" s="247">
        <v>203139412798.02802</v>
      </c>
      <c r="Y370" s="247">
        <v>26313155522.193001</v>
      </c>
    </row>
    <row r="371" spans="1:25">
      <c r="A371" s="1">
        <v>44651</v>
      </c>
      <c r="B371" s="247">
        <v>19035024857.1105</v>
      </c>
      <c r="C371" s="248">
        <v>2.1875509473963901E-2</v>
      </c>
      <c r="D371" s="247">
        <v>868992466304.31702</v>
      </c>
      <c r="E371" s="247">
        <v>1232616478.5176699</v>
      </c>
      <c r="F371" s="247">
        <v>12973475493.7486</v>
      </c>
      <c r="G371" s="247">
        <v>10718672311.8444</v>
      </c>
      <c r="H371" s="247">
        <v>98331326612.424194</v>
      </c>
      <c r="I371" s="247">
        <v>46811303172.108398</v>
      </c>
      <c r="J371" s="247">
        <v>1456297558.9843099</v>
      </c>
      <c r="K371" s="247">
        <v>214636027403.647</v>
      </c>
      <c r="L371" s="247">
        <v>7914601873.5101004</v>
      </c>
      <c r="M371" s="247">
        <v>17768591335.900299</v>
      </c>
      <c r="N371" s="247">
        <v>5631035393.9832296</v>
      </c>
      <c r="O371" s="247">
        <v>64769925.572740003</v>
      </c>
      <c r="P371" s="247">
        <v>11486576294.537001</v>
      </c>
      <c r="Q371" s="247">
        <v>97660610229.715805</v>
      </c>
      <c r="R371" s="247">
        <v>4006621881.32232</v>
      </c>
      <c r="S371" s="247">
        <v>9967556368.5820293</v>
      </c>
      <c r="T371" s="247">
        <v>651693452.64029002</v>
      </c>
      <c r="U371" s="247">
        <v>111849727.23123001</v>
      </c>
      <c r="V371" s="247">
        <v>28743794136.8381</v>
      </c>
      <c r="W371" s="247">
        <v>2389102497.2054901</v>
      </c>
      <c r="X371" s="247">
        <v>214636027403.647</v>
      </c>
      <c r="Y371" s="247">
        <v>26565454274.951</v>
      </c>
    </row>
    <row r="372" spans="1:25">
      <c r="A372" s="1">
        <v>44681</v>
      </c>
      <c r="B372" s="247">
        <v>19530019638.812801</v>
      </c>
      <c r="C372" s="248">
        <v>2.1995720506645899E-2</v>
      </c>
      <c r="D372" s="247">
        <v>887430775784.37305</v>
      </c>
      <c r="E372" s="247">
        <v>1368000078.06461</v>
      </c>
      <c r="F372" s="247">
        <v>12042646123.107</v>
      </c>
      <c r="G372" s="247">
        <v>10904607794.305901</v>
      </c>
      <c r="H372" s="247">
        <v>104017399681.282</v>
      </c>
      <c r="I372" s="247">
        <v>48002597377.737</v>
      </c>
      <c r="J372" s="247">
        <v>1619188438.5420001</v>
      </c>
      <c r="K372" s="247">
        <v>221498439001.26099</v>
      </c>
      <c r="L372" s="247">
        <v>7952907460.9685001</v>
      </c>
      <c r="M372" s="247">
        <v>17710686133.249001</v>
      </c>
      <c r="N372" s="247">
        <v>6038519530.50457</v>
      </c>
      <c r="O372" s="247">
        <v>71471320.066850007</v>
      </c>
      <c r="P372" s="247">
        <v>10748435684.1283</v>
      </c>
      <c r="Q372" s="247">
        <v>103069169470.05099</v>
      </c>
      <c r="R372" s="247">
        <v>4391700729.3903904</v>
      </c>
      <c r="S372" s="247">
        <v>10656120690.027599</v>
      </c>
      <c r="T372" s="247">
        <v>708792360.47549999</v>
      </c>
      <c r="U372" s="247">
        <v>104451070.97371</v>
      </c>
      <c r="V372" s="247">
        <v>28397588881.814301</v>
      </c>
      <c r="W372" s="247">
        <v>2709613621.3827901</v>
      </c>
      <c r="X372" s="247">
        <v>221498439001.26099</v>
      </c>
      <c r="Y372" s="247">
        <v>26805546405.406799</v>
      </c>
    </row>
    <row r="373" spans="1:25">
      <c r="A373" s="1">
        <v>44712</v>
      </c>
      <c r="B373" s="247">
        <v>20121940847.9986</v>
      </c>
      <c r="C373" s="248">
        <v>2.2545526953758901E-2</v>
      </c>
      <c r="D373" s="247">
        <v>891742177055.98401</v>
      </c>
      <c r="E373" s="247">
        <v>1485381394.7028899</v>
      </c>
      <c r="F373" s="247">
        <v>13591529187.889</v>
      </c>
      <c r="G373" s="247">
        <v>11151285266.9429</v>
      </c>
      <c r="H373" s="247">
        <v>113672486531.27699</v>
      </c>
      <c r="I373" s="247">
        <v>49509433479.101196</v>
      </c>
      <c r="J373" s="247">
        <v>1775288140.16206</v>
      </c>
      <c r="K373" s="247">
        <v>235873128865.71701</v>
      </c>
      <c r="L373" s="247">
        <v>8063908433.9338999</v>
      </c>
      <c r="M373" s="247">
        <v>18025229461.235001</v>
      </c>
      <c r="N373" s="247">
        <v>6264052578.0268898</v>
      </c>
      <c r="O373" s="247">
        <v>76984989.502900004</v>
      </c>
      <c r="P373" s="247">
        <v>11909968039.107</v>
      </c>
      <c r="Q373" s="247">
        <v>112937553292.631</v>
      </c>
      <c r="R373" s="247">
        <v>4727248528.6021299</v>
      </c>
      <c r="S373" s="247">
        <v>11646012170.817699</v>
      </c>
      <c r="T373" s="247">
        <v>770842961.57620001</v>
      </c>
      <c r="U373" s="247">
        <v>121647353.35042</v>
      </c>
      <c r="V373" s="247">
        <v>28466108862.1283</v>
      </c>
      <c r="W373" s="247">
        <v>2760665239.1993399</v>
      </c>
      <c r="X373" s="247">
        <v>235873128865.716</v>
      </c>
      <c r="Y373" s="247">
        <v>27116719869.3484</v>
      </c>
    </row>
    <row r="374" spans="1:25">
      <c r="A374" s="1">
        <v>44742</v>
      </c>
      <c r="B374" s="247">
        <v>20492302016.743801</v>
      </c>
      <c r="C374" s="248">
        <v>2.23871985611616E-2</v>
      </c>
      <c r="D374" s="247">
        <v>914743378902.77502</v>
      </c>
      <c r="E374" s="247">
        <v>1553386724.5773301</v>
      </c>
      <c r="F374" s="247">
        <v>14758509211.548</v>
      </c>
      <c r="G374" s="247">
        <v>11344613093.031401</v>
      </c>
      <c r="H374" s="247">
        <v>125276050628.886</v>
      </c>
      <c r="I374" s="247">
        <v>51169557100.793503</v>
      </c>
      <c r="J374" s="247">
        <v>1991290862.3357401</v>
      </c>
      <c r="K374" s="247">
        <v>251829527057.13901</v>
      </c>
      <c r="L374" s="247">
        <v>7931844512.2213497</v>
      </c>
      <c r="M374" s="247">
        <v>18316614280.4119</v>
      </c>
      <c r="N374" s="247">
        <v>6870332187.2558899</v>
      </c>
      <c r="O374" s="247">
        <v>79449254.953219995</v>
      </c>
      <c r="P374" s="247">
        <v>13628474886.642599</v>
      </c>
      <c r="Q374" s="247">
        <v>124064308103.672</v>
      </c>
      <c r="R374" s="247">
        <v>4964817765.68332</v>
      </c>
      <c r="S374" s="247">
        <v>12773892891.3095</v>
      </c>
      <c r="T374" s="247">
        <v>834830771.88310003</v>
      </c>
      <c r="U374" s="247">
        <v>82897029.348769993</v>
      </c>
      <c r="V374" s="247">
        <v>28635366243.8853</v>
      </c>
      <c r="W374" s="247">
        <v>3101398105.2150302</v>
      </c>
      <c r="X374" s="247">
        <v>251829527057.13901</v>
      </c>
      <c r="Y374" s="247">
        <v>27400289507.595901</v>
      </c>
    </row>
    <row r="375" spans="1:25">
      <c r="A375" s="1">
        <v>44773</v>
      </c>
      <c r="B375" s="247">
        <v>19143726563.7192</v>
      </c>
      <c r="C375" s="248">
        <v>2.0666780056452599E-2</v>
      </c>
      <c r="D375" s="247">
        <v>925700499632.72205</v>
      </c>
      <c r="E375" s="247">
        <v>1609356739.0820601</v>
      </c>
      <c r="F375" s="247">
        <v>14962895926.8514</v>
      </c>
      <c r="G375" s="247">
        <v>11507077151.5891</v>
      </c>
      <c r="H375" s="247">
        <v>144778793437.228</v>
      </c>
      <c r="I375" s="247">
        <v>53172689547.686897</v>
      </c>
      <c r="J375" s="247">
        <v>2343911718.5568399</v>
      </c>
      <c r="K375" s="247">
        <v>273342465134.89899</v>
      </c>
      <c r="L375" s="247">
        <v>7854590480.8570004</v>
      </c>
      <c r="M375" s="247">
        <v>18255741005.666302</v>
      </c>
      <c r="N375" s="247">
        <v>7323008530.39569</v>
      </c>
      <c r="O375" s="247">
        <v>81552006.412279993</v>
      </c>
      <c r="P375" s="247">
        <v>14078778466.9774</v>
      </c>
      <c r="Q375" s="247">
        <v>143126777181.55899</v>
      </c>
      <c r="R375" s="247">
        <v>5091818778.8713999</v>
      </c>
      <c r="S375" s="247">
        <v>14246956947.9275</v>
      </c>
      <c r="T375" s="247">
        <v>966087551.68760002</v>
      </c>
      <c r="U375" s="247">
        <v>89463562.394419998</v>
      </c>
      <c r="V375" s="247">
        <v>28707021154.330101</v>
      </c>
      <c r="W375" s="247">
        <v>3560277179.5563998</v>
      </c>
      <c r="X375" s="247">
        <v>273342465134.89899</v>
      </c>
      <c r="Y375" s="247">
        <v>27639426631.699799</v>
      </c>
    </row>
    <row r="376" spans="1:25">
      <c r="A376" s="1">
        <v>44804</v>
      </c>
      <c r="B376" s="247">
        <v>19506769175.9174</v>
      </c>
      <c r="C376" s="248">
        <v>2.0780389372178101E-2</v>
      </c>
      <c r="D376" s="247">
        <v>937317433434.79395</v>
      </c>
      <c r="E376" s="247">
        <v>1722636707.15903</v>
      </c>
      <c r="F376" s="247">
        <v>17183734419.179401</v>
      </c>
      <c r="G376" s="247">
        <v>11700730886.901199</v>
      </c>
      <c r="H376" s="247">
        <v>156377883371.39499</v>
      </c>
      <c r="I376" s="247">
        <v>55454953762.557098</v>
      </c>
      <c r="J376" s="247">
        <v>2603046508.1819401</v>
      </c>
      <c r="K376" s="247">
        <v>291575017937.53198</v>
      </c>
      <c r="L376" s="247">
        <v>7958385446.1379995</v>
      </c>
      <c r="M376" s="247">
        <v>18380633839.306</v>
      </c>
      <c r="N376" s="247">
        <v>7853134256.9562798</v>
      </c>
      <c r="O376" s="247">
        <v>86505815.928420007</v>
      </c>
      <c r="P376" s="247">
        <v>16489902973.358</v>
      </c>
      <c r="Q376" s="247">
        <v>154772842673.11401</v>
      </c>
      <c r="R376" s="247">
        <v>5388446213.6689796</v>
      </c>
      <c r="S376" s="247">
        <v>16146853907.894699</v>
      </c>
      <c r="T376" s="247">
        <v>1135740466.7221</v>
      </c>
      <c r="U376" s="247">
        <v>99301842.345620006</v>
      </c>
      <c r="V376" s="247">
        <v>28945779332.189301</v>
      </c>
      <c r="W376" s="247">
        <v>3647569615.1768098</v>
      </c>
      <c r="X376" s="247">
        <v>291575017937.53198</v>
      </c>
      <c r="Y376" s="247">
        <v>27894696358.393398</v>
      </c>
    </row>
    <row r="377" spans="1:25">
      <c r="A377" s="1">
        <v>44834</v>
      </c>
      <c r="B377" s="247">
        <v>19299932384.338001</v>
      </c>
      <c r="C377" s="248">
        <v>2.07381050003374E-2</v>
      </c>
      <c r="D377" s="247">
        <v>943394770252.29797</v>
      </c>
      <c r="E377" s="247">
        <v>1832180730.24944</v>
      </c>
      <c r="F377" s="247">
        <v>18783699931.273701</v>
      </c>
      <c r="G377" s="247">
        <v>11896434024.5702</v>
      </c>
      <c r="H377" s="247">
        <v>170454619841.82501</v>
      </c>
      <c r="I377" s="247">
        <v>57971502370.877197</v>
      </c>
      <c r="J377" s="247">
        <v>2764791121.4184399</v>
      </c>
      <c r="K377" s="247">
        <v>310911237824.76001</v>
      </c>
      <c r="L377" s="247">
        <v>7819584897.29</v>
      </c>
      <c r="M377" s="247">
        <v>18587395021.3582</v>
      </c>
      <c r="N377" s="247">
        <v>8403174670.6774797</v>
      </c>
      <c r="O377" s="247">
        <v>91512825.039419994</v>
      </c>
      <c r="P377" s="247">
        <v>18428120496.1717</v>
      </c>
      <c r="Q377" s="247">
        <v>168325313816.207</v>
      </c>
      <c r="R377" s="247">
        <v>5275618636.6774797</v>
      </c>
      <c r="S377" s="247">
        <v>18233640580.037601</v>
      </c>
      <c r="T377" s="247">
        <v>1170730121.8096001</v>
      </c>
      <c r="U377" s="247">
        <v>120124078.64482</v>
      </c>
      <c r="V377" s="247">
        <v>29835342131.612</v>
      </c>
      <c r="W377" s="247">
        <v>3680960440.1963301</v>
      </c>
      <c r="X377" s="247">
        <v>310911237824.76202</v>
      </c>
      <c r="Y377" s="247">
        <v>28261142421.526299</v>
      </c>
    </row>
    <row r="378" spans="1:25">
      <c r="A378" s="1">
        <v>44865</v>
      </c>
      <c r="B378" s="247">
        <v>18645113803.5924</v>
      </c>
      <c r="C378" s="248">
        <v>1.9241991941159799E-2</v>
      </c>
      <c r="D378" s="247">
        <v>967663395628.80603</v>
      </c>
      <c r="E378" s="247">
        <v>1989038110.63256</v>
      </c>
      <c r="F378" s="247">
        <v>23514867659.917099</v>
      </c>
      <c r="G378" s="247">
        <v>12081483414.689301</v>
      </c>
      <c r="H378" s="247">
        <v>193693503741.742</v>
      </c>
      <c r="I378" s="247">
        <v>60752675910.243599</v>
      </c>
      <c r="J378" s="247">
        <v>3130916914.0577402</v>
      </c>
      <c r="K378" s="247">
        <v>344022763747.45398</v>
      </c>
      <c r="L378" s="247">
        <v>7534914901.9569998</v>
      </c>
      <c r="M378" s="247">
        <v>18523739816.9585</v>
      </c>
      <c r="N378" s="247">
        <v>9453972952.5355396</v>
      </c>
      <c r="O378" s="247">
        <v>97021161.057919994</v>
      </c>
      <c r="P378" s="247">
        <v>23684488180.112598</v>
      </c>
      <c r="Q378" s="247">
        <v>191028759315.802</v>
      </c>
      <c r="R378" s="247">
        <v>5136743387.9114904</v>
      </c>
      <c r="S378" s="247">
        <v>20640233637.870098</v>
      </c>
      <c r="T378" s="247">
        <v>1286760209.4445</v>
      </c>
      <c r="U378" s="247">
        <v>155966925.04791999</v>
      </c>
      <c r="V378" s="247">
        <v>30747765229.009602</v>
      </c>
      <c r="W378" s="247">
        <v>4434178411.73001</v>
      </c>
      <c r="X378" s="247">
        <v>344022763747.45398</v>
      </c>
      <c r="Y378" s="247">
        <v>28606328992.752899</v>
      </c>
    </row>
    <row r="379" spans="1:25">
      <c r="A379" s="1">
        <v>44895</v>
      </c>
      <c r="B379" s="247">
        <v>18174734751.828098</v>
      </c>
      <c r="C379" s="248">
        <v>1.8680644245763E-2</v>
      </c>
      <c r="D379" s="247">
        <v>972838002728.33398</v>
      </c>
      <c r="E379" s="247">
        <v>2150720746.5535302</v>
      </c>
      <c r="F379" s="247">
        <v>20106062977.598301</v>
      </c>
      <c r="G379" s="247">
        <v>12250161207.466499</v>
      </c>
      <c r="H379" s="247">
        <v>195201342292.483</v>
      </c>
      <c r="I379" s="247">
        <v>63672084195.905899</v>
      </c>
      <c r="J379" s="247">
        <v>3387264361.6167998</v>
      </c>
      <c r="K379" s="247">
        <v>346871200237.62402</v>
      </c>
      <c r="L379" s="247">
        <v>7652576545.2659998</v>
      </c>
      <c r="M379" s="247">
        <v>18514054829.460499</v>
      </c>
      <c r="N379" s="247">
        <v>10159082421.6604</v>
      </c>
      <c r="O379" s="247">
        <v>102953073.51512</v>
      </c>
      <c r="P379" s="247">
        <v>20396838527.606998</v>
      </c>
      <c r="Q379" s="247">
        <v>192866533901.02802</v>
      </c>
      <c r="R379" s="247">
        <v>5153717450.48699</v>
      </c>
      <c r="S379" s="247">
        <v>23300966055.946499</v>
      </c>
      <c r="T379" s="247">
        <v>1533826674.493</v>
      </c>
      <c r="U379" s="247">
        <v>260350294.01552001</v>
      </c>
      <c r="V379" s="247">
        <v>31210651943.816299</v>
      </c>
      <c r="W379" s="247">
        <v>4204323729.71381</v>
      </c>
      <c r="X379" s="247">
        <v>346871200237.62402</v>
      </c>
      <c r="Y379" s="247">
        <v>29097258738.6231</v>
      </c>
    </row>
    <row r="380" spans="1:25">
      <c r="A380" s="1">
        <v>44926</v>
      </c>
      <c r="B380" s="247">
        <v>16240496434.872601</v>
      </c>
      <c r="C380" s="248">
        <v>1.66984506742591E-2</v>
      </c>
      <c r="D380" s="247">
        <v>973035287261.62402</v>
      </c>
      <c r="E380" s="247">
        <v>2297728066.7566099</v>
      </c>
      <c r="F380" s="247">
        <v>20402213350.3279</v>
      </c>
      <c r="G380" s="247">
        <v>12400554875.9347</v>
      </c>
      <c r="H380" s="247">
        <v>202016174497.07501</v>
      </c>
      <c r="I380" s="247">
        <v>66864420676.244003</v>
      </c>
      <c r="J380" s="247">
        <v>3686463345.9786601</v>
      </c>
      <c r="K380" s="247">
        <v>356880656153.53101</v>
      </c>
      <c r="L380" s="247">
        <v>7002896337.5670004</v>
      </c>
      <c r="M380" s="247">
        <v>17688850477.659</v>
      </c>
      <c r="N380" s="247">
        <v>10606680526.0194</v>
      </c>
      <c r="O380" s="247">
        <v>111161688.26702</v>
      </c>
      <c r="P380" s="247">
        <v>20701054001.922401</v>
      </c>
      <c r="Q380" s="247">
        <v>199854239617.64301</v>
      </c>
      <c r="R380" s="247">
        <v>4398106825.3792</v>
      </c>
      <c r="S380" s="247">
        <v>26164328106.466999</v>
      </c>
      <c r="T380" s="247">
        <v>1649361688.3670001</v>
      </c>
      <c r="U380" s="247">
        <v>290841648.56660002</v>
      </c>
      <c r="V380" s="247">
        <v>31768605025.3018</v>
      </c>
      <c r="W380" s="247">
        <v>4339248433.4375601</v>
      </c>
      <c r="X380" s="247">
        <v>356880656153.53101</v>
      </c>
      <c r="Y380" s="247">
        <v>29579708240.644402</v>
      </c>
    </row>
    <row r="381" spans="1:25">
      <c r="A381" s="1">
        <v>44957</v>
      </c>
      <c r="B381" s="247">
        <v>15855035262.947701</v>
      </c>
      <c r="C381" s="248">
        <v>1.6251333988943802E-2</v>
      </c>
      <c r="D381" s="247">
        <v>976229031440.54297</v>
      </c>
      <c r="E381" s="247">
        <v>2423378968.1168199</v>
      </c>
      <c r="F381" s="247">
        <v>23391204564.135899</v>
      </c>
      <c r="G381" s="247">
        <v>12591062043.171</v>
      </c>
      <c r="H381" s="247">
        <v>223214296031.27499</v>
      </c>
      <c r="I381" s="247">
        <v>70231590714.233795</v>
      </c>
      <c r="J381" s="247">
        <v>3955274690.46981</v>
      </c>
      <c r="K381" s="247">
        <v>387412002498.44098</v>
      </c>
      <c r="L381" s="247">
        <v>6896750237.2952299</v>
      </c>
      <c r="M381" s="247">
        <v>18359274730.141998</v>
      </c>
      <c r="N381" s="247">
        <v>11635969283.2038</v>
      </c>
      <c r="O381" s="247">
        <v>125423590.45717999</v>
      </c>
      <c r="P381" s="247">
        <v>23094617211.544399</v>
      </c>
      <c r="Q381" s="247">
        <v>222272286502.27301</v>
      </c>
      <c r="R381" s="247">
        <v>4427419312.8661299</v>
      </c>
      <c r="S381" s="247">
        <v>29392965068.745399</v>
      </c>
      <c r="T381" s="247">
        <v>1960232606.5883601</v>
      </c>
      <c r="U381" s="247">
        <v>344604899.32397997</v>
      </c>
      <c r="V381" s="247">
        <v>33040974715.1096</v>
      </c>
      <c r="W381" s="247">
        <v>4217099421.8415799</v>
      </c>
      <c r="X381" s="247">
        <v>387412002498.44098</v>
      </c>
      <c r="Y381" s="247">
        <v>30039601332.566502</v>
      </c>
    </row>
    <row r="382" spans="1:25">
      <c r="A382" s="1">
        <v>44985</v>
      </c>
      <c r="B382" s="247">
        <v>15398664716.056601</v>
      </c>
      <c r="C382" s="248">
        <v>1.55436978248719E-2</v>
      </c>
      <c r="D382" s="247">
        <v>991479722388.89905</v>
      </c>
      <c r="E382" s="247">
        <v>2544166220.4594898</v>
      </c>
      <c r="F382" s="247">
        <v>24433371517.203701</v>
      </c>
      <c r="G382" s="247">
        <v>12725251369.1161</v>
      </c>
      <c r="H382" s="247">
        <v>232649186857.586</v>
      </c>
      <c r="I382" s="247">
        <v>73397591055.925293</v>
      </c>
      <c r="J382" s="247">
        <v>4274385463.95368</v>
      </c>
      <c r="K382" s="247">
        <v>402765252340.79401</v>
      </c>
      <c r="L382" s="247">
        <v>6980123573.5116997</v>
      </c>
      <c r="M382" s="247">
        <v>18359675467.053902</v>
      </c>
      <c r="N382" s="247">
        <v>12101749333.1054</v>
      </c>
      <c r="O382" s="247">
        <v>143418074.60091999</v>
      </c>
      <c r="P382" s="247">
        <v>24703982569.0294</v>
      </c>
      <c r="Q382" s="247">
        <v>230975201588.92801</v>
      </c>
      <c r="R382" s="247">
        <v>4325648169.1869001</v>
      </c>
      <c r="S382" s="247">
        <v>32687556818.369999</v>
      </c>
      <c r="T382" s="247">
        <v>2020272498.7493999</v>
      </c>
      <c r="U382" s="247">
        <v>296849792.61544001</v>
      </c>
      <c r="V382" s="247">
        <v>33942773447.230999</v>
      </c>
      <c r="W382" s="247">
        <v>4188121826.3195801</v>
      </c>
      <c r="X382" s="247">
        <v>402765252340.79401</v>
      </c>
      <c r="Y382" s="247">
        <v>30430821169.3969</v>
      </c>
    </row>
    <row r="383" spans="1:25">
      <c r="A383" s="1">
        <v>45016</v>
      </c>
      <c r="B383" s="247">
        <v>14171981303.257799</v>
      </c>
      <c r="C383" s="248">
        <v>1.4466317086984299E-2</v>
      </c>
      <c r="D383" s="247">
        <v>980342534263.90698</v>
      </c>
      <c r="E383" s="247">
        <v>2656485853.4261599</v>
      </c>
      <c r="F383" s="247">
        <v>23279594107.98</v>
      </c>
      <c r="G383" s="247">
        <v>12858097822.6998</v>
      </c>
      <c r="H383" s="247">
        <v>238369047574.01901</v>
      </c>
      <c r="I383" s="247">
        <v>76721327185.381699</v>
      </c>
      <c r="J383" s="247">
        <v>4618774554.0667801</v>
      </c>
      <c r="K383" s="247">
        <v>412539114707.86401</v>
      </c>
      <c r="L383" s="247">
        <v>7405704423.8207998</v>
      </c>
      <c r="M383" s="247">
        <v>18671868780.0228</v>
      </c>
      <c r="N383" s="247">
        <v>13105304798.0805</v>
      </c>
      <c r="O383" s="247">
        <v>163772325.13992</v>
      </c>
      <c r="P383" s="247">
        <v>23234260794.768299</v>
      </c>
      <c r="Q383" s="247">
        <v>237311277188.284</v>
      </c>
      <c r="R383" s="247">
        <v>4171203248.7692699</v>
      </c>
      <c r="S383" s="247">
        <v>36249643279.5326</v>
      </c>
      <c r="T383" s="247">
        <v>2334153733.5191002</v>
      </c>
      <c r="U383" s="247">
        <v>315958025.74435002</v>
      </c>
      <c r="V383" s="247">
        <v>34995675400.807404</v>
      </c>
      <c r="W383" s="247">
        <v>4124303363.59796</v>
      </c>
      <c r="X383" s="247">
        <v>412539114707.86401</v>
      </c>
      <c r="Y383" s="247">
        <v>30895806013.369499</v>
      </c>
    </row>
    <row r="384" spans="1:25">
      <c r="A384" s="1">
        <v>45046</v>
      </c>
      <c r="B384" s="247">
        <v>13066909723.950399</v>
      </c>
      <c r="C384" s="248">
        <v>1.3264208710267599E-2</v>
      </c>
      <c r="D384" s="247">
        <v>984567311575.76001</v>
      </c>
      <c r="E384" s="247">
        <v>2747697660.5258698</v>
      </c>
      <c r="F384" s="247">
        <v>24365164553.927601</v>
      </c>
      <c r="G384" s="247">
        <v>12996620302.569901</v>
      </c>
      <c r="H384" s="247">
        <v>244222722472.52399</v>
      </c>
      <c r="I384" s="247">
        <v>79739917346.760803</v>
      </c>
      <c r="J384" s="247">
        <v>4791732156.8312302</v>
      </c>
      <c r="K384" s="247">
        <v>424007015224.18298</v>
      </c>
      <c r="L384" s="247">
        <v>7129485166.9252996</v>
      </c>
      <c r="M384" s="247">
        <v>19043940492.408798</v>
      </c>
      <c r="N384" s="247">
        <v>13236580301.520599</v>
      </c>
      <c r="O384" s="247">
        <v>178919258.2694</v>
      </c>
      <c r="P384" s="247">
        <v>23867558722.3573</v>
      </c>
      <c r="Q384" s="247">
        <v>243748673083.05701</v>
      </c>
      <c r="R384" s="247">
        <v>3880349118.3038502</v>
      </c>
      <c r="S384" s="247">
        <v>39359721944.572899</v>
      </c>
      <c r="T384" s="247">
        <v>2419692543.0261002</v>
      </c>
      <c r="U384" s="247">
        <v>354297308.83797002</v>
      </c>
      <c r="V384" s="247">
        <v>36537926587.555199</v>
      </c>
      <c r="W384" s="247">
        <v>3857265222.2066398</v>
      </c>
      <c r="X384" s="247">
        <v>424007015224.18298</v>
      </c>
      <c r="Y384" s="247">
        <v>31280810021.749901</v>
      </c>
    </row>
    <row r="385" spans="1:25">
      <c r="A385" s="1">
        <v>45077</v>
      </c>
      <c r="B385" s="247">
        <v>11960368924.130699</v>
      </c>
      <c r="C385" s="248">
        <v>1.21427762428494E-2</v>
      </c>
      <c r="D385" s="247">
        <v>985191070977.91003</v>
      </c>
      <c r="E385" s="247">
        <v>2768037477.5658798</v>
      </c>
      <c r="F385" s="247">
        <v>25988811853.400501</v>
      </c>
      <c r="G385" s="247">
        <v>13129235660.0945</v>
      </c>
      <c r="H385" s="247">
        <v>252224371554.758</v>
      </c>
      <c r="I385" s="247">
        <v>82647134009.725906</v>
      </c>
      <c r="J385" s="247">
        <v>4904011394.3036604</v>
      </c>
      <c r="K385" s="247">
        <v>437851163910.78003</v>
      </c>
      <c r="L385" s="247">
        <v>7104259952.2542</v>
      </c>
      <c r="M385" s="247">
        <v>19037347884.776501</v>
      </c>
      <c r="N385" s="247">
        <v>13655963493.100599</v>
      </c>
      <c r="O385" s="247">
        <v>187758213.02219999</v>
      </c>
      <c r="P385" s="247">
        <v>25586141366.9963</v>
      </c>
      <c r="Q385" s="247">
        <v>251947695950.16699</v>
      </c>
      <c r="R385" s="247">
        <v>3636268789.9682999</v>
      </c>
      <c r="S385" s="247">
        <v>42288035242.344704</v>
      </c>
      <c r="T385" s="247">
        <v>2577935345.2460999</v>
      </c>
      <c r="U385" s="247">
        <v>384310530.73720002</v>
      </c>
      <c r="V385" s="247">
        <v>37759376945.135399</v>
      </c>
      <c r="W385" s="247">
        <v>3866466972.0476198</v>
      </c>
      <c r="X385" s="247">
        <v>437851163910.78101</v>
      </c>
      <c r="Y385" s="247">
        <v>31679175828.284599</v>
      </c>
    </row>
    <row r="386" spans="1:25">
      <c r="A386" s="1">
        <v>45107</v>
      </c>
      <c r="B386" s="247">
        <v>10912268465.801201</v>
      </c>
      <c r="C386" s="248">
        <v>1.09915701449007E-2</v>
      </c>
      <c r="D386" s="247">
        <v>993396211529.81702</v>
      </c>
      <c r="E386" s="247">
        <v>2721879274.3315101</v>
      </c>
      <c r="F386" s="247">
        <v>26469577723.914001</v>
      </c>
      <c r="G386" s="247">
        <v>13276147407.876699</v>
      </c>
      <c r="H386" s="247">
        <v>257718482423.18399</v>
      </c>
      <c r="I386" s="247">
        <v>85322376720.577606</v>
      </c>
      <c r="J386" s="247">
        <v>4977997952.2913599</v>
      </c>
      <c r="K386" s="247">
        <v>447122327818.04797</v>
      </c>
      <c r="L386" s="247">
        <v>7212497329.8776999</v>
      </c>
      <c r="M386" s="247">
        <v>18807387462.732101</v>
      </c>
      <c r="N386" s="247">
        <v>13893609935.524599</v>
      </c>
      <c r="O386" s="247">
        <v>190482853.22799999</v>
      </c>
      <c r="P386" s="247">
        <v>24964099578.969601</v>
      </c>
      <c r="Q386" s="247">
        <v>258365094629.32999</v>
      </c>
      <c r="R386" s="247">
        <v>3366932885.8235002</v>
      </c>
      <c r="S386" s="247">
        <v>45051454401.725403</v>
      </c>
      <c r="T386" s="247">
        <v>2768599012.1826</v>
      </c>
      <c r="U386" s="247">
        <v>681605216.73619998</v>
      </c>
      <c r="V386" s="247">
        <v>38576740184.454697</v>
      </c>
      <c r="W386" s="247">
        <v>3677386992.1489</v>
      </c>
      <c r="X386" s="247">
        <v>447122327818.04797</v>
      </c>
      <c r="Y386" s="247">
        <v>32057962865.41</v>
      </c>
    </row>
    <row r="387" spans="1:25">
      <c r="A387" s="1">
        <v>45138</v>
      </c>
      <c r="B387" s="247">
        <v>10283551935.4242</v>
      </c>
      <c r="C387" s="248">
        <v>1.03121061346767E-2</v>
      </c>
      <c r="D387" s="247">
        <v>997506699141.36304</v>
      </c>
      <c r="E387" s="247">
        <v>2683351547.4194498</v>
      </c>
      <c r="F387" s="247">
        <v>29698907760.4426</v>
      </c>
      <c r="G387" s="247">
        <v>13440793068.3363</v>
      </c>
      <c r="H387" s="247">
        <v>256141169617.04501</v>
      </c>
      <c r="I387" s="247">
        <v>87706585938.454102</v>
      </c>
      <c r="J387" s="247">
        <v>4988957113.4029598</v>
      </c>
      <c r="K387" s="247">
        <v>451896638628.30701</v>
      </c>
      <c r="L387" s="247">
        <v>7209856675.4761</v>
      </c>
      <c r="M387" s="247">
        <v>18823765574.419998</v>
      </c>
      <c r="N387" s="247">
        <v>13837229553.2915</v>
      </c>
      <c r="O387" s="247">
        <v>191494835.1661</v>
      </c>
      <c r="P387" s="247">
        <v>27615889773.029701</v>
      </c>
      <c r="Q387" s="247">
        <v>257335399669.38699</v>
      </c>
      <c r="R387" s="247">
        <v>3106361174.2989998</v>
      </c>
      <c r="S387" s="247">
        <v>47530652326.143898</v>
      </c>
      <c r="T387" s="247">
        <v>2786131714.7891998</v>
      </c>
      <c r="U387" s="247">
        <v>704980627.6516</v>
      </c>
      <c r="V387" s="247">
        <v>39646899288.341698</v>
      </c>
      <c r="W387" s="247">
        <v>3484464577.4008899</v>
      </c>
      <c r="X387" s="247">
        <v>451896638628.30701</v>
      </c>
      <c r="Y387" s="247">
        <v>32394962796.024799</v>
      </c>
    </row>
    <row r="388" spans="1:25">
      <c r="A388" s="1">
        <v>45169</v>
      </c>
      <c r="B388" s="247">
        <v>9105871734.7520008</v>
      </c>
      <c r="C388" s="248">
        <v>9.1257841496118295E-3</v>
      </c>
      <c r="D388" s="247">
        <v>998731385657.104</v>
      </c>
      <c r="E388" s="247">
        <v>2649067859.3102498</v>
      </c>
      <c r="F388" s="247">
        <v>27788481916.764198</v>
      </c>
      <c r="G388" s="247">
        <v>13551191055.424101</v>
      </c>
      <c r="H388" s="247">
        <v>250185926797.76001</v>
      </c>
      <c r="I388" s="247">
        <v>89863239632.879807</v>
      </c>
      <c r="J388" s="247">
        <v>5154692435.4446602</v>
      </c>
      <c r="K388" s="247">
        <v>446633869534.13202</v>
      </c>
      <c r="L388" s="247">
        <v>6824919102.1007996</v>
      </c>
      <c r="M388" s="247">
        <v>18742637201.339199</v>
      </c>
      <c r="N388" s="247">
        <v>14051827489.9645</v>
      </c>
      <c r="O388" s="247">
        <v>193740139.56130001</v>
      </c>
      <c r="P388" s="247">
        <v>25225045957.2799</v>
      </c>
      <c r="Q388" s="247">
        <v>251700115246.375</v>
      </c>
      <c r="R388" s="247">
        <v>2833719983.3118</v>
      </c>
      <c r="S388" s="247">
        <v>49737352994.849701</v>
      </c>
      <c r="T388" s="247">
        <v>2718772560.9370999</v>
      </c>
      <c r="U388" s="247">
        <v>739194765.7687</v>
      </c>
      <c r="V388" s="247">
        <v>40413161023.561401</v>
      </c>
      <c r="W388" s="247">
        <v>3612116835.5058799</v>
      </c>
      <c r="X388" s="247">
        <v>446633869534.13202</v>
      </c>
      <c r="Y388" s="247">
        <v>32725674984.598499</v>
      </c>
    </row>
    <row r="389" spans="1:25">
      <c r="A389" s="1">
        <v>45199</v>
      </c>
      <c r="B389" s="247">
        <v>8411919808.7435999</v>
      </c>
      <c r="C389" s="248">
        <v>8.1811180934500093E-3</v>
      </c>
      <c r="D389" s="247">
        <v>995421596391.68994</v>
      </c>
      <c r="E389" s="247">
        <v>2611007445.5392499</v>
      </c>
      <c r="F389" s="247">
        <v>26530834680.592098</v>
      </c>
      <c r="G389" s="247">
        <v>13625030761.818701</v>
      </c>
      <c r="H389" s="247">
        <v>250294866405.17999</v>
      </c>
      <c r="I389" s="247">
        <v>91660000140.105194</v>
      </c>
      <c r="J389" s="247">
        <v>5443033753.4720602</v>
      </c>
      <c r="K389" s="247">
        <v>447454230440.53497</v>
      </c>
      <c r="L389" s="247">
        <v>6845472547.3544998</v>
      </c>
      <c r="M389" s="247">
        <v>18497022394.882702</v>
      </c>
      <c r="N389" s="247">
        <v>13930737684.237301</v>
      </c>
      <c r="O389" s="247">
        <v>198399047.87689999</v>
      </c>
      <c r="P389" s="247">
        <v>23621085903.516499</v>
      </c>
      <c r="Q389" s="247">
        <v>252103328780.10101</v>
      </c>
      <c r="R389" s="247">
        <v>2757820126.9127998</v>
      </c>
      <c r="S389" s="247">
        <v>51698159845.125298</v>
      </c>
      <c r="T389" s="247">
        <v>2709731703.6757002</v>
      </c>
      <c r="U389" s="247">
        <v>764575803.52219999</v>
      </c>
      <c r="V389" s="247">
        <v>40844186226.341499</v>
      </c>
      <c r="W389" s="247">
        <v>3877818717.28583</v>
      </c>
      <c r="X389" s="247">
        <v>447454230440.53302</v>
      </c>
      <c r="Y389" s="247">
        <v>33034903063.407001</v>
      </c>
    </row>
    <row r="390" spans="1:25">
      <c r="A390" s="1">
        <v>45230</v>
      </c>
      <c r="B390" s="247">
        <v>7787386976.8350496</v>
      </c>
      <c r="C390" s="248">
        <v>7.7814911806087603E-3</v>
      </c>
      <c r="D390" s="247">
        <v>1001694474631.34</v>
      </c>
      <c r="E390" s="247">
        <v>2554922901.3171501</v>
      </c>
      <c r="F390" s="247">
        <v>22591215617.727798</v>
      </c>
      <c r="G390" s="247">
        <v>13705172038.865601</v>
      </c>
      <c r="H390" s="247">
        <v>244766483726.23599</v>
      </c>
      <c r="I390" s="247">
        <v>93305181323.525894</v>
      </c>
      <c r="J390" s="247">
        <v>5429698091.3853598</v>
      </c>
      <c r="K390" s="247">
        <v>439360447302.99799</v>
      </c>
      <c r="L390" s="247">
        <v>6784475019.4417</v>
      </c>
      <c r="M390" s="247">
        <v>18420970230.923801</v>
      </c>
      <c r="N390" s="247">
        <v>13762639301.631701</v>
      </c>
      <c r="O390" s="247">
        <v>202468790.75319999</v>
      </c>
      <c r="P390" s="247">
        <v>19089359466.882801</v>
      </c>
      <c r="Q390" s="247">
        <v>247029978805.56299</v>
      </c>
      <c r="R390" s="247">
        <v>2718718202.2427001</v>
      </c>
      <c r="S390" s="247">
        <v>53401450033.350998</v>
      </c>
      <c r="T390" s="247">
        <v>2725794403.5580001</v>
      </c>
      <c r="U390" s="247">
        <v>762118137.07700002</v>
      </c>
      <c r="V390" s="247">
        <v>41616054189.200897</v>
      </c>
      <c r="W390" s="247">
        <v>3141651294.4221601</v>
      </c>
      <c r="X390" s="247">
        <v>439360447302.99902</v>
      </c>
      <c r="Y390" s="247">
        <v>33260926860.047199</v>
      </c>
    </row>
    <row r="391" spans="1:25">
      <c r="A391" s="1">
        <v>45260</v>
      </c>
      <c r="B391" s="247">
        <v>7732057669.9748697</v>
      </c>
      <c r="C391" s="248">
        <v>7.6617488914978698E-3</v>
      </c>
      <c r="D391" s="247">
        <v>1010607110543.62</v>
      </c>
      <c r="E391" s="247">
        <v>2475281265.7028499</v>
      </c>
      <c r="F391" s="247">
        <v>23524002672.598801</v>
      </c>
      <c r="G391" s="247">
        <v>13798524181.8985</v>
      </c>
      <c r="H391" s="247">
        <v>252484409807.901</v>
      </c>
      <c r="I391" s="247">
        <v>94400996067.258698</v>
      </c>
      <c r="J391" s="247">
        <v>5428970769.4737597</v>
      </c>
      <c r="K391" s="247">
        <v>450398663163.40698</v>
      </c>
      <c r="L391" s="247">
        <v>6484860016.1367998</v>
      </c>
      <c r="M391" s="247">
        <v>18568570443.498299</v>
      </c>
      <c r="N391" s="247">
        <v>14170864450.306801</v>
      </c>
      <c r="O391" s="247">
        <v>203412285.20840001</v>
      </c>
      <c r="P391" s="247">
        <v>19716333063.1553</v>
      </c>
      <c r="Q391" s="247">
        <v>254512443957.04999</v>
      </c>
      <c r="R391" s="247">
        <v>2618222896.7677999</v>
      </c>
      <c r="S391" s="247">
        <v>54750752135.372704</v>
      </c>
      <c r="T391" s="247">
        <v>2691139720.4039998</v>
      </c>
      <c r="U391" s="247">
        <v>705562168.13900006</v>
      </c>
      <c r="V391" s="247">
        <v>42944271174.141502</v>
      </c>
      <c r="W391" s="247">
        <v>3208657358.8418698</v>
      </c>
      <c r="X391" s="247">
        <v>450398663163.40698</v>
      </c>
      <c r="Y391" s="247">
        <v>33364489425.5755</v>
      </c>
    </row>
    <row r="392" spans="1:25">
      <c r="A392" s="1">
        <v>45291</v>
      </c>
      <c r="B392" s="247">
        <v>8323108264.6476002</v>
      </c>
      <c r="C392" s="248">
        <v>8.2247271899308395E-3</v>
      </c>
      <c r="D392" s="247">
        <v>1012266790182.9</v>
      </c>
      <c r="E392" s="247">
        <v>2391869803.4082599</v>
      </c>
      <c r="F392" s="247">
        <v>26241226105.1306</v>
      </c>
      <c r="G392" s="247">
        <v>13974596951.9226</v>
      </c>
      <c r="H392" s="247">
        <v>261840668227.16501</v>
      </c>
      <c r="I392" s="247">
        <v>95238842300.167404</v>
      </c>
      <c r="J392" s="247">
        <v>5496055009.4748497</v>
      </c>
      <c r="K392" s="247">
        <v>465913392444.065</v>
      </c>
      <c r="L392" s="247">
        <v>6670674516.6872997</v>
      </c>
      <c r="M392" s="247">
        <v>18557411337.679798</v>
      </c>
      <c r="N392" s="247">
        <v>14907165408.234301</v>
      </c>
      <c r="O392" s="247">
        <v>200389748.66929999</v>
      </c>
      <c r="P392" s="247">
        <v>22236666254.608799</v>
      </c>
      <c r="Q392" s="247">
        <v>264481631959.20901</v>
      </c>
      <c r="R392" s="247">
        <v>3312296026.4215498</v>
      </c>
      <c r="S392" s="247">
        <v>55772935352.878799</v>
      </c>
      <c r="T392" s="247">
        <v>2766388456.9029999</v>
      </c>
      <c r="U392" s="247">
        <v>858855105.76600003</v>
      </c>
      <c r="V392" s="247">
        <v>42970217755.739304</v>
      </c>
      <c r="W392" s="247">
        <v>3333238300.97364</v>
      </c>
      <c r="X392" s="247">
        <v>465913392444.065</v>
      </c>
      <c r="Y392" s="247">
        <v>33329698693.532501</v>
      </c>
    </row>
    <row r="393" spans="1:25">
      <c r="A393" s="1">
        <v>45322</v>
      </c>
      <c r="B393" s="247">
        <v>7984742109.32514</v>
      </c>
      <c r="C393" s="248">
        <v>7.9802369149170292E-3</v>
      </c>
      <c r="D393" s="247">
        <v>1000831956989.3</v>
      </c>
      <c r="E393" s="247">
        <v>2290389431.0834198</v>
      </c>
      <c r="F393" s="247">
        <v>24000516418.752998</v>
      </c>
      <c r="G393" s="247">
        <v>14093804585.953199</v>
      </c>
      <c r="H393" s="247">
        <v>264178422245.74799</v>
      </c>
      <c r="I393" s="247">
        <v>95671043424.720001</v>
      </c>
      <c r="J393" s="247">
        <v>5602695251.1298504</v>
      </c>
      <c r="K393" s="247">
        <v>467400233363.08698</v>
      </c>
      <c r="L393" s="247">
        <v>6637752823.61166</v>
      </c>
      <c r="M393" s="247">
        <v>19368861301.3209</v>
      </c>
      <c r="N393" s="247">
        <v>14880289098.307699</v>
      </c>
      <c r="O393" s="247">
        <v>190451761.28489</v>
      </c>
      <c r="P393" s="247">
        <v>20575834797.824501</v>
      </c>
      <c r="Q393" s="247">
        <v>266195851018.30499</v>
      </c>
      <c r="R393" s="247">
        <v>3235984359.0436301</v>
      </c>
      <c r="S393" s="247">
        <v>56270509094.460197</v>
      </c>
      <c r="T393" s="247">
        <v>2595431025.2586002</v>
      </c>
      <c r="U393" s="247">
        <v>814676713.30241001</v>
      </c>
      <c r="V393" s="247">
        <v>44128890318.220497</v>
      </c>
      <c r="W393" s="247">
        <v>3447580207.3366299</v>
      </c>
      <c r="X393" s="247">
        <v>467400233363.08698</v>
      </c>
      <c r="Y393" s="247">
        <v>33556809312.910999</v>
      </c>
    </row>
    <row r="394" spans="1:25">
      <c r="A394" s="1">
        <v>45351</v>
      </c>
      <c r="B394" s="247">
        <v>7438383065.97435</v>
      </c>
      <c r="C394" s="248">
        <v>7.39578701493941E-3</v>
      </c>
      <c r="D394" s="247">
        <v>1005466420421.13</v>
      </c>
      <c r="E394" s="247">
        <v>2145819508.8748801</v>
      </c>
      <c r="F394" s="247">
        <v>22808932323.721802</v>
      </c>
      <c r="G394" s="247">
        <v>14161176473.066099</v>
      </c>
      <c r="H394" s="247">
        <v>257819716406.703</v>
      </c>
      <c r="I394" s="247">
        <v>95918879156.202896</v>
      </c>
      <c r="J394" s="247">
        <v>5549978256.42029</v>
      </c>
      <c r="K394" s="247">
        <v>459959090534.94098</v>
      </c>
      <c r="L394" s="247">
        <v>6353842578.1577997</v>
      </c>
      <c r="M394" s="247">
        <v>19653796924.138302</v>
      </c>
      <c r="N394" s="247">
        <v>14768315628.206699</v>
      </c>
      <c r="O394" s="247">
        <v>176619244.52469999</v>
      </c>
      <c r="P394" s="247">
        <v>18745022263.503502</v>
      </c>
      <c r="Q394" s="247">
        <v>260461050318.69901</v>
      </c>
      <c r="R394" s="247">
        <v>3140653265.7109699</v>
      </c>
      <c r="S394" s="247">
        <v>56423976619.4086</v>
      </c>
      <c r="T394" s="247">
        <v>2546707636.0534</v>
      </c>
      <c r="U394" s="247">
        <v>891824845.14661002</v>
      </c>
      <c r="V394" s="247">
        <v>44612603421.781197</v>
      </c>
      <c r="W394" s="247">
        <v>3459452767.8476901</v>
      </c>
      <c r="X394" s="247">
        <v>459959090534.94098</v>
      </c>
      <c r="Y394" s="247">
        <v>33703469053.486198</v>
      </c>
    </row>
    <row r="395" spans="1:25">
      <c r="A395" s="1">
        <v>45382</v>
      </c>
      <c r="B395" s="247">
        <v>6990779195.6993999</v>
      </c>
      <c r="C395" s="248">
        <v>6.9834164888802099E-3</v>
      </c>
      <c r="D395" s="247">
        <v>1002447004994.98</v>
      </c>
      <c r="E395" s="247">
        <v>2006848885.17469</v>
      </c>
      <c r="F395" s="247">
        <v>21870245575.021</v>
      </c>
      <c r="G395" s="247">
        <v>14186871092.132401</v>
      </c>
      <c r="H395" s="247">
        <v>249465560857</v>
      </c>
      <c r="I395" s="247">
        <v>95804019096.399307</v>
      </c>
      <c r="J395" s="247">
        <v>5430121357.8604202</v>
      </c>
      <c r="K395" s="247">
        <v>449001647749.99103</v>
      </c>
      <c r="L395" s="247">
        <v>6063647758.0637999</v>
      </c>
      <c r="M395" s="247">
        <v>19129431936.123001</v>
      </c>
      <c r="N395" s="247">
        <v>14028323887.473801</v>
      </c>
      <c r="O395" s="247">
        <v>163149761.32690001</v>
      </c>
      <c r="P395" s="247">
        <v>17851904386.949001</v>
      </c>
      <c r="Q395" s="247">
        <v>251369116187.88501</v>
      </c>
      <c r="R395" s="247">
        <v>3021126696.4375601</v>
      </c>
      <c r="S395" s="247">
        <v>56163031042.605301</v>
      </c>
      <c r="T395" s="247">
        <v>2189381427.4021301</v>
      </c>
      <c r="U395" s="247">
        <v>948252567.33520997</v>
      </c>
      <c r="V395" s="247">
        <v>44928443722.4561</v>
      </c>
      <c r="W395" s="247">
        <v>3538414075.6715002</v>
      </c>
      <c r="X395" s="247">
        <v>449001647749.99103</v>
      </c>
      <c r="Y395" s="247">
        <v>33714912255.570702</v>
      </c>
    </row>
    <row r="396" spans="1:25">
      <c r="A396" s="1">
        <v>45412</v>
      </c>
      <c r="B396" s="247">
        <v>6503526227.2993803</v>
      </c>
      <c r="C396" s="248">
        <v>6.4717676497218898E-3</v>
      </c>
      <c r="D396" s="247">
        <v>1005729810932.73</v>
      </c>
      <c r="E396" s="247">
        <v>1929452845.5332301</v>
      </c>
      <c r="F396" s="247">
        <v>22200393074.622799</v>
      </c>
      <c r="G396" s="247">
        <v>14359785738.572701</v>
      </c>
      <c r="H396" s="247">
        <v>251421957567.858</v>
      </c>
      <c r="I396" s="247">
        <v>95621415270.052795</v>
      </c>
      <c r="J396" s="247">
        <v>5665353758.8271999</v>
      </c>
      <c r="K396" s="247">
        <v>450597888603.05701</v>
      </c>
      <c r="L396" s="247">
        <v>5793699534.1735001</v>
      </c>
      <c r="M396" s="247">
        <v>18851154926.8899</v>
      </c>
      <c r="N396" s="247">
        <v>14035720604.6339</v>
      </c>
      <c r="O396" s="247">
        <v>155862246.03600001</v>
      </c>
      <c r="P396" s="247">
        <v>18412514023.013</v>
      </c>
      <c r="Q396" s="247">
        <v>252779342826.88699</v>
      </c>
      <c r="R396" s="247">
        <v>2986271792.7207398</v>
      </c>
      <c r="S396" s="247">
        <v>56041706250.354897</v>
      </c>
      <c r="T396" s="247">
        <v>2212195324.2995</v>
      </c>
      <c r="U396" s="247">
        <v>955408058.05183995</v>
      </c>
      <c r="V396" s="247">
        <v>44445953118.301697</v>
      </c>
      <c r="W396" s="247">
        <v>3928737368.28862</v>
      </c>
      <c r="X396" s="247">
        <v>450597888603.05701</v>
      </c>
      <c r="Y396" s="247">
        <v>34046180005.874599</v>
      </c>
    </row>
    <row r="397" spans="1:25">
      <c r="A397" s="1">
        <v>45443</v>
      </c>
      <c r="B397" s="247">
        <v>6653773227.7398596</v>
      </c>
      <c r="C397" s="248">
        <v>6.6195492038543897E-3</v>
      </c>
      <c r="D397" s="247">
        <v>1006092991996.41</v>
      </c>
      <c r="E397" s="247">
        <v>1883546440.2068</v>
      </c>
      <c r="F397" s="247">
        <v>19243834045.227299</v>
      </c>
      <c r="G397" s="247">
        <v>14428653986.3053</v>
      </c>
      <c r="H397" s="247">
        <v>242311378774.28</v>
      </c>
      <c r="I397" s="247">
        <v>95263893245.083206</v>
      </c>
      <c r="J397" s="247">
        <v>5694377620.4008999</v>
      </c>
      <c r="K397" s="247">
        <v>437678906278.896</v>
      </c>
      <c r="L397" s="247">
        <v>5630598744.4497004</v>
      </c>
      <c r="M397" s="247">
        <v>18841244966.222099</v>
      </c>
      <c r="N397" s="247">
        <v>13999025446.2617</v>
      </c>
      <c r="O397" s="247">
        <v>151343630.58059999</v>
      </c>
      <c r="P397" s="247">
        <v>15626017883.0837</v>
      </c>
      <c r="Q397" s="247">
        <v>243171890847.29599</v>
      </c>
      <c r="R397" s="247">
        <v>2942543965.0464501</v>
      </c>
      <c r="S397" s="247">
        <v>55749692176.887703</v>
      </c>
      <c r="T397" s="247">
        <v>2033576308.9679</v>
      </c>
      <c r="U397" s="247">
        <v>935336592.23953998</v>
      </c>
      <c r="V397" s="247">
        <v>44400548847.1698</v>
      </c>
      <c r="W397" s="247">
        <v>3928080112.1273799</v>
      </c>
      <c r="X397" s="247">
        <v>437678906278.896</v>
      </c>
      <c r="Y397" s="247">
        <v>34239038466.508499</v>
      </c>
    </row>
    <row r="398" spans="1:25">
      <c r="A398" s="1">
        <v>45473</v>
      </c>
      <c r="B398" s="247">
        <v>7108404306.7369003</v>
      </c>
      <c r="C398" s="248">
        <v>6.9075878778173299E-3</v>
      </c>
      <c r="D398" s="247">
        <v>1029913706792.4399</v>
      </c>
      <c r="E398" s="247">
        <v>1881667969.0063601</v>
      </c>
      <c r="F398" s="247">
        <v>21366126138.895302</v>
      </c>
      <c r="G398" s="247">
        <v>14489128679.555</v>
      </c>
      <c r="H398" s="247">
        <v>238694328571.17899</v>
      </c>
      <c r="I398" s="247">
        <v>94704155347.334396</v>
      </c>
      <c r="J398" s="247">
        <v>5675962926.0829401</v>
      </c>
      <c r="K398" s="247">
        <v>436081729635.45502</v>
      </c>
      <c r="L398" s="247">
        <v>5609688800.1643</v>
      </c>
      <c r="M398" s="247">
        <v>19038231213.578999</v>
      </c>
      <c r="N398" s="247">
        <v>14379431837.533501</v>
      </c>
      <c r="O398" s="247">
        <v>150585641.30689999</v>
      </c>
      <c r="P398" s="247">
        <v>18158824396.957401</v>
      </c>
      <c r="Q398" s="247">
        <v>239307312062.146</v>
      </c>
      <c r="R398" s="247">
        <v>2980739552.73455</v>
      </c>
      <c r="S398" s="247">
        <v>55386887891.819801</v>
      </c>
      <c r="T398" s="247">
        <v>1824627688.4079001</v>
      </c>
      <c r="U398" s="247">
        <v>701998947.08164001</v>
      </c>
      <c r="V398" s="247">
        <v>44494290134.141701</v>
      </c>
      <c r="W398" s="247">
        <v>3741593602.6529498</v>
      </c>
      <c r="X398" s="247">
        <v>436081729635.45502</v>
      </c>
      <c r="Y398" s="247">
        <v>34425872773.374397</v>
      </c>
    </row>
    <row r="399" spans="1:25">
      <c r="A399" s="1">
        <v>45504</v>
      </c>
      <c r="B399" s="247">
        <v>7378482621.4969997</v>
      </c>
      <c r="C399" s="248">
        <v>7.24279435589618E-3</v>
      </c>
      <c r="D399" s="247">
        <v>1019533029400.53</v>
      </c>
      <c r="E399" s="247">
        <v>1895855139.6403999</v>
      </c>
      <c r="F399" s="247">
        <v>14946578232.5037</v>
      </c>
      <c r="G399" s="247">
        <v>14562017549.2027</v>
      </c>
      <c r="H399" s="247">
        <v>229011981745.078</v>
      </c>
      <c r="I399" s="247">
        <v>94081495284.996506</v>
      </c>
      <c r="J399" s="247">
        <v>5599079848.7766304</v>
      </c>
      <c r="K399" s="247">
        <v>419616519128.24298</v>
      </c>
      <c r="L399" s="247">
        <v>5549720686.1936998</v>
      </c>
      <c r="M399" s="247">
        <v>19000485714.272701</v>
      </c>
      <c r="N399" s="247">
        <v>14836360231.531401</v>
      </c>
      <c r="O399" s="247">
        <v>151965640.89680001</v>
      </c>
      <c r="P399" s="247">
        <v>12120907724.7309</v>
      </c>
      <c r="Q399" s="247">
        <v>229434991680.66</v>
      </c>
      <c r="R399" s="247">
        <v>3109763998.6052299</v>
      </c>
      <c r="S399" s="247">
        <v>54926990535.360603</v>
      </c>
      <c r="T399" s="247">
        <v>1715663934.6499</v>
      </c>
      <c r="U399" s="247">
        <v>668625291.94804001</v>
      </c>
      <c r="V399" s="247">
        <v>44336904844.126801</v>
      </c>
      <c r="W399" s="247">
        <v>3631679559.1621399</v>
      </c>
      <c r="X399" s="247">
        <v>419616519128.24298</v>
      </c>
      <c r="Y399" s="247">
        <v>34540038152.7967</v>
      </c>
    </row>
    <row r="400" spans="1:25">
      <c r="A400" s="1">
        <v>45535</v>
      </c>
      <c r="B400" s="247">
        <v>7796593653.2764997</v>
      </c>
      <c r="C400" s="248">
        <v>7.5954771786665197E-3</v>
      </c>
      <c r="D400" s="247">
        <v>1027007704452.45</v>
      </c>
      <c r="E400" s="247">
        <v>1869921722.5481999</v>
      </c>
      <c r="F400" s="247">
        <v>16765918171.222401</v>
      </c>
      <c r="G400" s="247">
        <v>14637847576.7694</v>
      </c>
      <c r="H400" s="247">
        <v>244293834042.04599</v>
      </c>
      <c r="I400" s="247">
        <v>93272876480.678802</v>
      </c>
      <c r="J400" s="247">
        <v>5458242005.6508799</v>
      </c>
      <c r="K400" s="247">
        <v>436533405776.802</v>
      </c>
      <c r="L400" s="247">
        <v>5609582236.5890999</v>
      </c>
      <c r="M400" s="247">
        <v>18869784922.266201</v>
      </c>
      <c r="N400" s="247">
        <v>15416036570.303301</v>
      </c>
      <c r="O400" s="247">
        <v>149471294.1455</v>
      </c>
      <c r="P400" s="247">
        <v>14064214683.8158</v>
      </c>
      <c r="Q400" s="247">
        <v>244950055858.56201</v>
      </c>
      <c r="R400" s="247">
        <v>3089392133.3106499</v>
      </c>
      <c r="S400" s="247">
        <v>54204147650.973099</v>
      </c>
      <c r="T400" s="247">
        <v>1835048471.2974</v>
      </c>
      <c r="U400" s="247">
        <v>665439453.22474003</v>
      </c>
      <c r="V400" s="247">
        <v>44099490223.655602</v>
      </c>
      <c r="W400" s="247">
        <v>3490921092.0006399</v>
      </c>
      <c r="X400" s="247">
        <v>436533405776.802</v>
      </c>
      <c r="Y400" s="247">
        <v>34609400875.508698</v>
      </c>
    </row>
    <row r="401" spans="1:25">
      <c r="A401" s="1">
        <v>45565</v>
      </c>
      <c r="B401" s="247">
        <v>8234455963.4105997</v>
      </c>
      <c r="C401" s="248">
        <v>8.0136440607587803E-3</v>
      </c>
      <c r="D401" s="247">
        <v>1027873096931.27</v>
      </c>
      <c r="E401" s="247">
        <v>1765048805.8801</v>
      </c>
      <c r="F401" s="247">
        <v>16710927501.1756</v>
      </c>
      <c r="G401" s="247">
        <v>14703008754.9559</v>
      </c>
      <c r="H401" s="247">
        <v>240144541457.58401</v>
      </c>
      <c r="I401" s="247">
        <v>92367592139.037399</v>
      </c>
      <c r="J401" s="247">
        <v>5427184342.2835503</v>
      </c>
      <c r="K401" s="247">
        <v>432016351831.84802</v>
      </c>
      <c r="L401" s="247">
        <v>5788540933.4532003</v>
      </c>
      <c r="M401" s="247">
        <v>18831842081.560799</v>
      </c>
      <c r="N401" s="247">
        <v>15954649055.3584</v>
      </c>
      <c r="O401" s="247">
        <v>138670286.5275</v>
      </c>
      <c r="P401" s="247">
        <v>13921342964.115299</v>
      </c>
      <c r="Q401" s="247">
        <v>241145815263.77701</v>
      </c>
      <c r="R401" s="247">
        <v>2919951897.2147498</v>
      </c>
      <c r="S401" s="247">
        <v>53388280079.1605</v>
      </c>
      <c r="T401" s="247">
        <v>2090375318.7498</v>
      </c>
      <c r="U401" s="247">
        <v>647822964.18174005</v>
      </c>
      <c r="V401" s="247">
        <v>44106840534.340897</v>
      </c>
      <c r="W401" s="247">
        <v>3183403800.6922102</v>
      </c>
      <c r="X401" s="247">
        <v>432016351831.84802</v>
      </c>
      <c r="Y401" s="247">
        <v>34728825317.844704</v>
      </c>
    </row>
    <row r="402" spans="1:25">
      <c r="A402" s="1">
        <v>45596</v>
      </c>
      <c r="B402" s="247">
        <v>8587359157.2971497</v>
      </c>
      <c r="C402" s="248">
        <v>8.2201434460601307E-3</v>
      </c>
      <c r="D402" s="247">
        <v>1045581440745.41</v>
      </c>
      <c r="E402" s="247">
        <v>1641603768.8833001</v>
      </c>
      <c r="F402" s="247">
        <v>19074702521.365398</v>
      </c>
      <c r="G402" s="247">
        <v>14813020468.6814</v>
      </c>
      <c r="H402" s="247">
        <v>243867308958.53601</v>
      </c>
      <c r="I402" s="247">
        <v>91252871802.044693</v>
      </c>
      <c r="J402" s="247">
        <v>5452210713.6329498</v>
      </c>
      <c r="K402" s="247">
        <v>436685791994.90399</v>
      </c>
      <c r="L402" s="247">
        <v>5911779451.6646004</v>
      </c>
      <c r="M402" s="247">
        <v>18785230468.431198</v>
      </c>
      <c r="N402" s="247">
        <v>15424233466.367901</v>
      </c>
      <c r="O402" s="247">
        <v>128195869.816</v>
      </c>
      <c r="P402" s="247">
        <v>16266428811.3571</v>
      </c>
      <c r="Q402" s="247">
        <v>244452654535.39001</v>
      </c>
      <c r="R402" s="247">
        <v>2822616156.2553501</v>
      </c>
      <c r="S402" s="247">
        <v>52440415291.404602</v>
      </c>
      <c r="T402" s="247">
        <v>1969028948.9347999</v>
      </c>
      <c r="U402" s="247">
        <v>737362650.39461994</v>
      </c>
      <c r="V402" s="247">
        <v>43784114202.043999</v>
      </c>
      <c r="W402" s="247">
        <v>3238149795.6635299</v>
      </c>
      <c r="X402" s="247">
        <v>436685791994.90302</v>
      </c>
      <c r="Y402" s="247">
        <v>35132420266.302002</v>
      </c>
    </row>
    <row r="403" spans="1:25">
      <c r="A403" s="1">
        <v>45626</v>
      </c>
      <c r="B403" s="247">
        <v>8612391395.0533295</v>
      </c>
      <c r="C403" s="248">
        <v>8.1229631376452394E-3</v>
      </c>
      <c r="D403" s="247">
        <v>1060151106109.61</v>
      </c>
      <c r="E403" s="247">
        <v>1551490799.7028999</v>
      </c>
      <c r="F403" s="247">
        <v>19344160734.646198</v>
      </c>
      <c r="G403" s="247">
        <v>14874580541.1413</v>
      </c>
      <c r="H403" s="247">
        <v>236664209034.93799</v>
      </c>
      <c r="I403" s="247">
        <v>90280332773.984894</v>
      </c>
      <c r="J403" s="247">
        <v>5413388429.2182503</v>
      </c>
      <c r="K403" s="247">
        <v>427546332117.23798</v>
      </c>
      <c r="L403" s="247">
        <v>6017605454.2334995</v>
      </c>
      <c r="M403" s="247">
        <v>18590967483.311199</v>
      </c>
      <c r="N403" s="247">
        <v>14722464486.703699</v>
      </c>
      <c r="O403" s="247">
        <v>120820276.4445</v>
      </c>
      <c r="P403" s="247">
        <v>16909325756.934299</v>
      </c>
      <c r="Q403" s="247">
        <v>237088109398.29099</v>
      </c>
      <c r="R403" s="247">
        <v>2805116179.70365</v>
      </c>
      <c r="S403" s="247">
        <v>51472381524.068901</v>
      </c>
      <c r="T403" s="247">
        <v>1881946214.5861001</v>
      </c>
      <c r="U403" s="247">
        <v>726612699.37531996</v>
      </c>
      <c r="V403" s="247">
        <v>42790999046.236298</v>
      </c>
      <c r="W403" s="247">
        <v>2886771757.9953899</v>
      </c>
      <c r="X403" s="247">
        <v>427546332117.23901</v>
      </c>
      <c r="Y403" s="247">
        <v>35331716586.005997</v>
      </c>
    </row>
    <row r="404" spans="1:25">
      <c r="A404" s="1">
        <v>45657</v>
      </c>
      <c r="B404" s="247">
        <v>8681041953.9990005</v>
      </c>
      <c r="C404" s="248">
        <v>8.1895735168541102E-3</v>
      </c>
      <c r="D404" s="247">
        <v>1059485513408.12</v>
      </c>
      <c r="E404" s="247">
        <v>1480680037.0662</v>
      </c>
      <c r="F404" s="247">
        <v>16596763223.3554</v>
      </c>
      <c r="G404" s="247">
        <v>14956221658.311899</v>
      </c>
      <c r="H404" s="247">
        <v>233062960533.229</v>
      </c>
      <c r="I404" s="247">
        <v>89306189436.106201</v>
      </c>
      <c r="J404" s="247">
        <v>5418738937.1459999</v>
      </c>
      <c r="K404" s="247">
        <v>419112867507.48401</v>
      </c>
      <c r="L404" s="247">
        <v>6252170463.7629995</v>
      </c>
      <c r="M404" s="247">
        <v>18472660080.943501</v>
      </c>
      <c r="N404" s="247">
        <v>14625082421.094801</v>
      </c>
      <c r="O404" s="247">
        <v>114935458.2228</v>
      </c>
      <c r="P404" s="247">
        <v>14289310159.5056</v>
      </c>
      <c r="Q404" s="247">
        <v>231555103428.06</v>
      </c>
      <c r="R404" s="247">
        <v>2660074849.4645</v>
      </c>
      <c r="S404" s="247">
        <v>50456421936.696999</v>
      </c>
      <c r="T404" s="247">
        <v>1665269197.6896999</v>
      </c>
      <c r="U404" s="247">
        <v>570322556.43662</v>
      </c>
      <c r="V404" s="247">
        <v>42539546218.267197</v>
      </c>
      <c r="W404" s="247">
        <v>4143282528.9802499</v>
      </c>
      <c r="X404" s="247">
        <v>419112867507.48401</v>
      </c>
      <c r="Y404" s="247">
        <v>35696610990.006302</v>
      </c>
    </row>
    <row r="405" spans="1:25">
      <c r="A405" s="1">
        <v>45688</v>
      </c>
      <c r="B405" s="247">
        <v>9011589252.0479908</v>
      </c>
      <c r="C405" s="248">
        <v>8.5718901353070993E-3</v>
      </c>
      <c r="D405" s="247">
        <v>1050788268492.4</v>
      </c>
      <c r="E405" s="247">
        <v>1468386284.4965401</v>
      </c>
      <c r="F405" s="247">
        <v>18188384768.284599</v>
      </c>
      <c r="G405" s="247">
        <v>15012832115.472099</v>
      </c>
      <c r="H405" s="247">
        <v>227883989917.95599</v>
      </c>
      <c r="I405" s="247">
        <v>88346269759.782593</v>
      </c>
      <c r="J405" s="247">
        <v>5243561146.1585999</v>
      </c>
      <c r="K405" s="247">
        <v>413702486166.01398</v>
      </c>
      <c r="L405" s="247">
        <v>6300238698.1707096</v>
      </c>
      <c r="M405" s="247">
        <v>17817795372.035198</v>
      </c>
      <c r="N405" s="247">
        <v>14869140298.3328</v>
      </c>
      <c r="O405" s="247">
        <v>113293930.64126</v>
      </c>
      <c r="P405" s="247">
        <v>15808393653.8165</v>
      </c>
      <c r="Q405" s="247">
        <v>226271778767.19699</v>
      </c>
      <c r="R405" s="247">
        <v>2692687869.4715199</v>
      </c>
      <c r="S405" s="247">
        <v>49517311124.819</v>
      </c>
      <c r="T405" s="247">
        <v>1660690731.3092999</v>
      </c>
      <c r="U405" s="247">
        <v>553331327.04885995</v>
      </c>
      <c r="V405" s="247">
        <v>41389264854.982498</v>
      </c>
      <c r="W405" s="247">
        <v>4103617070.9115701</v>
      </c>
      <c r="X405" s="247">
        <v>413702486166.01398</v>
      </c>
      <c r="Y405" s="247">
        <v>35889587927.872902</v>
      </c>
    </row>
    <row r="406" spans="1:25">
      <c r="A406" s="1">
        <v>45716</v>
      </c>
      <c r="B406" s="247">
        <v>9541567351.7797508</v>
      </c>
      <c r="C406" s="248">
        <v>9.0080108436261606E-3</v>
      </c>
      <c r="D406" s="247">
        <v>1058669193290.53</v>
      </c>
      <c r="E406" s="247">
        <v>1493154139.1285999</v>
      </c>
      <c r="F406" s="247">
        <v>18777428199.003899</v>
      </c>
      <c r="G406" s="247">
        <v>15101395886.2805</v>
      </c>
      <c r="H406" s="247">
        <v>231347198454.216</v>
      </c>
      <c r="I406" s="247">
        <v>87391125758.032898</v>
      </c>
      <c r="J406" s="247">
        <v>5038581475.0350904</v>
      </c>
      <c r="K406" s="247">
        <v>416898936621.65698</v>
      </c>
      <c r="L406" s="247">
        <v>6454854100.0445995</v>
      </c>
      <c r="M406" s="247">
        <v>17434702188.452499</v>
      </c>
      <c r="N406" s="247">
        <v>15535127336.6763</v>
      </c>
      <c r="O406" s="247">
        <v>113802339.1569</v>
      </c>
      <c r="P406" s="247">
        <v>16312493537.625799</v>
      </c>
      <c r="Q406" s="247">
        <v>230075619195.86301</v>
      </c>
      <c r="R406" s="247">
        <v>2765408596.4761801</v>
      </c>
      <c r="S406" s="247">
        <v>48600863007.910202</v>
      </c>
      <c r="T406" s="247">
        <v>1634334342.7182</v>
      </c>
      <c r="U406" s="247">
        <v>549755948.23757994</v>
      </c>
      <c r="V406" s="247">
        <v>40542978488.097504</v>
      </c>
      <c r="W406" s="247">
        <v>4119536089.4105802</v>
      </c>
      <c r="X406" s="247">
        <v>416898936621.65802</v>
      </c>
      <c r="Y406" s="247">
        <v>36166930393.820602</v>
      </c>
    </row>
    <row r="407" spans="1:25">
      <c r="A407" s="1">
        <v>45747</v>
      </c>
      <c r="B407" s="247">
        <v>9847739446.3640995</v>
      </c>
      <c r="C407" s="248">
        <v>9.2603957007264398E-3</v>
      </c>
      <c r="D407" s="247">
        <v>1063111729653.25</v>
      </c>
      <c r="E407" s="247">
        <v>1553973734.026</v>
      </c>
      <c r="F407" s="247">
        <v>19031207532.994202</v>
      </c>
      <c r="G407" s="247">
        <v>15240519711.9139</v>
      </c>
      <c r="H407" s="247">
        <v>235453389142.048</v>
      </c>
      <c r="I407" s="247">
        <v>86606763364.165894</v>
      </c>
      <c r="J407" s="247">
        <v>5129023316.7691097</v>
      </c>
      <c r="K407" s="247">
        <v>420214052219.315</v>
      </c>
      <c r="L407" s="247">
        <v>6568002939.4323997</v>
      </c>
      <c r="M407" s="247">
        <v>17600288018.677799</v>
      </c>
      <c r="N407" s="247">
        <v>15367016323.766001</v>
      </c>
      <c r="O407" s="247">
        <v>115889173.3821</v>
      </c>
      <c r="P407" s="247">
        <v>16955215801.567499</v>
      </c>
      <c r="Q407" s="247">
        <v>233565733807.59201</v>
      </c>
      <c r="R407" s="247">
        <v>2830055389.45609</v>
      </c>
      <c r="S407" s="247">
        <v>47868890063.214401</v>
      </c>
      <c r="T407" s="247">
        <v>1591370499.80357</v>
      </c>
      <c r="U407" s="247">
        <v>492743992.88778001</v>
      </c>
      <c r="V407" s="247">
        <v>39537427718.4589</v>
      </c>
      <c r="W407" s="247">
        <v>4256960296.6972399</v>
      </c>
      <c r="X407" s="247">
        <v>420214052219.315</v>
      </c>
      <c r="Y407" s="247">
        <v>36526323875.699402</v>
      </c>
    </row>
    <row r="408" spans="1:25">
      <c r="A408" s="1">
        <v>45777</v>
      </c>
      <c r="B408" s="247">
        <v>10745382980.7967</v>
      </c>
      <c r="C408" s="248">
        <v>9.98494786024803E-3</v>
      </c>
      <c r="D408" s="247">
        <v>1075606684573.92</v>
      </c>
      <c r="E408" s="247">
        <v>1567931224.079</v>
      </c>
      <c r="F408" s="247">
        <v>18717811295.743</v>
      </c>
      <c r="G408" s="247">
        <v>15290885252.7896</v>
      </c>
      <c r="H408" s="247">
        <v>241269671982.82599</v>
      </c>
      <c r="I408" s="247">
        <v>85954123474.273193</v>
      </c>
      <c r="J408" s="247">
        <v>4781606541.1302204</v>
      </c>
      <c r="K408" s="247">
        <v>425830269506.57703</v>
      </c>
      <c r="L408" s="247">
        <v>6848474490.9575996</v>
      </c>
      <c r="M408" s="247">
        <v>17602614676.2729</v>
      </c>
      <c r="N408" s="247">
        <v>16132496629.728701</v>
      </c>
      <c r="O408" s="247">
        <v>115041651.23540001</v>
      </c>
      <c r="P408" s="247">
        <v>16796323011.968399</v>
      </c>
      <c r="Q408" s="247">
        <v>239876954768.42899</v>
      </c>
      <c r="R408" s="247">
        <v>2947013401.71241</v>
      </c>
      <c r="S408" s="247">
        <v>47274479810.020302</v>
      </c>
      <c r="T408" s="247">
        <v>1473530270.5092001</v>
      </c>
      <c r="U408" s="247">
        <v>487425054.51735997</v>
      </c>
      <c r="V408" s="247">
        <v>38926236819.7201</v>
      </c>
      <c r="W408" s="247">
        <v>4057698285.08077</v>
      </c>
      <c r="X408" s="247">
        <v>425830269506.57703</v>
      </c>
      <c r="Y408" s="247">
        <v>36695062289.089699</v>
      </c>
    </row>
    <row r="409" spans="1:25">
      <c r="A409" s="1">
        <v>45808</v>
      </c>
      <c r="B409" s="247">
        <v>11163360130.261999</v>
      </c>
      <c r="C409" s="248">
        <v>1.0536199161916801E-2</v>
      </c>
      <c r="D409" s="247">
        <v>1059724921005.03</v>
      </c>
      <c r="E409" s="247">
        <v>1573008189.7244</v>
      </c>
      <c r="F409" s="247">
        <v>19301441831.095798</v>
      </c>
      <c r="G409" s="247">
        <v>15423869727.967199</v>
      </c>
      <c r="H409" s="247">
        <v>245108515634.76801</v>
      </c>
      <c r="I409" s="247">
        <v>85444875299.069702</v>
      </c>
      <c r="J409" s="247">
        <v>4734287559.4959297</v>
      </c>
      <c r="K409" s="247">
        <v>429468281461.33301</v>
      </c>
      <c r="L409" s="247">
        <v>6483019177.5128803</v>
      </c>
      <c r="M409" s="247">
        <v>17534304309.7015</v>
      </c>
      <c r="N409" s="247">
        <v>16544973809.770201</v>
      </c>
      <c r="O409" s="247">
        <v>114218770.6345</v>
      </c>
      <c r="P409" s="247">
        <v>17294589485.162498</v>
      </c>
      <c r="Q409" s="247">
        <v>243760227501.60199</v>
      </c>
      <c r="R409" s="247">
        <v>3162037946.1438599</v>
      </c>
      <c r="S409" s="247">
        <v>46915778972.911598</v>
      </c>
      <c r="T409" s="247">
        <v>1462137055.3768001</v>
      </c>
      <c r="U409" s="247">
        <v>425230792.74207997</v>
      </c>
      <c r="V409" s="247">
        <v>38079163843.2864</v>
      </c>
      <c r="W409" s="247">
        <v>3987154289.6153698</v>
      </c>
      <c r="X409" s="247">
        <v>429468281461.33301</v>
      </c>
      <c r="Y409" s="247">
        <v>36896863418.750801</v>
      </c>
    </row>
    <row r="410" spans="1:25">
      <c r="A410" s="1">
        <v>45838</v>
      </c>
      <c r="B410" s="247">
        <v>11545992233.7348</v>
      </c>
      <c r="C410" s="248">
        <v>1.0692050975595099E-2</v>
      </c>
      <c r="D410" s="247">
        <v>1079474658317.8101</v>
      </c>
      <c r="E410" s="247">
        <v>1593521380.9223001</v>
      </c>
      <c r="F410" s="247">
        <v>15971762937.296301</v>
      </c>
      <c r="G410" s="247">
        <v>15499827458.9042</v>
      </c>
      <c r="H410" s="247">
        <v>243356345590.099</v>
      </c>
      <c r="I410" s="247">
        <v>85031260448.307404</v>
      </c>
      <c r="J410" s="247">
        <v>4770427293.9914103</v>
      </c>
      <c r="K410" s="247">
        <v>423286928958.69501</v>
      </c>
      <c r="L410" s="247">
        <v>6553822189.342</v>
      </c>
      <c r="M410" s="247">
        <v>17326528488.1926</v>
      </c>
      <c r="N410" s="247">
        <v>16098871423.197599</v>
      </c>
      <c r="O410" s="247">
        <v>114032724.1108</v>
      </c>
      <c r="P410" s="247">
        <v>13885721162.5711</v>
      </c>
      <c r="Q410" s="247">
        <v>241765192126.86899</v>
      </c>
      <c r="R410" s="247">
        <v>3241261135.9517598</v>
      </c>
      <c r="S410" s="247">
        <v>46457953924.963997</v>
      </c>
      <c r="T410" s="247">
        <v>1490704625.9528</v>
      </c>
      <c r="U410" s="247">
        <v>378397442.78478003</v>
      </c>
      <c r="V410" s="247">
        <v>37178778162.742599</v>
      </c>
      <c r="W410" s="247">
        <v>4087250691.24718</v>
      </c>
      <c r="X410" s="247">
        <v>423286928958.69501</v>
      </c>
      <c r="Y410" s="247">
        <v>37173731489.407402</v>
      </c>
    </row>
    <row r="411" spans="1:25">
      <c r="A411" s="1">
        <v>45869</v>
      </c>
      <c r="B411" s="247">
        <v>12503811009.2136</v>
      </c>
      <c r="C411" s="248">
        <v>1.1507043653105E-2</v>
      </c>
      <c r="D411" s="247">
        <v>1086030124734.13</v>
      </c>
      <c r="E411" s="247">
        <v>1556600180.4628999</v>
      </c>
      <c r="F411" s="247">
        <v>17266320780.208401</v>
      </c>
      <c r="G411" s="247">
        <v>15684553420.0755</v>
      </c>
      <c r="H411" s="247">
        <v>248507188037.46799</v>
      </c>
      <c r="I411" s="247">
        <v>84701752686.095093</v>
      </c>
      <c r="J411" s="247">
        <v>4828649173.9787197</v>
      </c>
      <c r="K411" s="247">
        <v>431109412633.93903</v>
      </c>
      <c r="L411" s="247">
        <v>7283851300.5037003</v>
      </c>
      <c r="M411" s="247">
        <v>17557016415.309299</v>
      </c>
      <c r="N411" s="247">
        <v>16654941441.233601</v>
      </c>
      <c r="O411" s="247">
        <v>110312505.29970001</v>
      </c>
      <c r="P411" s="247">
        <v>15366627295.7363</v>
      </c>
      <c r="Q411" s="247">
        <v>247195849268.138</v>
      </c>
      <c r="R411" s="247">
        <v>3456395231.5125799</v>
      </c>
      <c r="S411" s="247">
        <v>46108458211.68</v>
      </c>
      <c r="T411" s="247">
        <v>1596682710.8118</v>
      </c>
      <c r="U411" s="247">
        <v>395474741.05577999</v>
      </c>
      <c r="V411" s="247">
        <v>36836096082.309998</v>
      </c>
      <c r="W411" s="247">
        <v>4021062756.8006101</v>
      </c>
      <c r="X411" s="247">
        <v>431109412633.93903</v>
      </c>
      <c r="Y411" s="247">
        <v>37567098244.172203</v>
      </c>
    </row>
    <row r="412" spans="1:25">
      <c r="A412" s="1">
        <v>45900</v>
      </c>
      <c r="B412" s="247">
        <v>12744065539.2785</v>
      </c>
      <c r="C412" s="248">
        <v>1.1630464969472299E-2</v>
      </c>
      <c r="D412" s="247">
        <v>1095393893957.49</v>
      </c>
      <c r="E412" s="247">
        <v>1546567538.1163001</v>
      </c>
      <c r="F412" s="247">
        <v>17378338424.062801</v>
      </c>
      <c r="G412" s="247">
        <v>15819009763.129999</v>
      </c>
      <c r="H412" s="247">
        <v>239507220178.03101</v>
      </c>
      <c r="I412" s="247">
        <v>84435894736.821503</v>
      </c>
      <c r="J412" s="247">
        <v>4941669772.3103704</v>
      </c>
      <c r="K412" s="247">
        <v>421147144673.30298</v>
      </c>
      <c r="L412" s="247">
        <v>7268488766.8684998</v>
      </c>
      <c r="M412" s="247">
        <v>17688452682.034</v>
      </c>
      <c r="N412" s="247">
        <v>16405185289.028799</v>
      </c>
      <c r="O412" s="247">
        <v>108891785.542</v>
      </c>
      <c r="P412" s="247">
        <v>14930213893.684799</v>
      </c>
      <c r="Q412" s="247">
        <v>238302321081.414</v>
      </c>
      <c r="R412" s="247">
        <v>3585210050.8758602</v>
      </c>
      <c r="S412" s="247">
        <v>45845102835.716904</v>
      </c>
      <c r="T412" s="247">
        <v>1610370565.2223001</v>
      </c>
      <c r="U412" s="247">
        <v>366241948.76660001</v>
      </c>
      <c r="V412" s="247">
        <v>36443985703.452698</v>
      </c>
      <c r="W412" s="247">
        <v>4183765197.6603599</v>
      </c>
      <c r="X412" s="247">
        <v>421147144673.30298</v>
      </c>
      <c r="Y412" s="247">
        <v>37889503323.476402</v>
      </c>
    </row>
    <row r="413" spans="1:25">
      <c r="A413" s="1">
        <v>45930</v>
      </c>
      <c r="B413" s="247">
        <v>13292164505.0613</v>
      </c>
      <c r="C413" s="248">
        <v>1.21515531886382E-2</v>
      </c>
      <c r="D413" s="247">
        <v>1093813833975.08</v>
      </c>
      <c r="E413" s="247">
        <v>1590961039.0033</v>
      </c>
      <c r="F413" s="247">
        <v>18340584377.750801</v>
      </c>
      <c r="G413" s="247">
        <v>15989960709.7621</v>
      </c>
      <c r="H413" s="247">
        <v>245165364130.448</v>
      </c>
      <c r="I413" s="247">
        <v>84499659376.733795</v>
      </c>
      <c r="J413" s="247">
        <v>4787729482.9482002</v>
      </c>
      <c r="K413" s="247">
        <v>429106994630.79901</v>
      </c>
      <c r="L413" s="247">
        <v>7085523050.7936001</v>
      </c>
      <c r="M413" s="247">
        <v>17968471680.382401</v>
      </c>
      <c r="N413" s="247">
        <v>17024261070.9799</v>
      </c>
      <c r="O413" s="247">
        <v>112071998.9105</v>
      </c>
      <c r="P413" s="247">
        <v>15494272887.1819</v>
      </c>
      <c r="Q413" s="247">
        <v>244317520643.345</v>
      </c>
      <c r="R413" s="247">
        <v>3975754991.1210599</v>
      </c>
      <c r="S413" s="247">
        <v>45654281545.760201</v>
      </c>
      <c r="T413" s="247">
        <v>1581872301.7203</v>
      </c>
      <c r="U413" s="247">
        <v>349932294.21160001</v>
      </c>
      <c r="V413" s="247">
        <v>35872154113.013397</v>
      </c>
      <c r="W413" s="247">
        <v>4177520298.2277899</v>
      </c>
      <c r="X413" s="247">
        <v>429106994630.79901</v>
      </c>
      <c r="Y413" s="247">
        <v>38185052172.861198</v>
      </c>
    </row>
    <row r="414" spans="1:25">
      <c r="A414" s="1">
        <v>45961</v>
      </c>
      <c r="B414" s="247">
        <v>14671036050.972</v>
      </c>
      <c r="C414" s="248">
        <v>1.33549448003856E-2</v>
      </c>
      <c r="D414" s="247">
        <v>1097791012293.22</v>
      </c>
      <c r="E414" s="247">
        <v>1642636980.2543001</v>
      </c>
      <c r="F414" s="247">
        <v>16881777723.2258</v>
      </c>
      <c r="G414" s="247">
        <v>16145867683.301701</v>
      </c>
      <c r="H414" s="247">
        <v>239435155523.823</v>
      </c>
      <c r="I414" s="247">
        <v>84482098970.614304</v>
      </c>
      <c r="J414" s="247">
        <v>4788976726.1113005</v>
      </c>
      <c r="K414" s="247">
        <v>423422724200.901</v>
      </c>
      <c r="L414" s="247">
        <v>7623104769.9300003</v>
      </c>
      <c r="M414" s="247">
        <v>18173932273.248798</v>
      </c>
      <c r="N414" s="247">
        <v>18046895514.704899</v>
      </c>
      <c r="O414" s="247">
        <v>115360227.6455</v>
      </c>
      <c r="P414" s="247">
        <v>13887436922.6371</v>
      </c>
      <c r="Q414" s="247">
        <v>239130644238.871</v>
      </c>
      <c r="R414" s="247">
        <v>4300942930.9363604</v>
      </c>
      <c r="S414" s="247">
        <v>45512761850.642197</v>
      </c>
      <c r="T414" s="247">
        <v>1809915266.6998999</v>
      </c>
      <c r="U414" s="247">
        <v>245147341.28082001</v>
      </c>
      <c r="V414" s="247">
        <v>35557382983.452202</v>
      </c>
      <c r="W414" s="247">
        <v>4191022278.6099901</v>
      </c>
      <c r="X414" s="247">
        <v>423422724200.901</v>
      </c>
      <c r="Y414" s="247">
        <v>38360931589.298203</v>
      </c>
    </row>
    <row r="415" spans="1:25">
      <c r="A415" s="1">
        <v>45991</v>
      </c>
      <c r="B415" s="247">
        <v>15410951769.256001</v>
      </c>
      <c r="C415" s="248">
        <v>1.3692328024862799E-2</v>
      </c>
      <c r="D415" s="247">
        <v>1125160671532.04</v>
      </c>
      <c r="E415" s="247">
        <v>1706266471.8701999</v>
      </c>
      <c r="F415" s="247">
        <v>17782346112.355499</v>
      </c>
      <c r="G415" s="247">
        <v>16305687122.5308</v>
      </c>
      <c r="H415" s="247">
        <v>250945320450.49799</v>
      </c>
      <c r="I415" s="247">
        <v>84742201553.747192</v>
      </c>
      <c r="J415" s="247">
        <v>4994054719.2768002</v>
      </c>
      <c r="K415" s="247">
        <v>436613292865.974</v>
      </c>
      <c r="L415" s="247">
        <v>8228464183.5600004</v>
      </c>
      <c r="M415" s="247">
        <v>18305859433.227001</v>
      </c>
      <c r="N415" s="247">
        <v>17561758267.537399</v>
      </c>
      <c r="O415" s="247">
        <v>119980446.10420001</v>
      </c>
      <c r="P415" s="247">
        <v>14681275313.740601</v>
      </c>
      <c r="Q415" s="247">
        <v>250485029527.177</v>
      </c>
      <c r="R415" s="247">
        <v>4457051396.9315596</v>
      </c>
      <c r="S415" s="247">
        <v>45464194158.3535</v>
      </c>
      <c r="T415" s="247">
        <v>1718824580.8025999</v>
      </c>
      <c r="U415" s="247">
        <v>256693379.64592999</v>
      </c>
      <c r="V415" s="247">
        <v>35265616659.804199</v>
      </c>
      <c r="W415" s="247">
        <v>4822444833.3572397</v>
      </c>
      <c r="X415" s="247">
        <v>436613292865.97302</v>
      </c>
      <c r="Y415" s="247">
        <v>38593664053.764503</v>
      </c>
    </row>
    <row r="416" spans="1:25">
      <c r="A416" s="1">
        <v>46022</v>
      </c>
      <c r="B416" s="247">
        <v>17657030623.463799</v>
      </c>
      <c r="C416" s="248">
        <v>1.5559487310006E-2</v>
      </c>
      <c r="D416" s="247">
        <v>1134721851391.03</v>
      </c>
      <c r="E416" s="247">
        <v>1733772316.223</v>
      </c>
      <c r="F416" s="247">
        <v>17937493931.818401</v>
      </c>
      <c r="G416" s="247">
        <v>16471443351.3146</v>
      </c>
      <c r="H416" s="247">
        <v>256783998202.45401</v>
      </c>
      <c r="I416" s="247">
        <v>84925768374.160797</v>
      </c>
      <c r="J416" s="247">
        <v>5071742249.066</v>
      </c>
      <c r="K416" s="247">
        <v>443365723028.41803</v>
      </c>
      <c r="L416" s="247">
        <v>9401469067.6580009</v>
      </c>
      <c r="M416" s="247">
        <v>18267490064.049999</v>
      </c>
      <c r="N416" s="247">
        <v>17113641328.916599</v>
      </c>
      <c r="O416" s="247">
        <v>121352825.9753</v>
      </c>
      <c r="P416" s="247">
        <v>14871029254.705299</v>
      </c>
      <c r="Q416" s="247">
        <v>255764149006.06601</v>
      </c>
      <c r="R416" s="247">
        <v>4317457932.6434603</v>
      </c>
      <c r="S416" s="247">
        <v>45529742390.896103</v>
      </c>
      <c r="T416" s="247">
        <v>1904982186.6600001</v>
      </c>
      <c r="U416" s="247">
        <v>247496042.27182001</v>
      </c>
      <c r="V416" s="247">
        <v>35061564967.023598</v>
      </c>
      <c r="W416" s="247">
        <v>3838472298.6086302</v>
      </c>
      <c r="X416" s="247">
        <v>443365723028.41803</v>
      </c>
      <c r="Y416" s="247">
        <v>38965894036.741302</v>
      </c>
    </row>
    <row r="417" spans="1:25">
      <c r="A417" s="1">
        <v>46053</v>
      </c>
      <c r="B417" s="247">
        <v>18236161377.666698</v>
      </c>
      <c r="C417" s="248">
        <v>1.6023753216943201E-2</v>
      </c>
      <c r="D417" s="247">
        <v>1138033050254.9099</v>
      </c>
      <c r="E417" s="247">
        <v>1678256227.84518</v>
      </c>
      <c r="F417" s="247">
        <v>16160626594.067699</v>
      </c>
      <c r="G417" s="247">
        <v>16575838661.616301</v>
      </c>
      <c r="H417" s="247">
        <v>261104626443.00201</v>
      </c>
      <c r="I417" s="247">
        <v>85438109037.594604</v>
      </c>
      <c r="J417" s="247">
        <v>5124273153.7373896</v>
      </c>
      <c r="K417" s="247">
        <v>447243056504.85901</v>
      </c>
      <c r="L417" s="247">
        <v>9505878065.6553993</v>
      </c>
      <c r="M417" s="247">
        <v>18429789310.573399</v>
      </c>
      <c r="N417" s="247">
        <v>17387465935.013699</v>
      </c>
      <c r="O417" s="247">
        <v>117233120.96924999</v>
      </c>
      <c r="P417" s="247">
        <v>13121388846.963499</v>
      </c>
      <c r="Q417" s="247">
        <v>259955342336.65302</v>
      </c>
      <c r="R417" s="247">
        <v>4606537601.6520596</v>
      </c>
      <c r="S417" s="247">
        <v>45645104900.158501</v>
      </c>
      <c r="T417" s="247">
        <v>2065920086.3453</v>
      </c>
      <c r="U417" s="247">
        <v>260916273.17692</v>
      </c>
      <c r="V417" s="247">
        <v>35145209525.571198</v>
      </c>
      <c r="W417" s="247">
        <v>3821662510.62428</v>
      </c>
      <c r="X417" s="247">
        <v>447243056504.85901</v>
      </c>
      <c r="Y417" s="247">
        <v>39171586919.925301</v>
      </c>
    </row>
    <row r="418" spans="1:25">
      <c r="A418" s="1">
        <v>46081</v>
      </c>
      <c r="B418" s="247">
        <v>18017361610.148499</v>
      </c>
      <c r="C418" s="248">
        <v>1.55772808942227E-2</v>
      </c>
      <c r="D418" s="247">
        <v>1156603190605</v>
      </c>
      <c r="E418" s="247">
        <v>1710095401.6842</v>
      </c>
      <c r="F418" s="247">
        <v>15649343537.313801</v>
      </c>
      <c r="G418" s="247">
        <v>16737928828.080299</v>
      </c>
      <c r="H418" s="247">
        <v>263423705058.87201</v>
      </c>
      <c r="I418" s="247">
        <v>86046259165.875595</v>
      </c>
      <c r="J418" s="247">
        <v>5402834322.5682201</v>
      </c>
      <c r="K418" s="247">
        <v>449094405750.03101</v>
      </c>
      <c r="L418" s="247">
        <v>9562402347.8148994</v>
      </c>
      <c r="M418" s="247">
        <v>18381856006.775398</v>
      </c>
      <c r="N418" s="247">
        <v>16201981150.6397</v>
      </c>
      <c r="O418" s="247">
        <v>118380338.72400001</v>
      </c>
      <c r="P418" s="247">
        <v>12614039487.3223</v>
      </c>
      <c r="Q418" s="247">
        <v>260702951356.92899</v>
      </c>
      <c r="R418" s="247">
        <v>4552137812.5881596</v>
      </c>
      <c r="S418" s="247">
        <v>45979408940.228699</v>
      </c>
      <c r="T418" s="247">
        <v>2059837676.3761001</v>
      </c>
      <c r="U418" s="247">
        <v>282205474.14384001</v>
      </c>
      <c r="V418" s="247">
        <v>35171238639.3769</v>
      </c>
      <c r="W418" s="247">
        <v>4280243971.06388</v>
      </c>
      <c r="X418" s="247">
        <v>449094405750.03101</v>
      </c>
      <c r="Y418" s="247">
        <v>39957821590.033501</v>
      </c>
    </row>
    <row r="419" spans="1:25">
      <c r="A419" s="1">
        <v>46112</v>
      </c>
      <c r="B419" s="247">
        <v>18166032851.370098</v>
      </c>
      <c r="C419" s="248">
        <v>1.5714885215566701E-2</v>
      </c>
      <c r="D419" s="247">
        <v>1155553512674.6899</v>
      </c>
      <c r="E419" s="247">
        <v>1773006300.4792399</v>
      </c>
      <c r="F419" s="247">
        <v>16119820853.478399</v>
      </c>
      <c r="G419" s="247">
        <v>16946845970.948299</v>
      </c>
      <c r="H419" s="247">
        <v>268159640898.97299</v>
      </c>
      <c r="I419" s="247">
        <v>86999595939.268799</v>
      </c>
      <c r="J419" s="247">
        <v>5257268538.6524401</v>
      </c>
      <c r="K419" s="247">
        <v>456250183621.21503</v>
      </c>
      <c r="L419" s="247">
        <v>9253415378.3360004</v>
      </c>
      <c r="M419" s="247">
        <v>18359378139.598202</v>
      </c>
      <c r="N419" s="247">
        <v>17288803612.9505</v>
      </c>
      <c r="O419" s="247">
        <v>121938616.98800001</v>
      </c>
      <c r="P419" s="247">
        <v>13117696756.571699</v>
      </c>
      <c r="Q419" s="247">
        <v>266238955126.73099</v>
      </c>
      <c r="R419" s="247">
        <v>4804560483.4057598</v>
      </c>
      <c r="S419" s="247">
        <v>46510324771.8881</v>
      </c>
      <c r="T419" s="247">
        <v>2259448215.6489</v>
      </c>
      <c r="U419" s="247">
        <v>246454497.09645</v>
      </c>
      <c r="V419" s="247">
        <v>35113733809.884399</v>
      </c>
      <c r="W419" s="247">
        <v>3826426191.6731501</v>
      </c>
      <c r="X419" s="247">
        <v>456250183621.21503</v>
      </c>
      <c r="Y419" s="247">
        <v>40285065813.459801</v>
      </c>
    </row>
    <row r="420" spans="1:25">
      <c r="A420" s="1"/>
      <c r="B420" s="247"/>
      <c r="C420" s="248"/>
      <c r="D420" s="247"/>
      <c r="E420" s="247"/>
      <c r="F420" s="247"/>
      <c r="G420" s="247"/>
      <c r="H420" s="247"/>
      <c r="I420" s="247"/>
      <c r="J420" s="247"/>
      <c r="K420" s="247"/>
      <c r="L420" s="247"/>
      <c r="M420" s="247"/>
      <c r="N420" s="247"/>
      <c r="O420" s="247"/>
      <c r="P420" s="247"/>
      <c r="Q420" s="247"/>
      <c r="R420" s="247"/>
      <c r="S420" s="247"/>
      <c r="T420" s="247"/>
      <c r="U420" s="247"/>
      <c r="V420" s="247"/>
      <c r="W420" s="247"/>
      <c r="X420" s="247"/>
      <c r="Y420" s="247"/>
    </row>
    <row r="421" spans="1:25">
      <c r="A421" s="1"/>
      <c r="B421" s="247"/>
      <c r="C421" s="248"/>
      <c r="D421" s="247"/>
      <c r="E421" s="247"/>
      <c r="F421" s="247"/>
      <c r="G421" s="247"/>
      <c r="H421" s="247"/>
      <c r="I421" s="247"/>
      <c r="J421" s="247"/>
      <c r="K421" s="247"/>
      <c r="L421" s="247"/>
      <c r="M421" s="247"/>
      <c r="N421" s="247"/>
      <c r="O421" s="247"/>
      <c r="P421" s="247"/>
      <c r="Q421" s="247"/>
      <c r="R421" s="247"/>
      <c r="S421" s="247"/>
      <c r="T421" s="247"/>
      <c r="U421" s="247"/>
      <c r="V421" s="247"/>
      <c r="W421" s="247"/>
      <c r="X421" s="247"/>
      <c r="Y421" s="247"/>
    </row>
    <row r="422" spans="1:25">
      <c r="A422" s="1"/>
      <c r="B422" s="247"/>
      <c r="C422" s="248"/>
      <c r="D422" s="247"/>
      <c r="E422" s="247"/>
      <c r="F422" s="247"/>
      <c r="G422" s="247"/>
      <c r="H422" s="247"/>
      <c r="I422" s="247"/>
      <c r="J422" s="247"/>
      <c r="K422" s="247"/>
      <c r="L422" s="247"/>
      <c r="M422" s="247"/>
      <c r="N422" s="247"/>
      <c r="O422" s="247"/>
      <c r="P422" s="247"/>
      <c r="Q422" s="247"/>
      <c r="R422" s="247"/>
      <c r="S422" s="247"/>
      <c r="T422" s="247"/>
      <c r="U422" s="247"/>
      <c r="V422" s="247"/>
      <c r="W422" s="247"/>
      <c r="X422" s="247"/>
      <c r="Y422" s="247"/>
    </row>
    <row r="423" spans="1:25">
      <c r="A423" s="1"/>
      <c r="B423" s="247"/>
      <c r="C423" s="248"/>
      <c r="D423" s="247"/>
      <c r="E423" s="247"/>
      <c r="F423" s="247"/>
      <c r="G423" s="247"/>
      <c r="H423" s="247"/>
      <c r="I423" s="247"/>
      <c r="J423" s="247"/>
      <c r="K423" s="247"/>
      <c r="L423" s="247"/>
      <c r="M423" s="247"/>
      <c r="N423" s="247"/>
      <c r="O423" s="247"/>
      <c r="P423" s="247"/>
      <c r="Q423" s="247"/>
      <c r="R423" s="247"/>
      <c r="S423" s="247"/>
      <c r="T423" s="247"/>
      <c r="U423" s="247"/>
      <c r="V423" s="247"/>
      <c r="W423" s="247"/>
      <c r="X423" s="247"/>
      <c r="Y423" s="247"/>
    </row>
    <row r="424" spans="1:25">
      <c r="A424" s="1"/>
      <c r="B424" s="247"/>
      <c r="C424" s="248"/>
      <c r="D424" s="247"/>
      <c r="E424" s="247"/>
      <c r="F424" s="247"/>
      <c r="G424" s="247"/>
      <c r="H424" s="247"/>
      <c r="I424" s="247"/>
      <c r="J424" s="247"/>
      <c r="K424" s="247"/>
      <c r="L424" s="247"/>
      <c r="M424" s="247"/>
      <c r="N424" s="247"/>
      <c r="O424" s="247"/>
      <c r="P424" s="247"/>
      <c r="Q424" s="247"/>
      <c r="R424" s="247"/>
      <c r="S424" s="247"/>
      <c r="T424" s="247"/>
      <c r="U424" s="247"/>
      <c r="V424" s="247"/>
      <c r="W424" s="247"/>
      <c r="X424" s="247"/>
      <c r="Y424" s="247"/>
    </row>
    <row r="425" spans="1:25">
      <c r="A425" s="1"/>
      <c r="B425" s="247"/>
      <c r="C425" s="248"/>
      <c r="D425" s="247"/>
      <c r="E425" s="247"/>
      <c r="F425" s="247"/>
      <c r="G425" s="247"/>
      <c r="H425" s="247"/>
      <c r="I425" s="247"/>
      <c r="J425" s="247"/>
      <c r="K425" s="247"/>
      <c r="L425" s="247"/>
      <c r="M425" s="247"/>
      <c r="N425" s="247"/>
      <c r="O425" s="247"/>
      <c r="P425" s="247"/>
      <c r="Q425" s="247"/>
      <c r="R425" s="247"/>
      <c r="S425" s="247"/>
      <c r="T425" s="247"/>
      <c r="U425" s="247"/>
      <c r="V425" s="247"/>
      <c r="W425" s="247"/>
      <c r="X425" s="247"/>
      <c r="Y425" s="247"/>
    </row>
    <row r="426" spans="1:25">
      <c r="A426" s="1"/>
      <c r="B426" s="247"/>
      <c r="C426" s="248"/>
      <c r="D426" s="247"/>
      <c r="E426" s="247"/>
      <c r="F426" s="247"/>
      <c r="G426" s="247"/>
      <c r="H426" s="247"/>
      <c r="I426" s="247"/>
      <c r="J426" s="247"/>
      <c r="K426" s="247"/>
      <c r="L426" s="247"/>
      <c r="M426" s="247"/>
      <c r="N426" s="247"/>
      <c r="O426" s="247"/>
      <c r="P426" s="247"/>
      <c r="Q426" s="247"/>
      <c r="R426" s="247"/>
      <c r="S426" s="247"/>
      <c r="T426" s="247"/>
      <c r="U426" s="247"/>
      <c r="V426" s="247"/>
      <c r="W426" s="247"/>
      <c r="X426" s="247"/>
      <c r="Y426" s="247"/>
    </row>
    <row r="427" spans="1:25">
      <c r="A427" s="1"/>
      <c r="B427" s="247"/>
      <c r="C427" s="248"/>
      <c r="D427" s="247"/>
      <c r="E427" s="247"/>
      <c r="F427" s="247"/>
      <c r="G427" s="247"/>
      <c r="H427" s="247"/>
      <c r="I427" s="247"/>
      <c r="J427" s="247"/>
      <c r="K427" s="247"/>
      <c r="L427" s="247"/>
      <c r="M427" s="247"/>
      <c r="N427" s="247"/>
      <c r="O427" s="247"/>
      <c r="P427" s="247"/>
      <c r="Q427" s="247"/>
      <c r="R427" s="247"/>
      <c r="S427" s="247"/>
      <c r="T427" s="247"/>
      <c r="U427" s="247"/>
      <c r="V427" s="247"/>
      <c r="W427" s="247"/>
      <c r="X427" s="247"/>
      <c r="Y427" s="247"/>
    </row>
    <row r="428" spans="1:25">
      <c r="A428" s="1"/>
      <c r="B428" s="247"/>
      <c r="C428" s="248"/>
      <c r="D428" s="247"/>
      <c r="E428" s="247"/>
      <c r="F428" s="247"/>
      <c r="G428" s="247"/>
      <c r="H428" s="247"/>
      <c r="I428" s="247"/>
      <c r="J428" s="247"/>
      <c r="K428" s="247"/>
      <c r="L428" s="247"/>
      <c r="M428" s="247"/>
      <c r="N428" s="247"/>
      <c r="O428" s="247"/>
      <c r="P428" s="247"/>
      <c r="Q428" s="247"/>
      <c r="R428" s="247"/>
      <c r="S428" s="247"/>
      <c r="T428" s="247"/>
      <c r="U428" s="247"/>
      <c r="V428" s="247"/>
      <c r="W428" s="247"/>
      <c r="X428" s="247"/>
      <c r="Y428" s="247"/>
    </row>
    <row r="429" spans="1:25">
      <c r="A429" s="1"/>
      <c r="B429" s="247"/>
      <c r="C429" s="248"/>
      <c r="D429" s="247"/>
      <c r="E429" s="247"/>
      <c r="F429" s="247"/>
      <c r="G429" s="247"/>
      <c r="H429" s="247"/>
      <c r="I429" s="247"/>
      <c r="J429" s="247"/>
      <c r="K429" s="247"/>
      <c r="L429" s="247"/>
      <c r="M429" s="247"/>
      <c r="N429" s="247"/>
      <c r="O429" s="247"/>
      <c r="P429" s="247"/>
      <c r="Q429" s="247"/>
      <c r="R429" s="247"/>
      <c r="S429" s="247"/>
      <c r="T429" s="247"/>
      <c r="U429" s="247"/>
      <c r="V429" s="247"/>
      <c r="W429" s="247"/>
      <c r="X429" s="247"/>
      <c r="Y429" s="247"/>
    </row>
    <row r="430" spans="1:25">
      <c r="A430" s="1"/>
      <c r="B430" s="247"/>
      <c r="C430" s="248"/>
      <c r="D430" s="247"/>
      <c r="E430" s="247"/>
      <c r="F430" s="247"/>
      <c r="G430" s="247"/>
      <c r="H430" s="247"/>
      <c r="I430" s="247"/>
      <c r="J430" s="247"/>
      <c r="K430" s="247"/>
      <c r="L430" s="247"/>
      <c r="M430" s="247"/>
      <c r="N430" s="247"/>
      <c r="O430" s="247"/>
      <c r="P430" s="247"/>
      <c r="Q430" s="247"/>
      <c r="R430" s="247"/>
      <c r="S430" s="247"/>
      <c r="T430" s="247"/>
      <c r="U430" s="247"/>
      <c r="V430" s="247"/>
      <c r="W430" s="247"/>
      <c r="X430" s="247"/>
      <c r="Y430" s="247"/>
    </row>
    <row r="431" spans="1:25">
      <c r="A431" s="1"/>
      <c r="B431" s="247"/>
      <c r="C431" s="248"/>
      <c r="D431" s="247"/>
      <c r="E431" s="247"/>
      <c r="F431" s="247"/>
      <c r="G431" s="247"/>
      <c r="H431" s="247"/>
      <c r="I431" s="247"/>
      <c r="J431" s="247"/>
      <c r="K431" s="247"/>
      <c r="L431" s="247"/>
      <c r="M431" s="247"/>
      <c r="N431" s="247"/>
      <c r="O431" s="247"/>
      <c r="P431" s="247"/>
      <c r="Q431" s="247"/>
      <c r="R431" s="247"/>
      <c r="S431" s="247"/>
      <c r="T431" s="247"/>
      <c r="U431" s="247"/>
      <c r="V431" s="247"/>
      <c r="W431" s="247"/>
      <c r="X431" s="247"/>
      <c r="Y431" s="247"/>
    </row>
    <row r="432" spans="1:25">
      <c r="A432" s="1"/>
      <c r="B432" s="247"/>
      <c r="C432" s="248"/>
      <c r="D432" s="247"/>
      <c r="E432" s="247"/>
      <c r="F432" s="247"/>
      <c r="G432" s="247"/>
      <c r="H432" s="247"/>
      <c r="I432" s="247"/>
      <c r="J432" s="247"/>
      <c r="K432" s="247"/>
      <c r="L432" s="247"/>
      <c r="M432" s="247"/>
      <c r="N432" s="247"/>
      <c r="O432" s="247"/>
      <c r="P432" s="247"/>
      <c r="Q432" s="247"/>
      <c r="R432" s="247"/>
      <c r="S432" s="247"/>
      <c r="T432" s="247"/>
      <c r="U432" s="247"/>
      <c r="V432" s="247"/>
      <c r="W432" s="247"/>
      <c r="X432" s="247"/>
      <c r="Y432" s="247"/>
    </row>
    <row r="433" spans="1:25">
      <c r="A433" s="1"/>
      <c r="B433" s="247"/>
      <c r="C433" s="248"/>
      <c r="D433" s="247"/>
      <c r="E433" s="247"/>
      <c r="F433" s="247"/>
      <c r="G433" s="247"/>
      <c r="H433" s="247"/>
      <c r="I433" s="247"/>
      <c r="J433" s="247"/>
      <c r="K433" s="247"/>
      <c r="L433" s="247"/>
      <c r="M433" s="247"/>
      <c r="N433" s="247"/>
      <c r="O433" s="247"/>
      <c r="P433" s="247"/>
      <c r="Q433" s="247"/>
      <c r="R433" s="247"/>
      <c r="S433" s="247"/>
      <c r="T433" s="247"/>
      <c r="U433" s="247"/>
      <c r="V433" s="247"/>
      <c r="W433" s="247"/>
      <c r="X433" s="247"/>
      <c r="Y433" s="247"/>
    </row>
    <row r="434" spans="1:25">
      <c r="A434" s="1"/>
      <c r="B434" s="247"/>
      <c r="C434" s="248"/>
      <c r="D434" s="247"/>
      <c r="E434" s="247"/>
      <c r="F434" s="247"/>
      <c r="G434" s="247"/>
      <c r="H434" s="247"/>
      <c r="I434" s="247"/>
      <c r="J434" s="247"/>
      <c r="K434" s="247"/>
      <c r="L434" s="247"/>
      <c r="M434" s="247"/>
      <c r="N434" s="247"/>
      <c r="O434" s="247"/>
      <c r="P434" s="247"/>
      <c r="Q434" s="247"/>
      <c r="R434" s="247"/>
      <c r="S434" s="247"/>
      <c r="T434" s="247"/>
      <c r="U434" s="247"/>
      <c r="V434" s="247"/>
      <c r="W434" s="247"/>
      <c r="X434" s="247"/>
      <c r="Y434" s="247"/>
    </row>
    <row r="435" spans="1:25">
      <c r="A435" s="1"/>
      <c r="B435" s="247"/>
      <c r="C435" s="248"/>
      <c r="D435" s="247"/>
      <c r="E435" s="247"/>
      <c r="F435" s="247"/>
      <c r="G435" s="247"/>
      <c r="H435" s="247"/>
      <c r="I435" s="247"/>
      <c r="J435" s="247"/>
      <c r="K435" s="247"/>
      <c r="L435" s="247"/>
      <c r="M435" s="247"/>
      <c r="N435" s="247"/>
      <c r="O435" s="247"/>
      <c r="P435" s="247"/>
      <c r="Q435" s="247"/>
      <c r="R435" s="247"/>
      <c r="S435" s="247"/>
      <c r="T435" s="247"/>
      <c r="U435" s="247"/>
      <c r="V435" s="247"/>
      <c r="W435" s="247"/>
      <c r="X435" s="247"/>
      <c r="Y435" s="247"/>
    </row>
    <row r="436" spans="1:25">
      <c r="A436" s="1"/>
      <c r="B436" s="247"/>
      <c r="C436" s="248"/>
      <c r="D436" s="247"/>
      <c r="E436" s="247"/>
      <c r="F436" s="247"/>
      <c r="G436" s="247"/>
      <c r="H436" s="247"/>
      <c r="I436" s="247"/>
      <c r="J436" s="247"/>
      <c r="K436" s="247"/>
      <c r="L436" s="247"/>
      <c r="M436" s="247"/>
      <c r="N436" s="247"/>
      <c r="O436" s="247"/>
      <c r="P436" s="247"/>
      <c r="Q436" s="247"/>
      <c r="R436" s="247"/>
      <c r="S436" s="247"/>
      <c r="T436" s="247"/>
      <c r="U436" s="247"/>
      <c r="V436" s="247"/>
      <c r="W436" s="247"/>
      <c r="X436" s="247"/>
      <c r="Y436" s="247"/>
    </row>
    <row r="437" spans="1:25">
      <c r="A437" s="1"/>
      <c r="B437" s="247"/>
      <c r="C437" s="248"/>
      <c r="D437" s="247"/>
      <c r="E437" s="247"/>
      <c r="F437" s="247"/>
      <c r="G437" s="247"/>
      <c r="H437" s="247"/>
      <c r="I437" s="247"/>
      <c r="J437" s="247"/>
      <c r="K437" s="247"/>
      <c r="L437" s="247"/>
      <c r="M437" s="247"/>
      <c r="N437" s="247"/>
      <c r="O437" s="247"/>
      <c r="P437" s="247"/>
      <c r="Q437" s="247"/>
      <c r="R437" s="247"/>
      <c r="S437" s="247"/>
      <c r="T437" s="247"/>
      <c r="U437" s="247"/>
      <c r="V437" s="247"/>
      <c r="W437" s="247"/>
      <c r="X437" s="247"/>
      <c r="Y437" s="247"/>
    </row>
    <row r="438" spans="1:25">
      <c r="A438" s="1"/>
      <c r="B438" s="247"/>
      <c r="C438" s="248"/>
      <c r="D438" s="247"/>
      <c r="E438" s="247"/>
      <c r="F438" s="247"/>
      <c r="G438" s="247"/>
      <c r="H438" s="247"/>
      <c r="I438" s="247"/>
      <c r="J438" s="247"/>
      <c r="K438" s="247"/>
      <c r="L438" s="247"/>
      <c r="M438" s="247"/>
      <c r="N438" s="247"/>
      <c r="O438" s="247"/>
      <c r="P438" s="247"/>
      <c r="Q438" s="247"/>
      <c r="R438" s="247"/>
      <c r="S438" s="247"/>
      <c r="T438" s="247"/>
      <c r="U438" s="247"/>
      <c r="V438" s="247"/>
      <c r="W438" s="247"/>
      <c r="X438" s="247"/>
      <c r="Y438" s="247"/>
    </row>
    <row r="439" spans="1:25">
      <c r="A439" s="1"/>
      <c r="B439" s="247"/>
      <c r="C439" s="248"/>
      <c r="D439" s="247"/>
      <c r="E439" s="247"/>
      <c r="F439" s="247"/>
      <c r="G439" s="247"/>
      <c r="H439" s="247"/>
      <c r="I439" s="247"/>
      <c r="J439" s="247"/>
      <c r="K439" s="247"/>
      <c r="L439" s="247"/>
      <c r="M439" s="247"/>
      <c r="N439" s="247"/>
      <c r="O439" s="247"/>
      <c r="P439" s="247"/>
      <c r="Q439" s="247"/>
      <c r="R439" s="247"/>
      <c r="S439" s="247"/>
      <c r="T439" s="247"/>
      <c r="U439" s="247"/>
      <c r="V439" s="247"/>
      <c r="W439" s="247"/>
      <c r="X439" s="247"/>
      <c r="Y439" s="247"/>
    </row>
    <row r="440" spans="1:25">
      <c r="A440" s="1"/>
      <c r="B440" s="247"/>
      <c r="C440" s="248"/>
      <c r="D440" s="247"/>
      <c r="E440" s="247"/>
      <c r="F440" s="247"/>
      <c r="G440" s="247"/>
      <c r="H440" s="247"/>
      <c r="I440" s="247"/>
      <c r="J440" s="247"/>
      <c r="K440" s="247"/>
      <c r="L440" s="247"/>
      <c r="M440" s="247"/>
      <c r="N440" s="247"/>
      <c r="O440" s="247"/>
      <c r="P440" s="247"/>
      <c r="Q440" s="247"/>
      <c r="R440" s="247"/>
      <c r="S440" s="247"/>
      <c r="T440" s="247"/>
      <c r="U440" s="247"/>
      <c r="V440" s="247"/>
      <c r="W440" s="247"/>
      <c r="X440" s="247"/>
      <c r="Y440" s="247"/>
    </row>
    <row r="441" spans="1:25">
      <c r="A441" s="1"/>
      <c r="B441" s="247"/>
      <c r="C441" s="248"/>
      <c r="D441" s="247"/>
      <c r="E441" s="247"/>
      <c r="F441" s="247"/>
      <c r="G441" s="247"/>
      <c r="H441" s="247"/>
      <c r="I441" s="247"/>
      <c r="J441" s="247"/>
      <c r="K441" s="247"/>
      <c r="L441" s="247"/>
      <c r="M441" s="247"/>
      <c r="N441" s="247"/>
      <c r="O441" s="247"/>
      <c r="P441" s="247"/>
      <c r="Q441" s="247"/>
      <c r="R441" s="247"/>
      <c r="S441" s="247"/>
      <c r="T441" s="247"/>
      <c r="U441" s="247"/>
      <c r="V441" s="247"/>
      <c r="W441" s="247"/>
      <c r="X441" s="247"/>
      <c r="Y441" s="247"/>
    </row>
    <row r="442" spans="1:25">
      <c r="A442" s="1"/>
      <c r="B442" s="247"/>
      <c r="C442" s="248"/>
      <c r="D442" s="247"/>
      <c r="E442" s="247"/>
      <c r="F442" s="247"/>
      <c r="G442" s="247"/>
      <c r="H442" s="247"/>
      <c r="I442" s="247"/>
      <c r="J442" s="247"/>
      <c r="K442" s="247"/>
      <c r="L442" s="247"/>
      <c r="M442" s="247"/>
      <c r="N442" s="247"/>
      <c r="O442" s="247"/>
      <c r="P442" s="247"/>
      <c r="Q442" s="247"/>
      <c r="R442" s="247"/>
      <c r="S442" s="247"/>
      <c r="T442" s="247"/>
      <c r="U442" s="247"/>
      <c r="V442" s="247"/>
      <c r="W442" s="247"/>
      <c r="X442" s="247"/>
      <c r="Y442" s="247"/>
    </row>
    <row r="443" spans="1:25">
      <c r="A443" s="1"/>
      <c r="B443" s="247"/>
      <c r="C443" s="248"/>
      <c r="D443" s="247"/>
      <c r="E443" s="247"/>
      <c r="F443" s="247"/>
      <c r="G443" s="247"/>
      <c r="H443" s="247"/>
      <c r="I443" s="247"/>
      <c r="J443" s="247"/>
      <c r="K443" s="247"/>
      <c r="L443" s="247"/>
      <c r="M443" s="247"/>
      <c r="N443" s="247"/>
      <c r="O443" s="247"/>
      <c r="P443" s="247"/>
      <c r="Q443" s="247"/>
      <c r="R443" s="247"/>
      <c r="S443" s="247"/>
      <c r="T443" s="247"/>
      <c r="U443" s="247"/>
      <c r="V443" s="247"/>
      <c r="W443" s="247"/>
      <c r="X443" s="247"/>
      <c r="Y443" s="247"/>
    </row>
    <row r="444" spans="1:25">
      <c r="A444" s="1"/>
      <c r="B444" s="247"/>
      <c r="C444" s="248"/>
      <c r="D444" s="247"/>
      <c r="E444" s="247"/>
      <c r="F444" s="247"/>
      <c r="G444" s="247"/>
      <c r="H444" s="247"/>
      <c r="I444" s="247"/>
      <c r="J444" s="247"/>
      <c r="K444" s="247"/>
      <c r="L444" s="247"/>
      <c r="M444" s="247"/>
      <c r="N444" s="247"/>
      <c r="O444" s="247"/>
      <c r="P444" s="247"/>
      <c r="Q444" s="247"/>
      <c r="R444" s="247"/>
      <c r="S444" s="247"/>
      <c r="T444" s="247"/>
      <c r="U444" s="247"/>
      <c r="V444" s="247"/>
      <c r="W444" s="247"/>
      <c r="X444" s="247"/>
      <c r="Y444" s="247"/>
    </row>
    <row r="445" spans="1:25">
      <c r="A445" s="1"/>
      <c r="B445" s="247"/>
      <c r="C445" s="248"/>
      <c r="D445" s="247"/>
      <c r="E445" s="247"/>
      <c r="F445" s="247"/>
      <c r="G445" s="247"/>
      <c r="H445" s="247"/>
      <c r="I445" s="247"/>
      <c r="J445" s="247"/>
      <c r="K445" s="247"/>
      <c r="L445" s="247"/>
      <c r="M445" s="247"/>
      <c r="N445" s="247"/>
      <c r="O445" s="247"/>
      <c r="P445" s="247"/>
      <c r="Q445" s="247"/>
      <c r="R445" s="247"/>
      <c r="S445" s="247"/>
      <c r="T445" s="247"/>
      <c r="U445" s="247"/>
      <c r="V445" s="247"/>
      <c r="W445" s="247"/>
      <c r="X445" s="247"/>
      <c r="Y445" s="247"/>
    </row>
    <row r="446" spans="1:25">
      <c r="A446" s="1"/>
      <c r="B446" s="247"/>
      <c r="C446" s="248"/>
      <c r="D446" s="247"/>
      <c r="E446" s="247"/>
      <c r="F446" s="247"/>
      <c r="G446" s="247"/>
      <c r="H446" s="247"/>
      <c r="I446" s="247"/>
      <c r="J446" s="247"/>
      <c r="K446" s="247"/>
      <c r="L446" s="247"/>
      <c r="M446" s="247"/>
      <c r="N446" s="247"/>
      <c r="O446" s="247"/>
      <c r="P446" s="247"/>
      <c r="Q446" s="247"/>
      <c r="R446" s="247"/>
      <c r="S446" s="247"/>
      <c r="T446" s="247"/>
      <c r="U446" s="247"/>
      <c r="V446" s="247"/>
      <c r="W446" s="247"/>
      <c r="X446" s="247"/>
      <c r="Y446" s="247"/>
    </row>
    <row r="447" spans="1:25">
      <c r="A447" s="1"/>
      <c r="B447" s="247"/>
      <c r="C447" s="248"/>
      <c r="D447" s="247"/>
      <c r="E447" s="247"/>
      <c r="F447" s="247"/>
      <c r="G447" s="247"/>
      <c r="H447" s="247"/>
      <c r="I447" s="247"/>
      <c r="J447" s="247"/>
      <c r="K447" s="247"/>
      <c r="L447" s="247"/>
      <c r="M447" s="247"/>
      <c r="N447" s="247"/>
      <c r="O447" s="247"/>
      <c r="P447" s="247"/>
      <c r="Q447" s="247"/>
      <c r="R447" s="247"/>
      <c r="S447" s="247"/>
      <c r="T447" s="247"/>
      <c r="U447" s="247"/>
      <c r="V447" s="247"/>
      <c r="W447" s="247"/>
      <c r="X447" s="247"/>
      <c r="Y447" s="247"/>
    </row>
    <row r="448" spans="1:25">
      <c r="A448" s="1"/>
      <c r="B448" s="247"/>
      <c r="C448" s="248"/>
      <c r="D448" s="247"/>
      <c r="E448" s="247"/>
      <c r="F448" s="247"/>
      <c r="G448" s="247"/>
      <c r="H448" s="247"/>
      <c r="I448" s="247"/>
      <c r="J448" s="247"/>
      <c r="K448" s="247"/>
      <c r="L448" s="247"/>
      <c r="M448" s="247"/>
      <c r="N448" s="247"/>
      <c r="O448" s="247"/>
      <c r="P448" s="247"/>
      <c r="Q448" s="247"/>
      <c r="R448" s="247"/>
      <c r="S448" s="247"/>
      <c r="T448" s="247"/>
      <c r="U448" s="247"/>
      <c r="V448" s="247"/>
      <c r="W448" s="247"/>
      <c r="X448" s="247"/>
      <c r="Y448" s="247"/>
    </row>
    <row r="449" spans="1:25">
      <c r="A449" s="1"/>
      <c r="B449" s="247"/>
      <c r="C449" s="248"/>
      <c r="D449" s="247"/>
      <c r="E449" s="247"/>
      <c r="F449" s="247"/>
      <c r="G449" s="247"/>
      <c r="H449" s="247"/>
      <c r="I449" s="247"/>
      <c r="J449" s="247"/>
      <c r="K449" s="247"/>
      <c r="L449" s="247"/>
      <c r="M449" s="247"/>
      <c r="N449" s="247"/>
      <c r="O449" s="247"/>
      <c r="P449" s="247"/>
      <c r="Q449" s="247"/>
      <c r="R449" s="247"/>
      <c r="S449" s="247"/>
      <c r="T449" s="247"/>
      <c r="U449" s="247"/>
      <c r="V449" s="247"/>
      <c r="W449" s="247"/>
      <c r="X449" s="247"/>
      <c r="Y449" s="247"/>
    </row>
    <row r="450" spans="1:25">
      <c r="A450" s="1"/>
      <c r="B450" s="247"/>
      <c r="C450" s="248"/>
      <c r="D450" s="247"/>
      <c r="E450" s="247"/>
      <c r="F450" s="247"/>
      <c r="G450" s="247"/>
      <c r="H450" s="247"/>
      <c r="I450" s="247"/>
      <c r="J450" s="247"/>
      <c r="K450" s="247"/>
      <c r="L450" s="247"/>
      <c r="M450" s="247"/>
      <c r="N450" s="247"/>
      <c r="O450" s="247"/>
      <c r="P450" s="247"/>
      <c r="Q450" s="247"/>
      <c r="R450" s="247"/>
      <c r="S450" s="247"/>
      <c r="T450" s="247"/>
      <c r="U450" s="247"/>
      <c r="V450" s="247"/>
      <c r="W450" s="247"/>
      <c r="X450" s="247"/>
      <c r="Y450" s="247"/>
    </row>
    <row r="451" spans="1:25">
      <c r="A451" s="1"/>
      <c r="B451" s="247"/>
      <c r="C451" s="248"/>
      <c r="D451" s="247"/>
      <c r="E451" s="247"/>
      <c r="F451" s="247"/>
      <c r="G451" s="247"/>
      <c r="H451" s="247"/>
      <c r="I451" s="247"/>
      <c r="J451" s="247"/>
      <c r="K451" s="247"/>
      <c r="L451" s="247"/>
      <c r="M451" s="247"/>
      <c r="N451" s="247"/>
      <c r="O451" s="247"/>
      <c r="P451" s="247"/>
      <c r="Q451" s="247"/>
      <c r="R451" s="247"/>
      <c r="S451" s="247"/>
      <c r="T451" s="247"/>
      <c r="U451" s="247"/>
      <c r="V451" s="247"/>
      <c r="W451" s="247"/>
      <c r="X451" s="247"/>
      <c r="Y451" s="247"/>
    </row>
    <row r="452" spans="1:25">
      <c r="A452" s="1"/>
      <c r="B452" s="247"/>
      <c r="C452" s="248"/>
      <c r="D452" s="247"/>
      <c r="E452" s="247"/>
      <c r="F452" s="247"/>
      <c r="G452" s="247"/>
      <c r="H452" s="247"/>
      <c r="I452" s="247"/>
      <c r="J452" s="247"/>
      <c r="K452" s="247"/>
      <c r="L452" s="247"/>
      <c r="M452" s="247"/>
      <c r="N452" s="247"/>
      <c r="O452" s="247"/>
      <c r="P452" s="247"/>
      <c r="Q452" s="247"/>
      <c r="R452" s="247"/>
      <c r="S452" s="247"/>
      <c r="T452" s="247"/>
      <c r="U452" s="247"/>
      <c r="V452" s="247"/>
      <c r="W452" s="247"/>
      <c r="X452" s="247"/>
      <c r="Y452" s="247"/>
    </row>
    <row r="453" spans="1:25">
      <c r="A453" s="1"/>
      <c r="B453" s="247"/>
      <c r="C453" s="248"/>
      <c r="D453" s="247"/>
      <c r="E453" s="247"/>
      <c r="F453" s="247"/>
      <c r="G453" s="247"/>
      <c r="H453" s="247"/>
      <c r="I453" s="247"/>
      <c r="J453" s="247"/>
      <c r="K453" s="247"/>
      <c r="L453" s="247"/>
      <c r="M453" s="247"/>
      <c r="N453" s="247"/>
      <c r="O453" s="247"/>
      <c r="P453" s="247"/>
      <c r="Q453" s="247"/>
      <c r="R453" s="247"/>
      <c r="S453" s="247"/>
      <c r="T453" s="247"/>
      <c r="U453" s="247"/>
      <c r="V453" s="247"/>
      <c r="W453" s="247"/>
      <c r="X453" s="247"/>
      <c r="Y453" s="247"/>
    </row>
    <row r="454" spans="1:25">
      <c r="A454" s="1"/>
      <c r="B454" s="247"/>
      <c r="C454" s="248"/>
      <c r="D454" s="247"/>
      <c r="E454" s="247"/>
      <c r="F454" s="247"/>
      <c r="G454" s="247"/>
      <c r="H454" s="247"/>
      <c r="I454" s="247"/>
      <c r="J454" s="247"/>
      <c r="K454" s="247"/>
      <c r="L454" s="247"/>
      <c r="M454" s="247"/>
      <c r="N454" s="247"/>
      <c r="O454" s="247"/>
      <c r="P454" s="247"/>
      <c r="Q454" s="247"/>
      <c r="R454" s="247"/>
      <c r="S454" s="247"/>
      <c r="T454" s="247"/>
      <c r="U454" s="247"/>
      <c r="V454" s="247"/>
      <c r="W454" s="247"/>
      <c r="X454" s="247"/>
      <c r="Y454" s="247"/>
    </row>
    <row r="455" spans="1:25">
      <c r="A455" s="1"/>
      <c r="B455" s="247"/>
      <c r="C455" s="248"/>
      <c r="D455" s="247"/>
      <c r="E455" s="247"/>
      <c r="F455" s="247"/>
      <c r="G455" s="247"/>
      <c r="H455" s="247"/>
      <c r="I455" s="247"/>
      <c r="J455" s="247"/>
      <c r="K455" s="247"/>
      <c r="L455" s="247"/>
      <c r="M455" s="247"/>
      <c r="N455" s="247"/>
      <c r="O455" s="247"/>
      <c r="P455" s="247"/>
      <c r="Q455" s="247"/>
      <c r="R455" s="247"/>
      <c r="S455" s="247"/>
      <c r="T455" s="247"/>
      <c r="U455" s="247"/>
      <c r="V455" s="247"/>
      <c r="W455" s="247"/>
      <c r="X455" s="247"/>
      <c r="Y455" s="247"/>
    </row>
    <row r="456" spans="1:25">
      <c r="A456" s="1"/>
      <c r="B456" s="247"/>
      <c r="C456" s="248"/>
      <c r="D456" s="247"/>
      <c r="E456" s="247"/>
      <c r="F456" s="247"/>
      <c r="G456" s="247"/>
      <c r="H456" s="247"/>
      <c r="I456" s="247"/>
      <c r="J456" s="247"/>
      <c r="K456" s="247"/>
      <c r="L456" s="247"/>
      <c r="M456" s="247"/>
      <c r="N456" s="247"/>
      <c r="O456" s="247"/>
      <c r="P456" s="247"/>
      <c r="Q456" s="247"/>
      <c r="R456" s="247"/>
      <c r="S456" s="247"/>
      <c r="T456" s="247"/>
      <c r="U456" s="247"/>
      <c r="V456" s="247"/>
      <c r="W456" s="247"/>
      <c r="X456" s="247"/>
      <c r="Y456" s="247"/>
    </row>
    <row r="457" spans="1:25">
      <c r="A457" s="1"/>
      <c r="B457" s="247"/>
      <c r="C457" s="248"/>
      <c r="D457" s="247"/>
      <c r="E457" s="247"/>
      <c r="F457" s="247"/>
      <c r="G457" s="247"/>
      <c r="H457" s="247"/>
      <c r="I457" s="247"/>
      <c r="J457" s="247"/>
      <c r="K457" s="247"/>
      <c r="L457" s="247"/>
      <c r="M457" s="247"/>
      <c r="N457" s="247"/>
      <c r="O457" s="247"/>
      <c r="P457" s="247"/>
      <c r="Q457" s="247"/>
      <c r="R457" s="247"/>
      <c r="S457" s="247"/>
      <c r="T457" s="247"/>
      <c r="U457" s="247"/>
      <c r="V457" s="247"/>
      <c r="W457" s="247"/>
      <c r="X457" s="247"/>
      <c r="Y457" s="247"/>
    </row>
    <row r="458" spans="1:25">
      <c r="A458" s="1"/>
      <c r="B458" s="247"/>
      <c r="C458" s="248"/>
      <c r="D458" s="247"/>
      <c r="E458" s="247"/>
      <c r="F458" s="247"/>
      <c r="G458" s="247"/>
      <c r="H458" s="247"/>
      <c r="I458" s="247"/>
      <c r="J458" s="247"/>
      <c r="K458" s="247"/>
      <c r="L458" s="247"/>
      <c r="M458" s="247"/>
      <c r="N458" s="247"/>
      <c r="O458" s="247"/>
      <c r="P458" s="247"/>
      <c r="Q458" s="247"/>
      <c r="R458" s="247"/>
      <c r="S458" s="247"/>
      <c r="T458" s="247"/>
      <c r="U458" s="247"/>
      <c r="V458" s="247"/>
      <c r="W458" s="247"/>
      <c r="X458" s="247"/>
      <c r="Y458" s="247"/>
    </row>
    <row r="459" spans="1:25">
      <c r="A459" s="1"/>
      <c r="B459" s="247"/>
      <c r="C459" s="248"/>
      <c r="D459" s="247"/>
      <c r="E459" s="247"/>
      <c r="F459" s="247"/>
      <c r="G459" s="247"/>
      <c r="H459" s="247"/>
      <c r="I459" s="247"/>
      <c r="J459" s="247"/>
      <c r="K459" s="247"/>
      <c r="L459" s="247"/>
      <c r="M459" s="247"/>
      <c r="N459" s="247"/>
      <c r="O459" s="247"/>
      <c r="P459" s="247"/>
      <c r="Q459" s="247"/>
      <c r="R459" s="247"/>
      <c r="S459" s="247"/>
      <c r="T459" s="247"/>
      <c r="U459" s="247"/>
      <c r="V459" s="247"/>
      <c r="W459" s="247"/>
      <c r="X459" s="247"/>
      <c r="Y459" s="247"/>
    </row>
    <row r="460" spans="1:25">
      <c r="A460" s="1"/>
      <c r="B460" s="247"/>
      <c r="C460" s="248"/>
      <c r="D460" s="247"/>
      <c r="E460" s="247"/>
      <c r="F460" s="247"/>
      <c r="G460" s="247"/>
      <c r="H460" s="247"/>
      <c r="I460" s="247"/>
      <c r="J460" s="247"/>
      <c r="K460" s="247"/>
      <c r="L460" s="247"/>
      <c r="M460" s="247"/>
      <c r="N460" s="247"/>
      <c r="O460" s="247"/>
      <c r="P460" s="247"/>
      <c r="Q460" s="247"/>
      <c r="R460" s="247"/>
      <c r="S460" s="247"/>
      <c r="T460" s="247"/>
      <c r="U460" s="247"/>
      <c r="V460" s="247"/>
      <c r="W460" s="247"/>
      <c r="X460" s="247"/>
      <c r="Y460" s="247"/>
    </row>
    <row r="461" spans="1:25">
      <c r="A461" s="1"/>
      <c r="B461" s="247"/>
      <c r="C461" s="248"/>
      <c r="D461" s="247"/>
      <c r="E461" s="247"/>
      <c r="F461" s="247"/>
      <c r="G461" s="247"/>
      <c r="H461" s="247"/>
      <c r="I461" s="247"/>
      <c r="J461" s="247"/>
      <c r="K461" s="247"/>
      <c r="L461" s="247"/>
      <c r="M461" s="247"/>
      <c r="N461" s="247"/>
      <c r="O461" s="247"/>
      <c r="P461" s="247"/>
      <c r="Q461" s="247"/>
      <c r="R461" s="247"/>
      <c r="S461" s="247"/>
      <c r="T461" s="247"/>
      <c r="U461" s="247"/>
      <c r="V461" s="247"/>
      <c r="W461" s="247"/>
      <c r="X461" s="247"/>
      <c r="Y461" s="247"/>
    </row>
    <row r="462" spans="1:25">
      <c r="A462" s="1"/>
      <c r="B462" s="247"/>
      <c r="C462" s="248"/>
      <c r="D462" s="247"/>
      <c r="E462" s="247"/>
      <c r="F462" s="247"/>
      <c r="G462" s="247"/>
      <c r="H462" s="247"/>
      <c r="I462" s="247"/>
      <c r="J462" s="247"/>
      <c r="K462" s="247"/>
      <c r="L462" s="247"/>
      <c r="M462" s="247"/>
      <c r="N462" s="247"/>
      <c r="O462" s="247"/>
      <c r="P462" s="247"/>
      <c r="Q462" s="247"/>
      <c r="R462" s="247"/>
      <c r="S462" s="247"/>
      <c r="T462" s="247"/>
      <c r="U462" s="247"/>
      <c r="V462" s="247"/>
      <c r="W462" s="247"/>
      <c r="X462" s="247"/>
      <c r="Y462" s="247"/>
    </row>
    <row r="463" spans="1:25">
      <c r="A463" s="1"/>
      <c r="B463" s="247"/>
      <c r="C463" s="248"/>
      <c r="D463" s="247"/>
      <c r="E463" s="247"/>
      <c r="F463" s="247"/>
      <c r="G463" s="247"/>
      <c r="H463" s="247"/>
      <c r="I463" s="247"/>
      <c r="J463" s="247"/>
      <c r="K463" s="247"/>
      <c r="L463" s="247"/>
      <c r="M463" s="247"/>
      <c r="N463" s="247"/>
      <c r="O463" s="247"/>
      <c r="P463" s="247"/>
      <c r="Q463" s="247"/>
      <c r="R463" s="247"/>
      <c r="S463" s="247"/>
      <c r="T463" s="247"/>
      <c r="U463" s="247"/>
      <c r="V463" s="247"/>
      <c r="W463" s="247"/>
      <c r="X463" s="247"/>
      <c r="Y463" s="247"/>
    </row>
    <row r="464" spans="1:25">
      <c r="A464" s="1"/>
      <c r="B464" s="247"/>
      <c r="C464" s="248"/>
      <c r="D464" s="247"/>
      <c r="E464" s="247"/>
      <c r="F464" s="247"/>
      <c r="G464" s="247"/>
      <c r="H464" s="247"/>
      <c r="I464" s="247"/>
      <c r="J464" s="247"/>
      <c r="K464" s="247"/>
      <c r="L464" s="247"/>
      <c r="M464" s="247"/>
      <c r="N464" s="247"/>
      <c r="O464" s="247"/>
      <c r="P464" s="247"/>
      <c r="Q464" s="247"/>
      <c r="R464" s="247"/>
      <c r="S464" s="247"/>
      <c r="T464" s="247"/>
      <c r="U464" s="247"/>
      <c r="V464" s="247"/>
      <c r="W464" s="247"/>
      <c r="X464" s="247"/>
      <c r="Y464" s="247"/>
    </row>
    <row r="465" spans="1:25">
      <c r="A465" s="1"/>
      <c r="B465" s="247"/>
      <c r="C465" s="248"/>
      <c r="D465" s="247"/>
      <c r="E465" s="247"/>
      <c r="F465" s="247"/>
      <c r="G465" s="247"/>
      <c r="H465" s="247"/>
      <c r="I465" s="247"/>
      <c r="J465" s="247"/>
      <c r="K465" s="247"/>
      <c r="L465" s="247"/>
      <c r="M465" s="247"/>
      <c r="N465" s="247"/>
      <c r="O465" s="247"/>
      <c r="P465" s="247"/>
      <c r="Q465" s="247"/>
      <c r="R465" s="247"/>
      <c r="S465" s="247"/>
      <c r="T465" s="247"/>
      <c r="U465" s="247"/>
      <c r="V465" s="247"/>
      <c r="W465" s="247"/>
      <c r="X465" s="247"/>
      <c r="Y465" s="247"/>
    </row>
  </sheetData>
  <mergeCells count="2">
    <mergeCell ref="AU37:BB39"/>
    <mergeCell ref="AU79:BB82"/>
  </mergeCells>
  <pageMargins left="0.7" right="0.7" top="0.75" bottom="0.75" header="0.3" footer="0.3"/>
  <pageSetup scale="53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811AF-A333-476C-89C8-4ADB4F4369EE}">
  <sheetPr>
    <tabColor theme="0"/>
  </sheetPr>
  <dimension ref="A1:AM330"/>
  <sheetViews>
    <sheetView topLeftCell="T3" workbookViewId="0"/>
  </sheetViews>
  <sheetFormatPr baseColWidth="10" defaultColWidth="11.42578125" defaultRowHeight="16.5"/>
  <cols>
    <col min="1" max="1" width="18.7109375" style="118" customWidth="1"/>
    <col min="2" max="2" width="19.5703125" style="118" bestFit="1" customWidth="1"/>
    <col min="3" max="3" width="16" style="118" bestFit="1" customWidth="1"/>
    <col min="4" max="5" width="18.7109375" style="118" customWidth="1"/>
    <col min="6" max="6" width="19.5703125" style="118" customWidth="1"/>
    <col min="7" max="7" width="17.42578125" style="118" customWidth="1"/>
    <col min="8" max="17" width="19.5703125" style="118" customWidth="1"/>
    <col min="18" max="23" width="18.7109375" style="118" customWidth="1"/>
    <col min="24" max="24" width="12.5703125" style="118" bestFit="1" customWidth="1"/>
    <col min="25" max="26" width="12.5703125" style="118" customWidth="1"/>
    <col min="27" max="16384" width="11.42578125" style="118"/>
  </cols>
  <sheetData>
    <row r="1" spans="1:35" hidden="1"/>
    <row r="2" spans="1:35" ht="17.25" hidden="1" thickBot="1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</row>
    <row r="3" spans="1:35" ht="45.75" thickBot="1">
      <c r="A3" s="214"/>
      <c r="B3" s="214" t="s">
        <v>298</v>
      </c>
      <c r="C3" s="214" t="s">
        <v>299</v>
      </c>
      <c r="D3" s="214" t="s">
        <v>300</v>
      </c>
      <c r="E3" s="214" t="s">
        <v>301</v>
      </c>
      <c r="F3" s="214" t="s">
        <v>302</v>
      </c>
      <c r="G3" s="214" t="s">
        <v>303</v>
      </c>
      <c r="H3" s="214" t="s">
        <v>304</v>
      </c>
      <c r="I3" s="214" t="s">
        <v>305</v>
      </c>
      <c r="J3" s="214" t="s">
        <v>306</v>
      </c>
      <c r="K3" s="214" t="s">
        <v>298</v>
      </c>
      <c r="L3" s="214" t="s">
        <v>299</v>
      </c>
      <c r="M3" s="214" t="s">
        <v>300</v>
      </c>
      <c r="N3" s="214" t="s">
        <v>307</v>
      </c>
      <c r="O3" s="214" t="s">
        <v>308</v>
      </c>
      <c r="P3" s="214" t="s">
        <v>309</v>
      </c>
      <c r="Q3" s="214" t="s">
        <v>310</v>
      </c>
      <c r="R3" s="214" t="s">
        <v>311</v>
      </c>
      <c r="S3" s="214" t="s">
        <v>312</v>
      </c>
      <c r="T3" s="115" t="s">
        <v>313</v>
      </c>
      <c r="U3" s="114" t="s">
        <v>314</v>
      </c>
      <c r="V3" s="114" t="s">
        <v>315</v>
      </c>
      <c r="W3" s="114" t="s">
        <v>316</v>
      </c>
      <c r="X3" s="214" t="s">
        <v>2</v>
      </c>
      <c r="Y3" s="214" t="s">
        <v>317</v>
      </c>
      <c r="Z3" s="252"/>
    </row>
    <row r="4" spans="1:35">
      <c r="A4" s="253">
        <v>36556</v>
      </c>
      <c r="B4" s="254">
        <v>56124783082.300003</v>
      </c>
      <c r="C4" s="254">
        <v>144298118.88888901</v>
      </c>
      <c r="D4" s="254">
        <v>0</v>
      </c>
      <c r="E4" s="254">
        <f t="shared" ref="E4:E67" si="0">+B4+C4+D4</f>
        <v>56269081201.188889</v>
      </c>
      <c r="F4" s="254">
        <v>0</v>
      </c>
      <c r="G4" s="254">
        <v>0</v>
      </c>
      <c r="H4" s="254">
        <v>0</v>
      </c>
      <c r="I4" s="254">
        <v>6327333899.1000004</v>
      </c>
      <c r="J4" s="254"/>
      <c r="K4" s="254"/>
      <c r="L4" s="254"/>
      <c r="M4" s="254"/>
      <c r="N4" s="254"/>
      <c r="O4" s="254"/>
      <c r="P4" s="254"/>
      <c r="Q4" s="254"/>
      <c r="R4" s="219">
        <f t="shared" ref="R4:R67" si="1">100*(I4/E4)</f>
        <v>11.244779129193089</v>
      </c>
      <c r="S4" s="219">
        <v>9</v>
      </c>
      <c r="T4" s="219">
        <f t="shared" ref="T4:T67" si="2">100*(F4/E4)</f>
        <v>0</v>
      </c>
      <c r="U4" s="219">
        <v>4.5</v>
      </c>
      <c r="V4" s="219"/>
      <c r="W4" s="219">
        <v>3</v>
      </c>
      <c r="X4" s="255"/>
      <c r="Y4" s="255"/>
      <c r="AB4" s="451" t="s">
        <v>318</v>
      </c>
      <c r="AC4" s="451"/>
      <c r="AD4" s="451"/>
      <c r="AE4" s="451"/>
      <c r="AF4" s="451"/>
      <c r="AG4" s="451"/>
      <c r="AH4" s="451"/>
      <c r="AI4" s="451"/>
    </row>
    <row r="5" spans="1:35">
      <c r="A5" s="253">
        <v>36585</v>
      </c>
      <c r="B5" s="254">
        <v>53622122636.5</v>
      </c>
      <c r="C5" s="254">
        <v>145260535.555556</v>
      </c>
      <c r="D5" s="254">
        <v>0</v>
      </c>
      <c r="E5" s="254">
        <f t="shared" si="0"/>
        <v>53767383172.055557</v>
      </c>
      <c r="F5" s="254">
        <v>0</v>
      </c>
      <c r="G5" s="254">
        <v>0</v>
      </c>
      <c r="H5" s="254">
        <v>0</v>
      </c>
      <c r="I5" s="254">
        <v>6422932760.3000002</v>
      </c>
      <c r="J5" s="254"/>
      <c r="K5" s="254"/>
      <c r="L5" s="254"/>
      <c r="M5" s="254"/>
      <c r="N5" s="254"/>
      <c r="O5" s="254"/>
      <c r="P5" s="254"/>
      <c r="Q5" s="254"/>
      <c r="R5" s="219">
        <f t="shared" si="1"/>
        <v>11.945778986019505</v>
      </c>
      <c r="S5" s="219">
        <v>9</v>
      </c>
      <c r="T5" s="219">
        <f t="shared" si="2"/>
        <v>0</v>
      </c>
      <c r="U5" s="219">
        <v>4.5</v>
      </c>
      <c r="V5" s="219"/>
      <c r="W5" s="219">
        <v>3</v>
      </c>
      <c r="X5" s="255"/>
      <c r="Y5" s="255"/>
      <c r="AA5" s="256"/>
    </row>
    <row r="6" spans="1:35">
      <c r="A6" s="253">
        <v>36616</v>
      </c>
      <c r="B6" s="254">
        <v>53494300371.599998</v>
      </c>
      <c r="C6" s="254">
        <v>137824901.11111099</v>
      </c>
      <c r="D6" s="254">
        <v>0</v>
      </c>
      <c r="E6" s="254">
        <f t="shared" si="0"/>
        <v>53632125272.711113</v>
      </c>
      <c r="F6" s="254">
        <v>0</v>
      </c>
      <c r="G6" s="254">
        <v>0</v>
      </c>
      <c r="H6" s="254">
        <v>0</v>
      </c>
      <c r="I6" s="254">
        <v>6606664080.6000004</v>
      </c>
      <c r="J6" s="254"/>
      <c r="K6" s="254"/>
      <c r="L6" s="254"/>
      <c r="M6" s="254"/>
      <c r="N6" s="254"/>
      <c r="O6" s="254"/>
      <c r="P6" s="254"/>
      <c r="Q6" s="254"/>
      <c r="R6" s="219">
        <f t="shared" si="1"/>
        <v>12.318482713497049</v>
      </c>
      <c r="S6" s="219">
        <v>9</v>
      </c>
      <c r="T6" s="219">
        <f t="shared" si="2"/>
        <v>0</v>
      </c>
      <c r="U6" s="219">
        <v>4.5</v>
      </c>
      <c r="V6" s="219"/>
      <c r="W6" s="219">
        <v>3</v>
      </c>
      <c r="X6" s="255"/>
      <c r="Y6" s="255"/>
      <c r="AA6" s="226"/>
      <c r="AB6" s="226"/>
      <c r="AC6" s="226"/>
      <c r="AD6" s="226"/>
      <c r="AE6" s="226"/>
      <c r="AF6" s="226"/>
      <c r="AG6" s="226"/>
      <c r="AH6" s="226"/>
    </row>
    <row r="7" spans="1:35">
      <c r="A7" s="253">
        <v>36646</v>
      </c>
      <c r="B7" s="254">
        <v>53443040247.699997</v>
      </c>
      <c r="C7" s="254">
        <v>131811195.555556</v>
      </c>
      <c r="D7" s="254">
        <v>0</v>
      </c>
      <c r="E7" s="254">
        <f t="shared" si="0"/>
        <v>53574851443.255554</v>
      </c>
      <c r="F7" s="254">
        <v>0</v>
      </c>
      <c r="G7" s="254">
        <v>0</v>
      </c>
      <c r="H7" s="254">
        <v>0</v>
      </c>
      <c r="I7" s="254">
        <v>6470842917.6999998</v>
      </c>
      <c r="J7" s="254"/>
      <c r="K7" s="254"/>
      <c r="L7" s="254"/>
      <c r="M7" s="254"/>
      <c r="N7" s="254"/>
      <c r="O7" s="254"/>
      <c r="P7" s="254"/>
      <c r="Q7" s="254"/>
      <c r="R7" s="219">
        <f t="shared" si="1"/>
        <v>12.078135064086311</v>
      </c>
      <c r="S7" s="219">
        <v>9</v>
      </c>
      <c r="T7" s="219">
        <f t="shared" si="2"/>
        <v>0</v>
      </c>
      <c r="U7" s="219">
        <v>4.5</v>
      </c>
      <c r="V7" s="219"/>
      <c r="W7" s="219">
        <v>3</v>
      </c>
      <c r="X7" s="255"/>
      <c r="Y7" s="255"/>
      <c r="AA7" s="226"/>
      <c r="AB7" s="226"/>
      <c r="AC7" s="226"/>
      <c r="AD7" s="226"/>
      <c r="AE7" s="226"/>
      <c r="AF7" s="226"/>
      <c r="AG7" s="226"/>
      <c r="AH7" s="226"/>
    </row>
    <row r="8" spans="1:35">
      <c r="A8" s="253">
        <v>36677</v>
      </c>
      <c r="B8" s="254">
        <v>53767660098.400002</v>
      </c>
      <c r="C8" s="254">
        <v>128223713.333333</v>
      </c>
      <c r="D8" s="254">
        <v>0</v>
      </c>
      <c r="E8" s="254">
        <f t="shared" si="0"/>
        <v>53895883811.733337</v>
      </c>
      <c r="F8" s="254">
        <v>0</v>
      </c>
      <c r="G8" s="254">
        <v>0</v>
      </c>
      <c r="H8" s="254">
        <v>0</v>
      </c>
      <c r="I8" s="254">
        <v>6604481889.5</v>
      </c>
      <c r="J8" s="254"/>
      <c r="K8" s="254"/>
      <c r="L8" s="254"/>
      <c r="M8" s="254"/>
      <c r="N8" s="254"/>
      <c r="O8" s="254"/>
      <c r="P8" s="254"/>
      <c r="Q8" s="254"/>
      <c r="R8" s="219">
        <f t="shared" si="1"/>
        <v>12.254148967239274</v>
      </c>
      <c r="S8" s="219">
        <v>9</v>
      </c>
      <c r="T8" s="219">
        <f t="shared" si="2"/>
        <v>0</v>
      </c>
      <c r="U8" s="219">
        <v>4.5</v>
      </c>
      <c r="V8" s="219"/>
      <c r="W8" s="219">
        <v>3</v>
      </c>
      <c r="X8" s="255"/>
      <c r="Y8" s="255"/>
      <c r="AA8" s="226"/>
      <c r="AB8" s="226"/>
      <c r="AC8" s="226"/>
      <c r="AD8" s="226"/>
      <c r="AE8" s="226"/>
      <c r="AF8" s="226"/>
      <c r="AG8" s="226"/>
      <c r="AH8" s="226"/>
    </row>
    <row r="9" spans="1:35">
      <c r="A9" s="253">
        <v>36707</v>
      </c>
      <c r="B9" s="254">
        <v>52592645717.5</v>
      </c>
      <c r="C9" s="254">
        <v>0</v>
      </c>
      <c r="D9" s="254">
        <v>0</v>
      </c>
      <c r="E9" s="254">
        <f t="shared" si="0"/>
        <v>52592645717.5</v>
      </c>
      <c r="F9" s="254">
        <v>0</v>
      </c>
      <c r="G9" s="254">
        <v>0</v>
      </c>
      <c r="H9" s="254">
        <v>0</v>
      </c>
      <c r="I9" s="254">
        <v>6569912213.8999996</v>
      </c>
      <c r="J9" s="254">
        <f t="shared" ref="J9:J72" si="3">100*(E9/E4-1)</f>
        <v>-6.533668944306859</v>
      </c>
      <c r="K9" s="254"/>
      <c r="L9" s="254"/>
      <c r="M9" s="254"/>
      <c r="N9" s="254">
        <f t="shared" ref="N9:N72" si="4">100*(I9/I4-1)</f>
        <v>3.833815611256175</v>
      </c>
      <c r="O9" s="254"/>
      <c r="P9" s="254"/>
      <c r="Q9" s="254"/>
      <c r="R9" s="219">
        <f t="shared" si="1"/>
        <v>12.492073985382117</v>
      </c>
      <c r="S9" s="219">
        <v>9</v>
      </c>
      <c r="T9" s="219">
        <f t="shared" si="2"/>
        <v>0</v>
      </c>
      <c r="U9" s="219">
        <v>4.5</v>
      </c>
      <c r="V9" s="219"/>
      <c r="W9" s="219">
        <v>3</v>
      </c>
      <c r="X9" s="255"/>
      <c r="Y9" s="255"/>
      <c r="AA9" s="226"/>
      <c r="AB9" s="226"/>
      <c r="AC9" s="226"/>
      <c r="AD9" s="226"/>
      <c r="AE9" s="226"/>
      <c r="AF9" s="226"/>
      <c r="AG9" s="226"/>
      <c r="AH9" s="226"/>
    </row>
    <row r="10" spans="1:35">
      <c r="A10" s="253">
        <v>36738</v>
      </c>
      <c r="B10" s="254">
        <v>53039540590.099998</v>
      </c>
      <c r="C10" s="254">
        <v>0</v>
      </c>
      <c r="D10" s="254">
        <v>0</v>
      </c>
      <c r="E10" s="254">
        <f t="shared" si="0"/>
        <v>53039540590.099998</v>
      </c>
      <c r="F10" s="254">
        <v>0</v>
      </c>
      <c r="G10" s="254">
        <v>0</v>
      </c>
      <c r="H10" s="254">
        <v>0</v>
      </c>
      <c r="I10" s="254">
        <v>6982807914.6999998</v>
      </c>
      <c r="J10" s="254">
        <f t="shared" si="3"/>
        <v>-1.35368794056141</v>
      </c>
      <c r="K10" s="254"/>
      <c r="L10" s="254"/>
      <c r="M10" s="254"/>
      <c r="N10" s="254">
        <f t="shared" si="4"/>
        <v>8.7168148148860425</v>
      </c>
      <c r="O10" s="254"/>
      <c r="P10" s="254"/>
      <c r="Q10" s="254"/>
      <c r="R10" s="219">
        <f t="shared" si="1"/>
        <v>13.165287325289093</v>
      </c>
      <c r="S10" s="219">
        <v>9</v>
      </c>
      <c r="T10" s="219">
        <f t="shared" si="2"/>
        <v>0</v>
      </c>
      <c r="U10" s="219">
        <v>4.5</v>
      </c>
      <c r="V10" s="219"/>
      <c r="W10" s="219">
        <v>3</v>
      </c>
      <c r="X10" s="255"/>
      <c r="Y10" s="255"/>
      <c r="AA10" s="226"/>
      <c r="AB10" s="226"/>
      <c r="AC10" s="226"/>
      <c r="AD10" s="226"/>
      <c r="AE10" s="226"/>
      <c r="AF10" s="226"/>
      <c r="AG10" s="226"/>
      <c r="AH10" s="226"/>
    </row>
    <row r="11" spans="1:35">
      <c r="A11" s="253">
        <v>36769</v>
      </c>
      <c r="B11" s="254">
        <v>53694381492.599998</v>
      </c>
      <c r="C11" s="254">
        <v>0</v>
      </c>
      <c r="D11" s="254">
        <v>0</v>
      </c>
      <c r="E11" s="254">
        <f t="shared" si="0"/>
        <v>53694381492.599998</v>
      </c>
      <c r="F11" s="254">
        <v>0</v>
      </c>
      <c r="G11" s="254">
        <v>0</v>
      </c>
      <c r="H11" s="254">
        <v>0</v>
      </c>
      <c r="I11" s="254">
        <v>7045198134.1000004</v>
      </c>
      <c r="J11" s="254">
        <f t="shared" si="3"/>
        <v>0.11608009112509254</v>
      </c>
      <c r="K11" s="254"/>
      <c r="L11" s="254"/>
      <c r="M11" s="254"/>
      <c r="N11" s="254">
        <f t="shared" si="4"/>
        <v>6.6377531557525904</v>
      </c>
      <c r="O11" s="254"/>
      <c r="P11" s="254"/>
      <c r="Q11" s="254"/>
      <c r="R11" s="219">
        <f t="shared" si="1"/>
        <v>13.120922409863217</v>
      </c>
      <c r="S11" s="219">
        <v>9</v>
      </c>
      <c r="T11" s="219">
        <f t="shared" si="2"/>
        <v>0</v>
      </c>
      <c r="U11" s="219">
        <v>4.5</v>
      </c>
      <c r="V11" s="219"/>
      <c r="W11" s="219">
        <v>3</v>
      </c>
      <c r="X11" s="255"/>
      <c r="Y11" s="255"/>
      <c r="AA11" s="226"/>
      <c r="AB11" s="226"/>
      <c r="AC11" s="226"/>
      <c r="AD11" s="226"/>
      <c r="AE11" s="226"/>
      <c r="AF11" s="226"/>
      <c r="AG11" s="226"/>
      <c r="AH11" s="226"/>
    </row>
    <row r="12" spans="1:35">
      <c r="A12" s="253">
        <v>36799</v>
      </c>
      <c r="B12" s="254">
        <v>53903885805.900002</v>
      </c>
      <c r="C12" s="254">
        <v>0</v>
      </c>
      <c r="D12" s="254">
        <v>0</v>
      </c>
      <c r="E12" s="254">
        <f t="shared" si="0"/>
        <v>53903885805.900002</v>
      </c>
      <c r="F12" s="254">
        <v>0</v>
      </c>
      <c r="G12" s="254">
        <v>0</v>
      </c>
      <c r="H12" s="254">
        <v>0</v>
      </c>
      <c r="I12" s="254">
        <v>7221776428.3000002</v>
      </c>
      <c r="J12" s="254">
        <f t="shared" si="3"/>
        <v>0.61415823615105225</v>
      </c>
      <c r="K12" s="254"/>
      <c r="L12" s="254"/>
      <c r="M12" s="254"/>
      <c r="N12" s="254">
        <f t="shared" si="4"/>
        <v>11.604879304764705</v>
      </c>
      <c r="O12" s="254"/>
      <c r="P12" s="254"/>
      <c r="Q12" s="254"/>
      <c r="R12" s="219">
        <f t="shared" si="1"/>
        <v>13.397506172940036</v>
      </c>
      <c r="S12" s="219">
        <v>9</v>
      </c>
      <c r="T12" s="219">
        <f t="shared" si="2"/>
        <v>0</v>
      </c>
      <c r="U12" s="219">
        <v>4.5</v>
      </c>
      <c r="V12" s="219"/>
      <c r="W12" s="219">
        <v>3</v>
      </c>
      <c r="X12" s="255"/>
      <c r="Y12" s="255"/>
      <c r="AA12" s="226"/>
      <c r="AB12" s="226"/>
      <c r="AC12" s="226"/>
      <c r="AD12" s="226"/>
      <c r="AE12" s="226"/>
      <c r="AF12" s="226"/>
      <c r="AG12" s="226"/>
      <c r="AH12" s="226"/>
    </row>
    <row r="13" spans="1:35">
      <c r="A13" s="253">
        <v>36830</v>
      </c>
      <c r="B13" s="254">
        <v>54458977850.099998</v>
      </c>
      <c r="C13" s="254">
        <v>0</v>
      </c>
      <c r="D13" s="254">
        <v>0</v>
      </c>
      <c r="E13" s="254">
        <f t="shared" si="0"/>
        <v>54458977850.099998</v>
      </c>
      <c r="F13" s="254">
        <v>0</v>
      </c>
      <c r="G13" s="254">
        <v>0</v>
      </c>
      <c r="H13" s="254">
        <v>0</v>
      </c>
      <c r="I13" s="254">
        <v>7068467886.8999996</v>
      </c>
      <c r="J13" s="254">
        <f t="shared" si="3"/>
        <v>1.0447811568201404</v>
      </c>
      <c r="K13" s="254"/>
      <c r="L13" s="254"/>
      <c r="M13" s="254"/>
      <c r="N13" s="254">
        <f t="shared" si="4"/>
        <v>7.0253201562662904</v>
      </c>
      <c r="O13" s="254"/>
      <c r="P13" s="254"/>
      <c r="Q13" s="254"/>
      <c r="R13" s="219">
        <f t="shared" si="1"/>
        <v>12.979435468576316</v>
      </c>
      <c r="S13" s="219">
        <v>9</v>
      </c>
      <c r="T13" s="219">
        <f t="shared" si="2"/>
        <v>0</v>
      </c>
      <c r="U13" s="219">
        <v>4.5</v>
      </c>
      <c r="V13" s="219"/>
      <c r="W13" s="219">
        <v>3</v>
      </c>
      <c r="X13" s="255"/>
      <c r="Y13" s="255"/>
      <c r="AA13" s="226"/>
      <c r="AB13" s="226"/>
      <c r="AC13" s="226"/>
      <c r="AD13" s="226"/>
      <c r="AE13" s="226"/>
      <c r="AF13" s="226"/>
      <c r="AG13" s="226"/>
      <c r="AH13" s="226"/>
    </row>
    <row r="14" spans="1:35">
      <c r="A14" s="253">
        <v>36860</v>
      </c>
      <c r="B14" s="254">
        <v>51173673842.199997</v>
      </c>
      <c r="C14" s="254">
        <v>0</v>
      </c>
      <c r="D14" s="254">
        <v>0</v>
      </c>
      <c r="E14" s="254">
        <f t="shared" si="0"/>
        <v>51173673842.199997</v>
      </c>
      <c r="F14" s="254">
        <v>0</v>
      </c>
      <c r="G14" s="254">
        <v>0</v>
      </c>
      <c r="H14" s="254">
        <v>0</v>
      </c>
      <c r="I14" s="254">
        <v>7012483514.8000002</v>
      </c>
      <c r="J14" s="254">
        <f t="shared" si="3"/>
        <v>-2.6980423896564742</v>
      </c>
      <c r="K14" s="254"/>
      <c r="L14" s="254"/>
      <c r="M14" s="254"/>
      <c r="N14" s="254">
        <f t="shared" si="4"/>
        <v>6.736335075583666</v>
      </c>
      <c r="O14" s="254"/>
      <c r="P14" s="254"/>
      <c r="Q14" s="254"/>
      <c r="R14" s="219">
        <f t="shared" si="1"/>
        <v>13.703302867063663</v>
      </c>
      <c r="S14" s="219">
        <v>9</v>
      </c>
      <c r="T14" s="219">
        <f t="shared" si="2"/>
        <v>0</v>
      </c>
      <c r="U14" s="219">
        <v>4.5</v>
      </c>
      <c r="V14" s="219"/>
      <c r="W14" s="219">
        <v>3</v>
      </c>
      <c r="X14" s="255"/>
      <c r="Y14" s="255"/>
      <c r="AA14" s="226"/>
      <c r="AB14" s="226"/>
      <c r="AC14" s="226"/>
      <c r="AD14" s="226"/>
      <c r="AE14" s="226"/>
      <c r="AF14" s="226"/>
      <c r="AG14" s="226"/>
      <c r="AH14" s="226"/>
    </row>
    <row r="15" spans="1:35">
      <c r="A15" s="253">
        <v>36891</v>
      </c>
      <c r="B15" s="254">
        <v>50609155455.699997</v>
      </c>
      <c r="C15" s="254">
        <v>0</v>
      </c>
      <c r="D15" s="254">
        <v>0</v>
      </c>
      <c r="E15" s="254">
        <f t="shared" si="0"/>
        <v>50609155455.699997</v>
      </c>
      <c r="F15" s="254">
        <v>0</v>
      </c>
      <c r="G15" s="254">
        <v>0</v>
      </c>
      <c r="H15" s="254">
        <v>0</v>
      </c>
      <c r="I15" s="254">
        <v>6696676160</v>
      </c>
      <c r="J15" s="254">
        <f t="shared" si="3"/>
        <v>-4.5822137736495456</v>
      </c>
      <c r="K15" s="254"/>
      <c r="L15" s="254"/>
      <c r="M15" s="254"/>
      <c r="N15" s="254">
        <f t="shared" si="4"/>
        <v>-4.0976603995885874</v>
      </c>
      <c r="O15" s="254"/>
      <c r="P15" s="254"/>
      <c r="Q15" s="254"/>
      <c r="R15" s="219">
        <f t="shared" si="1"/>
        <v>13.232143669857996</v>
      </c>
      <c r="S15" s="219">
        <v>9</v>
      </c>
      <c r="T15" s="219">
        <f t="shared" si="2"/>
        <v>0</v>
      </c>
      <c r="U15" s="219">
        <v>4.5</v>
      </c>
      <c r="V15" s="219"/>
      <c r="W15" s="219">
        <v>3</v>
      </c>
      <c r="X15" s="255"/>
      <c r="Y15" s="255"/>
      <c r="AA15" s="226"/>
      <c r="AB15" s="226"/>
      <c r="AC15" s="226"/>
      <c r="AD15" s="226"/>
      <c r="AE15" s="226"/>
      <c r="AF15" s="226"/>
      <c r="AG15" s="226"/>
      <c r="AH15" s="226"/>
    </row>
    <row r="16" spans="1:35">
      <c r="A16" s="253">
        <v>36922</v>
      </c>
      <c r="B16" s="254">
        <v>50659058852.800003</v>
      </c>
      <c r="C16" s="254">
        <v>0</v>
      </c>
      <c r="D16" s="254">
        <v>0</v>
      </c>
      <c r="E16" s="254">
        <f t="shared" si="0"/>
        <v>50659058852.800003</v>
      </c>
      <c r="F16" s="254">
        <v>0</v>
      </c>
      <c r="G16" s="254">
        <v>0</v>
      </c>
      <c r="H16" s="254">
        <v>0</v>
      </c>
      <c r="I16" s="254">
        <v>6837610123</v>
      </c>
      <c r="J16" s="257">
        <f t="shared" si="3"/>
        <v>-5.6529613628537927</v>
      </c>
      <c r="K16" s="257">
        <f t="shared" ref="K16:K79" si="5">+$J16*(B16-B4)/($E16-$E4)</f>
        <v>-5.5075587886473611</v>
      </c>
      <c r="L16" s="257">
        <f t="shared" ref="L16:L79" si="6">+$J16*(C16-C4)/($E16-$E4)</f>
        <v>-0.14540257420643482</v>
      </c>
      <c r="M16" s="257">
        <f t="shared" ref="M16:M79" si="7">+$J16*(D16-D4)/($E16-$E4)</f>
        <v>0</v>
      </c>
      <c r="N16" s="257">
        <f t="shared" si="4"/>
        <v>-2.9465177153107702</v>
      </c>
      <c r="O16" s="257">
        <f t="shared" ref="O16:O79" si="8">+IFERROR(100*(F16/F4-1),0)</f>
        <v>0</v>
      </c>
      <c r="P16" s="257">
        <f t="shared" ref="P16:P79" si="9">+IFERROR(100*(G16/G4-1),0)</f>
        <v>0</v>
      </c>
      <c r="Q16" s="257">
        <f t="shared" ref="Q16:Q79" si="10">+IFERROR(100*(H16/H4-1),0)</f>
        <v>0</v>
      </c>
      <c r="R16" s="219">
        <f t="shared" si="1"/>
        <v>13.497309815541659</v>
      </c>
      <c r="S16" s="219">
        <v>9</v>
      </c>
      <c r="T16" s="219">
        <f t="shared" si="2"/>
        <v>0</v>
      </c>
      <c r="U16" s="219">
        <v>4.5</v>
      </c>
      <c r="V16" s="219"/>
      <c r="W16" s="219">
        <v>3</v>
      </c>
      <c r="X16" s="255"/>
      <c r="Y16" s="255"/>
      <c r="AA16" s="226"/>
      <c r="AB16" s="226"/>
      <c r="AC16" s="226"/>
      <c r="AD16" s="226"/>
      <c r="AE16" s="226"/>
      <c r="AF16" s="226"/>
      <c r="AG16" s="226"/>
      <c r="AH16" s="226"/>
    </row>
    <row r="17" spans="1:39">
      <c r="A17" s="253">
        <v>36950</v>
      </c>
      <c r="B17" s="254">
        <v>50590661486.900002</v>
      </c>
      <c r="C17" s="254">
        <v>0</v>
      </c>
      <c r="D17" s="254">
        <v>0</v>
      </c>
      <c r="E17" s="254">
        <f t="shared" si="0"/>
        <v>50590661486.900002</v>
      </c>
      <c r="F17" s="254">
        <v>0</v>
      </c>
      <c r="G17" s="254">
        <v>0</v>
      </c>
      <c r="H17" s="254">
        <v>0</v>
      </c>
      <c r="I17" s="254">
        <v>6912286741.1999998</v>
      </c>
      <c r="J17" s="257">
        <f t="shared" si="3"/>
        <v>-6.1465407724601402</v>
      </c>
      <c r="K17" s="257">
        <f t="shared" si="5"/>
        <v>-5.865480644154343</v>
      </c>
      <c r="L17" s="257">
        <f t="shared" si="6"/>
        <v>-0.28106012830579469</v>
      </c>
      <c r="M17" s="257">
        <f t="shared" si="7"/>
        <v>0</v>
      </c>
      <c r="N17" s="257">
        <f t="shared" si="4"/>
        <v>-4.2855063456021973</v>
      </c>
      <c r="O17" s="257">
        <f t="shared" si="8"/>
        <v>0</v>
      </c>
      <c r="P17" s="257">
        <f t="shared" si="9"/>
        <v>0</v>
      </c>
      <c r="Q17" s="257">
        <f t="shared" si="10"/>
        <v>0</v>
      </c>
      <c r="R17" s="219">
        <f t="shared" si="1"/>
        <v>13.663167347574362</v>
      </c>
      <c r="S17" s="219">
        <v>9</v>
      </c>
      <c r="T17" s="219">
        <f t="shared" si="2"/>
        <v>0</v>
      </c>
      <c r="U17" s="219">
        <v>4.5</v>
      </c>
      <c r="V17" s="219"/>
      <c r="W17" s="219">
        <v>3</v>
      </c>
      <c r="X17" s="255"/>
      <c r="Y17" s="255"/>
      <c r="AA17" s="226"/>
      <c r="AB17" s="226"/>
      <c r="AC17" s="226"/>
      <c r="AD17" s="226"/>
      <c r="AE17" s="226"/>
      <c r="AF17" s="226"/>
      <c r="AG17" s="226"/>
      <c r="AH17" s="226"/>
    </row>
    <row r="18" spans="1:39">
      <c r="A18" s="253">
        <v>36981</v>
      </c>
      <c r="B18" s="254">
        <v>52900116428.900002</v>
      </c>
      <c r="C18" s="254">
        <v>0</v>
      </c>
      <c r="D18" s="254">
        <v>0</v>
      </c>
      <c r="E18" s="254">
        <f t="shared" si="0"/>
        <v>52900116428.900002</v>
      </c>
      <c r="F18" s="254">
        <v>0</v>
      </c>
      <c r="G18" s="254">
        <v>0</v>
      </c>
      <c r="H18" s="254">
        <v>0</v>
      </c>
      <c r="I18" s="254">
        <v>7168772447.3000002</v>
      </c>
      <c r="J18" s="257">
        <f t="shared" si="3"/>
        <v>-2.8624507523641207</v>
      </c>
      <c r="K18" s="257">
        <f t="shared" si="5"/>
        <v>-2.3234996246345463</v>
      </c>
      <c r="L18" s="257">
        <f t="shared" si="6"/>
        <v>-0.53895112772956044</v>
      </c>
      <c r="M18" s="257">
        <f t="shared" si="7"/>
        <v>0</v>
      </c>
      <c r="N18" s="257">
        <f t="shared" si="4"/>
        <v>1.4190424573604643</v>
      </c>
      <c r="O18" s="257">
        <f t="shared" si="8"/>
        <v>0</v>
      </c>
      <c r="P18" s="257">
        <f t="shared" si="9"/>
        <v>0</v>
      </c>
      <c r="Q18" s="257">
        <f t="shared" si="10"/>
        <v>0</v>
      </c>
      <c r="R18" s="219">
        <f t="shared" si="1"/>
        <v>13.551524894912347</v>
      </c>
      <c r="S18" s="219">
        <v>9</v>
      </c>
      <c r="T18" s="219">
        <f t="shared" si="2"/>
        <v>0</v>
      </c>
      <c r="U18" s="219">
        <v>4.5</v>
      </c>
      <c r="V18" s="219"/>
      <c r="W18" s="219">
        <v>3</v>
      </c>
      <c r="X18" s="255"/>
      <c r="Y18" s="255"/>
      <c r="AA18" s="226"/>
      <c r="AB18" s="226"/>
      <c r="AC18" s="226"/>
      <c r="AD18" s="226"/>
      <c r="AE18" s="226"/>
      <c r="AF18" s="226"/>
      <c r="AG18" s="226"/>
      <c r="AH18" s="226"/>
    </row>
    <row r="19" spans="1:39">
      <c r="A19" s="253">
        <v>37011</v>
      </c>
      <c r="B19" s="254">
        <v>52490876224.800003</v>
      </c>
      <c r="C19" s="254">
        <v>0</v>
      </c>
      <c r="D19" s="254">
        <v>0</v>
      </c>
      <c r="E19" s="254">
        <f t="shared" si="0"/>
        <v>52490876224.800003</v>
      </c>
      <c r="F19" s="254">
        <v>0</v>
      </c>
      <c r="G19" s="254">
        <v>0</v>
      </c>
      <c r="H19" s="254">
        <v>0</v>
      </c>
      <c r="I19" s="254">
        <v>7107597818.6000004</v>
      </c>
      <c r="J19" s="257">
        <f t="shared" si="3"/>
        <v>2.5739844019441627</v>
      </c>
      <c r="K19" s="257">
        <f t="shared" si="5"/>
        <v>2.260988352232784</v>
      </c>
      <c r="L19" s="257">
        <f t="shared" si="6"/>
        <v>0.31299604971137557</v>
      </c>
      <c r="M19" s="257">
        <f t="shared" si="7"/>
        <v>0</v>
      </c>
      <c r="N19" s="257">
        <f t="shared" si="4"/>
        <v>1.3563568969432671</v>
      </c>
      <c r="O19" s="257">
        <f t="shared" si="8"/>
        <v>0</v>
      </c>
      <c r="P19" s="257">
        <f t="shared" si="9"/>
        <v>0</v>
      </c>
      <c r="Q19" s="257">
        <f t="shared" si="10"/>
        <v>0</v>
      </c>
      <c r="R19" s="219">
        <f t="shared" si="1"/>
        <v>13.540634734616837</v>
      </c>
      <c r="S19" s="219">
        <v>9</v>
      </c>
      <c r="T19" s="219">
        <f t="shared" si="2"/>
        <v>0</v>
      </c>
      <c r="U19" s="219">
        <v>4.5</v>
      </c>
      <c r="V19" s="219"/>
      <c r="W19" s="219">
        <v>3</v>
      </c>
      <c r="X19" s="255"/>
      <c r="Y19" s="255"/>
      <c r="AA19" s="226"/>
      <c r="AB19" s="226"/>
      <c r="AC19" s="226"/>
      <c r="AD19" s="226"/>
      <c r="AE19" s="226"/>
      <c r="AF19" s="226"/>
      <c r="AG19" s="226"/>
      <c r="AH19" s="226"/>
    </row>
    <row r="20" spans="1:39">
      <c r="A20" s="253">
        <v>37042</v>
      </c>
      <c r="B20" s="254">
        <v>53605596326</v>
      </c>
      <c r="C20" s="254">
        <v>0</v>
      </c>
      <c r="D20" s="254">
        <v>0</v>
      </c>
      <c r="E20" s="254">
        <f t="shared" si="0"/>
        <v>53605596326</v>
      </c>
      <c r="F20" s="254">
        <v>0</v>
      </c>
      <c r="G20" s="254">
        <v>0</v>
      </c>
      <c r="H20" s="254">
        <v>0</v>
      </c>
      <c r="I20" s="254">
        <v>7101564945.6999998</v>
      </c>
      <c r="J20" s="257">
        <f t="shared" si="3"/>
        <v>5.9207486141966914</v>
      </c>
      <c r="K20" s="257">
        <f t="shared" si="5"/>
        <v>3.3054778555981033</v>
      </c>
      <c r="L20" s="257">
        <f t="shared" si="6"/>
        <v>2.6152707585985295</v>
      </c>
      <c r="M20" s="257">
        <f t="shared" si="7"/>
        <v>0</v>
      </c>
      <c r="N20" s="257">
        <f t="shared" si="4"/>
        <v>6.0461156553820894</v>
      </c>
      <c r="O20" s="257">
        <f t="shared" si="8"/>
        <v>0</v>
      </c>
      <c r="P20" s="257">
        <f t="shared" si="9"/>
        <v>0</v>
      </c>
      <c r="Q20" s="257">
        <f t="shared" si="10"/>
        <v>0</v>
      </c>
      <c r="R20" s="219">
        <f t="shared" si="1"/>
        <v>13.247805140553151</v>
      </c>
      <c r="S20" s="219">
        <v>9</v>
      </c>
      <c r="T20" s="219">
        <f t="shared" si="2"/>
        <v>0</v>
      </c>
      <c r="U20" s="219">
        <v>4.5</v>
      </c>
      <c r="V20" s="219"/>
      <c r="W20" s="219">
        <v>3</v>
      </c>
      <c r="X20" s="255"/>
      <c r="Y20" s="255"/>
      <c r="AA20" s="226"/>
      <c r="AB20" s="226"/>
      <c r="AC20" s="226"/>
      <c r="AD20" s="226"/>
      <c r="AE20" s="226"/>
      <c r="AF20" s="226"/>
      <c r="AG20" s="226"/>
      <c r="AH20" s="226"/>
    </row>
    <row r="21" spans="1:39">
      <c r="A21" s="253">
        <v>37072</v>
      </c>
      <c r="B21" s="254">
        <v>53822616621.699997</v>
      </c>
      <c r="C21" s="254">
        <v>0</v>
      </c>
      <c r="D21" s="254">
        <v>0</v>
      </c>
      <c r="E21" s="254">
        <f t="shared" si="0"/>
        <v>53822616621.699997</v>
      </c>
      <c r="F21" s="254">
        <v>0</v>
      </c>
      <c r="G21" s="254">
        <v>0</v>
      </c>
      <c r="H21" s="254">
        <v>0</v>
      </c>
      <c r="I21" s="254">
        <v>7143033531.3999996</v>
      </c>
      <c r="J21" s="257">
        <f t="shared" si="3"/>
        <v>6.2448017009008039</v>
      </c>
      <c r="K21" s="257">
        <f t="shared" si="5"/>
        <v>6.2448017009008039</v>
      </c>
      <c r="L21" s="257">
        <f t="shared" si="6"/>
        <v>0</v>
      </c>
      <c r="M21" s="257">
        <f t="shared" si="7"/>
        <v>0</v>
      </c>
      <c r="N21" s="257">
        <f t="shared" si="4"/>
        <v>4.4668152015955309</v>
      </c>
      <c r="O21" s="257">
        <f t="shared" si="8"/>
        <v>0</v>
      </c>
      <c r="P21" s="257">
        <f t="shared" si="9"/>
        <v>0</v>
      </c>
      <c r="Q21" s="257">
        <f t="shared" si="10"/>
        <v>0</v>
      </c>
      <c r="R21" s="219">
        <f t="shared" si="1"/>
        <v>13.271434909242409</v>
      </c>
      <c r="S21" s="219">
        <v>9</v>
      </c>
      <c r="T21" s="219">
        <f t="shared" si="2"/>
        <v>0</v>
      </c>
      <c r="U21" s="219">
        <v>4.5</v>
      </c>
      <c r="V21" s="219"/>
      <c r="W21" s="219">
        <v>3</v>
      </c>
      <c r="X21" s="255"/>
      <c r="Y21" s="255"/>
      <c r="AA21" s="226"/>
      <c r="AB21" s="226"/>
      <c r="AC21" s="226"/>
      <c r="AD21" s="226"/>
      <c r="AE21" s="226"/>
      <c r="AF21" s="226"/>
      <c r="AG21" s="226"/>
      <c r="AH21" s="226"/>
    </row>
    <row r="22" spans="1:39">
      <c r="A22" s="253">
        <v>37103</v>
      </c>
      <c r="B22" s="254">
        <v>53662207329.300003</v>
      </c>
      <c r="C22" s="254">
        <v>0</v>
      </c>
      <c r="D22" s="254">
        <v>0</v>
      </c>
      <c r="E22" s="254">
        <f t="shared" si="0"/>
        <v>53662207329.300003</v>
      </c>
      <c r="F22" s="254">
        <v>0</v>
      </c>
      <c r="G22" s="254">
        <v>0</v>
      </c>
      <c r="H22" s="254">
        <v>0</v>
      </c>
      <c r="I22" s="254">
        <v>7302524219.1000004</v>
      </c>
      <c r="J22" s="257">
        <f t="shared" si="3"/>
        <v>6.0713692055506252</v>
      </c>
      <c r="K22" s="257">
        <f t="shared" si="5"/>
        <v>6.0713692055506252</v>
      </c>
      <c r="L22" s="257">
        <f t="shared" si="6"/>
        <v>0</v>
      </c>
      <c r="M22" s="257">
        <f t="shared" si="7"/>
        <v>0</v>
      </c>
      <c r="N22" s="257">
        <f t="shared" si="4"/>
        <v>5.6455626410002457</v>
      </c>
      <c r="O22" s="257">
        <f t="shared" si="8"/>
        <v>0</v>
      </c>
      <c r="P22" s="257">
        <f t="shared" si="9"/>
        <v>0</v>
      </c>
      <c r="Q22" s="257">
        <f t="shared" si="10"/>
        <v>0</v>
      </c>
      <c r="R22" s="219">
        <f t="shared" si="1"/>
        <v>13.608318745234996</v>
      </c>
      <c r="S22" s="219">
        <v>9</v>
      </c>
      <c r="T22" s="219">
        <f t="shared" si="2"/>
        <v>0</v>
      </c>
      <c r="U22" s="219">
        <v>4.5</v>
      </c>
      <c r="V22" s="219"/>
      <c r="W22" s="219">
        <v>3</v>
      </c>
      <c r="X22" s="255"/>
      <c r="Y22" s="255"/>
      <c r="AA22" s="226"/>
      <c r="AB22" s="226"/>
      <c r="AC22" s="226"/>
      <c r="AD22" s="226"/>
      <c r="AE22" s="226"/>
      <c r="AF22" s="226"/>
      <c r="AG22" s="226"/>
      <c r="AH22" s="226"/>
    </row>
    <row r="23" spans="1:39">
      <c r="A23" s="253">
        <v>37134</v>
      </c>
      <c r="B23" s="254">
        <v>54196439539.699997</v>
      </c>
      <c r="C23" s="254">
        <v>0</v>
      </c>
      <c r="D23" s="254">
        <v>0</v>
      </c>
      <c r="E23" s="254">
        <f t="shared" si="0"/>
        <v>54196439539.699997</v>
      </c>
      <c r="F23" s="254">
        <v>0</v>
      </c>
      <c r="G23" s="254">
        <v>0</v>
      </c>
      <c r="H23" s="254">
        <v>0</v>
      </c>
      <c r="I23" s="254">
        <v>7218342299.8999996</v>
      </c>
      <c r="J23" s="257">
        <f t="shared" si="3"/>
        <v>2.4505108841155643</v>
      </c>
      <c r="K23" s="257">
        <f t="shared" si="5"/>
        <v>2.4505108841155643</v>
      </c>
      <c r="L23" s="257">
        <f t="shared" si="6"/>
        <v>0</v>
      </c>
      <c r="M23" s="257">
        <f t="shared" si="7"/>
        <v>0</v>
      </c>
      <c r="N23" s="257">
        <f t="shared" si="4"/>
        <v>0.69146918756877174</v>
      </c>
      <c r="O23" s="257">
        <f t="shared" si="8"/>
        <v>0</v>
      </c>
      <c r="P23" s="257">
        <f t="shared" si="9"/>
        <v>0</v>
      </c>
      <c r="Q23" s="257">
        <f t="shared" si="10"/>
        <v>0</v>
      </c>
      <c r="R23" s="219">
        <f t="shared" si="1"/>
        <v>13.318849653605779</v>
      </c>
      <c r="S23" s="219">
        <v>9</v>
      </c>
      <c r="T23" s="219">
        <f t="shared" si="2"/>
        <v>0</v>
      </c>
      <c r="U23" s="219">
        <v>4.5</v>
      </c>
      <c r="V23" s="219"/>
      <c r="W23" s="219">
        <v>3</v>
      </c>
      <c r="X23" s="255"/>
      <c r="Y23" s="255"/>
      <c r="AA23" s="226"/>
      <c r="AB23" s="226"/>
      <c r="AC23" s="226"/>
      <c r="AD23" s="226"/>
      <c r="AE23" s="226"/>
      <c r="AF23" s="226"/>
      <c r="AG23" s="226"/>
      <c r="AH23" s="226"/>
    </row>
    <row r="24" spans="1:39">
      <c r="A24" s="253">
        <v>37164</v>
      </c>
      <c r="B24" s="254">
        <v>53511789937.599998</v>
      </c>
      <c r="C24" s="254">
        <v>0</v>
      </c>
      <c r="D24" s="254">
        <v>0</v>
      </c>
      <c r="E24" s="254">
        <f t="shared" si="0"/>
        <v>53511789937.599998</v>
      </c>
      <c r="F24" s="254">
        <v>0</v>
      </c>
      <c r="G24" s="254">
        <v>0</v>
      </c>
      <c r="H24" s="254">
        <v>0</v>
      </c>
      <c r="I24" s="254">
        <v>7034485456</v>
      </c>
      <c r="J24" s="257">
        <f t="shared" si="3"/>
        <v>1.9449355511380384</v>
      </c>
      <c r="K24" s="257">
        <f t="shared" si="5"/>
        <v>1.9449355511380384</v>
      </c>
      <c r="L24" s="257">
        <f t="shared" si="6"/>
        <v>0</v>
      </c>
      <c r="M24" s="257">
        <f t="shared" si="7"/>
        <v>0</v>
      </c>
      <c r="N24" s="257">
        <f t="shared" si="4"/>
        <v>-1.0286508109486947</v>
      </c>
      <c r="O24" s="257">
        <f t="shared" si="8"/>
        <v>0</v>
      </c>
      <c r="P24" s="257">
        <f t="shared" si="9"/>
        <v>0</v>
      </c>
      <c r="Q24" s="257">
        <f t="shared" si="10"/>
        <v>0</v>
      </c>
      <c r="R24" s="219">
        <f t="shared" si="1"/>
        <v>13.145673998576576</v>
      </c>
      <c r="S24" s="219">
        <v>9</v>
      </c>
      <c r="T24" s="219">
        <f t="shared" si="2"/>
        <v>0</v>
      </c>
      <c r="U24" s="219">
        <v>4.5</v>
      </c>
      <c r="V24" s="219"/>
      <c r="W24" s="219">
        <v>3</v>
      </c>
      <c r="X24" s="255"/>
      <c r="Y24" s="255"/>
      <c r="AA24" s="226"/>
      <c r="AB24" s="226"/>
      <c r="AC24" s="226"/>
      <c r="AD24" s="226"/>
      <c r="AE24" s="226"/>
      <c r="AF24" s="226"/>
      <c r="AG24" s="226"/>
      <c r="AH24" s="226"/>
    </row>
    <row r="25" spans="1:39">
      <c r="A25" s="253">
        <v>37195</v>
      </c>
      <c r="B25" s="254">
        <v>53845287680.099998</v>
      </c>
      <c r="C25" s="254">
        <v>2949559395.5555601</v>
      </c>
      <c r="D25" s="254">
        <v>0</v>
      </c>
      <c r="E25" s="254">
        <f t="shared" si="0"/>
        <v>56794847075.655556</v>
      </c>
      <c r="F25" s="254">
        <v>0</v>
      </c>
      <c r="G25" s="254">
        <v>0</v>
      </c>
      <c r="H25" s="254">
        <v>0</v>
      </c>
      <c r="I25" s="254">
        <v>7049047932.3000002</v>
      </c>
      <c r="J25" s="257">
        <f t="shared" si="3"/>
        <v>5.9494735032146195</v>
      </c>
      <c r="K25" s="257">
        <f t="shared" si="5"/>
        <v>-1.5630726950178038</v>
      </c>
      <c r="L25" s="257">
        <f t="shared" si="6"/>
        <v>7.5125461982324309</v>
      </c>
      <c r="M25" s="257">
        <f t="shared" si="7"/>
        <v>0</v>
      </c>
      <c r="N25" s="257">
        <f t="shared" si="4"/>
        <v>-0.73951324534177187</v>
      </c>
      <c r="O25" s="257">
        <f t="shared" si="8"/>
        <v>0</v>
      </c>
      <c r="P25" s="257">
        <f t="shared" si="9"/>
        <v>0</v>
      </c>
      <c r="Q25" s="257">
        <f t="shared" si="10"/>
        <v>0</v>
      </c>
      <c r="R25" s="219">
        <f t="shared" si="1"/>
        <v>12.411421625821212</v>
      </c>
      <c r="S25" s="219">
        <v>9</v>
      </c>
      <c r="T25" s="219">
        <f t="shared" si="2"/>
        <v>0</v>
      </c>
      <c r="U25" s="219">
        <v>4.5</v>
      </c>
      <c r="V25" s="219"/>
      <c r="W25" s="219">
        <v>3</v>
      </c>
      <c r="X25" s="255"/>
      <c r="Y25" s="255"/>
      <c r="AA25" s="226"/>
      <c r="AB25" s="226"/>
      <c r="AC25" s="226"/>
      <c r="AD25" s="226"/>
      <c r="AE25" s="226"/>
      <c r="AF25" s="226"/>
      <c r="AG25" s="226"/>
      <c r="AH25" s="226"/>
    </row>
    <row r="26" spans="1:39">
      <c r="A26" s="253">
        <v>37225</v>
      </c>
      <c r="B26" s="254">
        <v>56546468500.900002</v>
      </c>
      <c r="C26" s="254">
        <v>1644347221.11111</v>
      </c>
      <c r="D26" s="254">
        <v>0</v>
      </c>
      <c r="E26" s="254">
        <f t="shared" si="0"/>
        <v>58190815722.011108</v>
      </c>
      <c r="F26" s="254">
        <v>0</v>
      </c>
      <c r="G26" s="254">
        <v>0</v>
      </c>
      <c r="H26" s="254">
        <v>0</v>
      </c>
      <c r="I26" s="254">
        <v>7357773483.3999996</v>
      </c>
      <c r="J26" s="257">
        <f t="shared" si="3"/>
        <v>8.1159173865767755</v>
      </c>
      <c r="K26" s="257">
        <f t="shared" si="5"/>
        <v>6.2140909122139583</v>
      </c>
      <c r="L26" s="257">
        <f t="shared" si="6"/>
        <v>1.9018264743628208</v>
      </c>
      <c r="M26" s="257">
        <f t="shared" si="7"/>
        <v>0</v>
      </c>
      <c r="N26" s="257">
        <f t="shared" si="4"/>
        <v>3.0062850896054982</v>
      </c>
      <c r="O26" s="257">
        <f t="shared" si="8"/>
        <v>0</v>
      </c>
      <c r="P26" s="257">
        <f t="shared" si="9"/>
        <v>0</v>
      </c>
      <c r="Q26" s="257">
        <f t="shared" si="10"/>
        <v>0</v>
      </c>
      <c r="R26" s="219">
        <f t="shared" si="1"/>
        <v>12.64421780672318</v>
      </c>
      <c r="S26" s="219">
        <v>9</v>
      </c>
      <c r="T26" s="219">
        <f t="shared" si="2"/>
        <v>0</v>
      </c>
      <c r="U26" s="219">
        <v>4.5</v>
      </c>
      <c r="V26" s="219"/>
      <c r="W26" s="219">
        <v>3</v>
      </c>
      <c r="X26" s="255"/>
      <c r="Y26" s="255"/>
      <c r="AA26" s="226"/>
      <c r="AB26" s="226"/>
      <c r="AC26" s="226"/>
      <c r="AD26" s="226"/>
      <c r="AE26" s="226"/>
      <c r="AF26" s="226"/>
      <c r="AG26" s="226"/>
      <c r="AH26" s="226"/>
    </row>
    <row r="27" spans="1:39">
      <c r="A27" s="253">
        <v>37256</v>
      </c>
      <c r="B27" s="254">
        <v>55841963138.900002</v>
      </c>
      <c r="C27" s="254">
        <v>2010722155.5555601</v>
      </c>
      <c r="D27" s="254">
        <v>0</v>
      </c>
      <c r="E27" s="254">
        <f t="shared" si="0"/>
        <v>57852685294.455559</v>
      </c>
      <c r="F27" s="254">
        <v>0</v>
      </c>
      <c r="G27" s="254">
        <v>0</v>
      </c>
      <c r="H27" s="254">
        <v>0</v>
      </c>
      <c r="I27" s="254">
        <v>7223240328.6000004</v>
      </c>
      <c r="J27" s="257">
        <f t="shared" si="3"/>
        <v>7.8089929089955934</v>
      </c>
      <c r="K27" s="257">
        <f t="shared" si="5"/>
        <v>5.6413045851781503</v>
      </c>
      <c r="L27" s="257">
        <f t="shared" si="6"/>
        <v>2.1676883238174467</v>
      </c>
      <c r="M27" s="257">
        <f t="shared" si="7"/>
        <v>0</v>
      </c>
      <c r="N27" s="257">
        <f t="shared" si="4"/>
        <v>-1.0857052728785233</v>
      </c>
      <c r="O27" s="257">
        <f t="shared" si="8"/>
        <v>0</v>
      </c>
      <c r="P27" s="257">
        <f t="shared" si="9"/>
        <v>0</v>
      </c>
      <c r="Q27" s="257">
        <f t="shared" si="10"/>
        <v>0</v>
      </c>
      <c r="R27" s="219">
        <f t="shared" si="1"/>
        <v>12.485574855921607</v>
      </c>
      <c r="S27" s="219">
        <v>9</v>
      </c>
      <c r="T27" s="219">
        <f t="shared" si="2"/>
        <v>0</v>
      </c>
      <c r="U27" s="219">
        <v>4.5</v>
      </c>
      <c r="V27" s="219"/>
      <c r="W27" s="219">
        <v>3</v>
      </c>
      <c r="X27" s="255"/>
      <c r="Y27" s="255"/>
      <c r="AA27" s="226"/>
      <c r="AB27" s="226"/>
      <c r="AC27" s="226"/>
      <c r="AD27" s="226"/>
      <c r="AE27" s="226"/>
      <c r="AF27" s="226"/>
      <c r="AG27" s="226"/>
      <c r="AH27" s="226"/>
    </row>
    <row r="28" spans="1:39">
      <c r="A28" s="253">
        <v>37287</v>
      </c>
      <c r="B28" s="254">
        <v>54729205218.199997</v>
      </c>
      <c r="C28" s="254">
        <v>5420323861.1111097</v>
      </c>
      <c r="D28" s="254">
        <v>0</v>
      </c>
      <c r="E28" s="254">
        <f t="shared" si="0"/>
        <v>60149529079.311104</v>
      </c>
      <c r="F28" s="254">
        <v>0</v>
      </c>
      <c r="G28" s="254">
        <v>0</v>
      </c>
      <c r="H28" s="254">
        <v>0</v>
      </c>
      <c r="I28" s="254">
        <v>7686598243.5</v>
      </c>
      <c r="J28" s="257">
        <f t="shared" si="3"/>
        <v>10.984281606267409</v>
      </c>
      <c r="K28" s="257">
        <f t="shared" si="5"/>
        <v>4.7107922778568989</v>
      </c>
      <c r="L28" s="257">
        <f t="shared" si="6"/>
        <v>6.2734893284105144</v>
      </c>
      <c r="M28" s="257">
        <f t="shared" si="7"/>
        <v>0</v>
      </c>
      <c r="N28" s="257">
        <f t="shared" si="4"/>
        <v>6.4870287961612316</v>
      </c>
      <c r="O28" s="257">
        <f t="shared" si="8"/>
        <v>0</v>
      </c>
      <c r="P28" s="257">
        <f t="shared" si="9"/>
        <v>0</v>
      </c>
      <c r="Q28" s="257">
        <f t="shared" si="10"/>
        <v>0</v>
      </c>
      <c r="R28" s="219">
        <f t="shared" si="1"/>
        <v>12.779149498185955</v>
      </c>
      <c r="S28" s="219">
        <v>9</v>
      </c>
      <c r="T28" s="219">
        <f t="shared" si="2"/>
        <v>0</v>
      </c>
      <c r="U28" s="219">
        <v>4.5</v>
      </c>
      <c r="V28" s="219"/>
      <c r="W28" s="219">
        <v>3</v>
      </c>
      <c r="X28" s="255"/>
      <c r="Y28" s="255"/>
      <c r="AB28" s="226"/>
      <c r="AC28" s="226"/>
      <c r="AD28" s="226"/>
      <c r="AE28" s="226"/>
      <c r="AF28" s="226"/>
      <c r="AG28" s="226"/>
      <c r="AH28" s="226"/>
    </row>
    <row r="29" spans="1:39">
      <c r="A29" s="253">
        <v>37315</v>
      </c>
      <c r="B29" s="254">
        <v>54700897064.699997</v>
      </c>
      <c r="C29" s="254">
        <v>5353520175.5555601</v>
      </c>
      <c r="D29" s="254">
        <v>0</v>
      </c>
      <c r="E29" s="254">
        <f t="shared" si="0"/>
        <v>60054417240.255554</v>
      </c>
      <c r="F29" s="254">
        <v>0</v>
      </c>
      <c r="G29" s="254">
        <v>0</v>
      </c>
      <c r="H29" s="254">
        <v>0</v>
      </c>
      <c r="I29" s="254">
        <v>7820280854.3999996</v>
      </c>
      <c r="J29" s="257">
        <f t="shared" si="3"/>
        <v>12.226515521691383</v>
      </c>
      <c r="K29" s="257">
        <f t="shared" si="5"/>
        <v>5.3101390610129959</v>
      </c>
      <c r="L29" s="257">
        <f t="shared" si="6"/>
        <v>6.9163764606783911</v>
      </c>
      <c r="M29" s="257">
        <f t="shared" si="7"/>
        <v>0</v>
      </c>
      <c r="N29" s="257">
        <f t="shared" si="4"/>
        <v>11.170616576223956</v>
      </c>
      <c r="O29" s="257">
        <f t="shared" si="8"/>
        <v>0</v>
      </c>
      <c r="P29" s="257">
        <f t="shared" si="9"/>
        <v>0</v>
      </c>
      <c r="Q29" s="257">
        <f t="shared" si="10"/>
        <v>0</v>
      </c>
      <c r="R29" s="219">
        <f t="shared" si="1"/>
        <v>13.021991077049242</v>
      </c>
      <c r="S29" s="219">
        <v>9</v>
      </c>
      <c r="T29" s="219">
        <f t="shared" si="2"/>
        <v>0</v>
      </c>
      <c r="U29" s="219">
        <v>4.5</v>
      </c>
      <c r="V29" s="219"/>
      <c r="W29" s="219">
        <v>3</v>
      </c>
      <c r="X29" s="255"/>
      <c r="Y29" s="255"/>
      <c r="AA29" s="121"/>
      <c r="AB29" s="121"/>
      <c r="AC29" s="121"/>
      <c r="AD29" s="121"/>
      <c r="AE29" s="121"/>
      <c r="AF29" s="121"/>
      <c r="AG29" s="121"/>
      <c r="AH29" s="121"/>
      <c r="AI29" s="121"/>
      <c r="AJ29" s="121"/>
      <c r="AK29" s="121"/>
      <c r="AL29" s="121"/>
    </row>
    <row r="30" spans="1:39">
      <c r="A30" s="253">
        <v>37346</v>
      </c>
      <c r="B30" s="254">
        <v>54820908129.300003</v>
      </c>
      <c r="C30" s="254">
        <v>5538527311.1111097</v>
      </c>
      <c r="D30" s="254">
        <v>0</v>
      </c>
      <c r="E30" s="254">
        <f t="shared" si="0"/>
        <v>60359435440.41111</v>
      </c>
      <c r="F30" s="254">
        <v>0</v>
      </c>
      <c r="G30" s="254">
        <v>0</v>
      </c>
      <c r="H30" s="254">
        <v>0</v>
      </c>
      <c r="I30" s="254">
        <v>7835510206.6999998</v>
      </c>
      <c r="J30" s="257">
        <f t="shared" si="3"/>
        <v>6.2762531255823539</v>
      </c>
      <c r="K30" s="257">
        <f t="shared" si="5"/>
        <v>1.6161495298196096</v>
      </c>
      <c r="L30" s="257">
        <f t="shared" si="6"/>
        <v>4.6601035957627461</v>
      </c>
      <c r="M30" s="257">
        <f t="shared" si="7"/>
        <v>0</v>
      </c>
      <c r="N30" s="257">
        <f t="shared" si="4"/>
        <v>11.15699995167132</v>
      </c>
      <c r="O30" s="257">
        <f t="shared" si="8"/>
        <v>0</v>
      </c>
      <c r="P30" s="257">
        <f t="shared" si="9"/>
        <v>0</v>
      </c>
      <c r="Q30" s="257">
        <f t="shared" si="10"/>
        <v>0</v>
      </c>
      <c r="R30" s="219">
        <f t="shared" si="1"/>
        <v>12.98141732030526</v>
      </c>
      <c r="S30" s="219">
        <v>9</v>
      </c>
      <c r="T30" s="219">
        <f t="shared" si="2"/>
        <v>0</v>
      </c>
      <c r="U30" s="219">
        <v>4.5</v>
      </c>
      <c r="V30" s="219"/>
      <c r="W30" s="219">
        <v>3</v>
      </c>
      <c r="X30" s="255"/>
      <c r="Y30" s="255"/>
      <c r="AA30" s="121"/>
      <c r="AB30" s="121"/>
      <c r="AC30" s="121"/>
      <c r="AD30" s="121"/>
      <c r="AE30" s="121"/>
      <c r="AF30" s="121"/>
      <c r="AG30" s="121"/>
      <c r="AH30" s="121"/>
      <c r="AI30" s="121"/>
      <c r="AJ30" s="121"/>
      <c r="AK30" s="121"/>
      <c r="AL30" s="121"/>
    </row>
    <row r="31" spans="1:39" ht="16.5" customHeight="1">
      <c r="A31" s="253">
        <v>37376</v>
      </c>
      <c r="B31" s="254">
        <v>55154768563.5</v>
      </c>
      <c r="C31" s="254">
        <v>5116714161.1111097</v>
      </c>
      <c r="D31" s="254">
        <v>0</v>
      </c>
      <c r="E31" s="254">
        <f t="shared" si="0"/>
        <v>60271482724.611107</v>
      </c>
      <c r="F31" s="254">
        <v>0</v>
      </c>
      <c r="G31" s="254">
        <v>0</v>
      </c>
      <c r="H31" s="254">
        <v>0</v>
      </c>
      <c r="I31" s="254">
        <v>7843065459.3999996</v>
      </c>
      <c r="J31" s="257">
        <f t="shared" si="3"/>
        <v>3.5755934622737628</v>
      </c>
      <c r="K31" s="257">
        <f t="shared" si="5"/>
        <v>1.2241971150562774</v>
      </c>
      <c r="L31" s="257">
        <f t="shared" si="6"/>
        <v>2.351396347217487</v>
      </c>
      <c r="M31" s="257">
        <f t="shared" si="7"/>
        <v>0</v>
      </c>
      <c r="N31" s="257">
        <f t="shared" si="4"/>
        <v>6.5956362627209941</v>
      </c>
      <c r="O31" s="257">
        <f t="shared" si="8"/>
        <v>0</v>
      </c>
      <c r="P31" s="257">
        <f t="shared" si="9"/>
        <v>0</v>
      </c>
      <c r="Q31" s="257">
        <f t="shared" si="10"/>
        <v>0</v>
      </c>
      <c r="R31" s="219">
        <f t="shared" si="1"/>
        <v>13.012896157269052</v>
      </c>
      <c r="S31" s="219">
        <v>9</v>
      </c>
      <c r="T31" s="219">
        <f t="shared" si="2"/>
        <v>0</v>
      </c>
      <c r="U31" s="219">
        <v>4.5</v>
      </c>
      <c r="V31" s="219"/>
      <c r="W31" s="219">
        <v>3</v>
      </c>
      <c r="X31" s="255"/>
      <c r="Y31" s="255"/>
      <c r="AA31" s="121"/>
      <c r="AB31" s="423" t="s">
        <v>319</v>
      </c>
      <c r="AC31" s="423"/>
      <c r="AD31" s="423"/>
      <c r="AE31" s="423"/>
      <c r="AF31" s="423"/>
      <c r="AG31" s="423"/>
      <c r="AH31" s="423"/>
      <c r="AI31" s="423"/>
      <c r="AJ31" s="423"/>
      <c r="AK31" s="423"/>
      <c r="AL31" s="423"/>
      <c r="AM31" s="423"/>
    </row>
    <row r="32" spans="1:39">
      <c r="A32" s="253">
        <v>37407</v>
      </c>
      <c r="B32" s="254">
        <v>55267403193.300003</v>
      </c>
      <c r="C32" s="254">
        <v>5804044414.4444399</v>
      </c>
      <c r="D32" s="254">
        <v>0</v>
      </c>
      <c r="E32" s="254">
        <f t="shared" si="0"/>
        <v>61071447607.744446</v>
      </c>
      <c r="F32" s="254">
        <v>0</v>
      </c>
      <c r="G32" s="254">
        <v>0</v>
      </c>
      <c r="H32" s="254">
        <v>0</v>
      </c>
      <c r="I32" s="254">
        <v>7884021050.8999996</v>
      </c>
      <c r="J32" s="257">
        <f t="shared" si="3"/>
        <v>5.5637215401604934</v>
      </c>
      <c r="K32" s="257">
        <f t="shared" si="5"/>
        <v>1.2384161315658175</v>
      </c>
      <c r="L32" s="257">
        <f t="shared" si="6"/>
        <v>4.3253054085946729</v>
      </c>
      <c r="M32" s="257">
        <f t="shared" si="7"/>
        <v>0</v>
      </c>
      <c r="N32" s="257">
        <f t="shared" si="4"/>
        <v>9.1479819615536861</v>
      </c>
      <c r="O32" s="257">
        <f t="shared" si="8"/>
        <v>0</v>
      </c>
      <c r="P32" s="257">
        <f t="shared" si="9"/>
        <v>0</v>
      </c>
      <c r="Q32" s="257">
        <f t="shared" si="10"/>
        <v>0</v>
      </c>
      <c r="R32" s="219">
        <f t="shared" si="1"/>
        <v>12.909504129553708</v>
      </c>
      <c r="S32" s="219">
        <v>9</v>
      </c>
      <c r="T32" s="219">
        <f t="shared" si="2"/>
        <v>0</v>
      </c>
      <c r="U32" s="219">
        <v>4.5</v>
      </c>
      <c r="V32" s="219"/>
      <c r="W32" s="219">
        <v>3</v>
      </c>
      <c r="X32" s="255"/>
      <c r="Y32" s="255"/>
      <c r="AB32" s="423"/>
      <c r="AC32" s="423"/>
      <c r="AD32" s="423"/>
      <c r="AE32" s="423"/>
      <c r="AF32" s="423"/>
      <c r="AG32" s="423"/>
      <c r="AH32" s="423"/>
      <c r="AI32" s="423"/>
      <c r="AJ32" s="423"/>
      <c r="AK32" s="423"/>
      <c r="AL32" s="423"/>
      <c r="AM32" s="423"/>
    </row>
    <row r="33" spans="1:39">
      <c r="A33" s="253">
        <v>37437</v>
      </c>
      <c r="B33" s="254">
        <v>55705313590.699997</v>
      </c>
      <c r="C33" s="254">
        <v>5628664857.7777796</v>
      </c>
      <c r="D33" s="254">
        <v>0</v>
      </c>
      <c r="E33" s="254">
        <f t="shared" si="0"/>
        <v>61333978448.477776</v>
      </c>
      <c r="F33" s="254">
        <v>0</v>
      </c>
      <c r="G33" s="254">
        <v>0</v>
      </c>
      <c r="H33" s="254">
        <v>0</v>
      </c>
      <c r="I33" s="254">
        <v>7749812190.1999998</v>
      </c>
      <c r="J33" s="257">
        <f t="shared" si="3"/>
        <v>1.9691748003627607</v>
      </c>
      <c r="K33" s="257">
        <f t="shared" si="5"/>
        <v>0.49356688088936485</v>
      </c>
      <c r="L33" s="257">
        <f t="shared" si="6"/>
        <v>1.475607919473396</v>
      </c>
      <c r="M33" s="257">
        <f t="shared" si="7"/>
        <v>0</v>
      </c>
      <c r="N33" s="257">
        <f t="shared" si="4"/>
        <v>0.82239170953750662</v>
      </c>
      <c r="O33" s="257">
        <f t="shared" si="8"/>
        <v>0</v>
      </c>
      <c r="P33" s="257">
        <f t="shared" si="9"/>
        <v>0</v>
      </c>
      <c r="Q33" s="257">
        <f t="shared" si="10"/>
        <v>0</v>
      </c>
      <c r="R33" s="219">
        <f t="shared" si="1"/>
        <v>12.635430451833571</v>
      </c>
      <c r="S33" s="219">
        <v>9</v>
      </c>
      <c r="T33" s="219">
        <f t="shared" si="2"/>
        <v>0</v>
      </c>
      <c r="U33" s="219">
        <v>4.5</v>
      </c>
      <c r="V33" s="219"/>
      <c r="W33" s="219">
        <v>3</v>
      </c>
      <c r="X33" s="255"/>
      <c r="Y33" s="255"/>
      <c r="AB33" s="423"/>
      <c r="AC33" s="423"/>
      <c r="AD33" s="423"/>
      <c r="AE33" s="423"/>
      <c r="AF33" s="423"/>
      <c r="AG33" s="423"/>
      <c r="AH33" s="423"/>
      <c r="AI33" s="423"/>
      <c r="AJ33" s="423"/>
      <c r="AK33" s="423"/>
      <c r="AL33" s="423"/>
      <c r="AM33" s="423"/>
    </row>
    <row r="34" spans="1:39">
      <c r="A34" s="253">
        <v>37468</v>
      </c>
      <c r="B34" s="254">
        <v>56858633437.900002</v>
      </c>
      <c r="C34" s="254">
        <v>5346803483.3333302</v>
      </c>
      <c r="D34" s="254">
        <v>0</v>
      </c>
      <c r="E34" s="254">
        <f t="shared" si="0"/>
        <v>62205436921.23333</v>
      </c>
      <c r="F34" s="254">
        <v>0</v>
      </c>
      <c r="G34" s="254">
        <v>0</v>
      </c>
      <c r="H34" s="254">
        <v>0</v>
      </c>
      <c r="I34" s="254">
        <v>8044611402.3999996</v>
      </c>
      <c r="J34" s="257">
        <f t="shared" si="3"/>
        <v>3.5817842880272011</v>
      </c>
      <c r="K34" s="257">
        <f t="shared" si="5"/>
        <v>1.340114846548625</v>
      </c>
      <c r="L34" s="257">
        <f t="shared" si="6"/>
        <v>2.2416694414785767</v>
      </c>
      <c r="M34" s="257">
        <f t="shared" si="7"/>
        <v>0</v>
      </c>
      <c r="N34" s="257">
        <f t="shared" si="4"/>
        <v>2.8685740598917597</v>
      </c>
      <c r="O34" s="257">
        <f t="shared" si="8"/>
        <v>0</v>
      </c>
      <c r="P34" s="257">
        <f t="shared" si="9"/>
        <v>0</v>
      </c>
      <c r="Q34" s="257">
        <f t="shared" si="10"/>
        <v>0</v>
      </c>
      <c r="R34" s="219">
        <f t="shared" si="1"/>
        <v>12.9323284274755</v>
      </c>
      <c r="S34" s="219">
        <v>9</v>
      </c>
      <c r="T34" s="219">
        <f t="shared" si="2"/>
        <v>0</v>
      </c>
      <c r="U34" s="219">
        <v>4.5</v>
      </c>
      <c r="V34" s="219"/>
      <c r="W34" s="219">
        <v>3</v>
      </c>
      <c r="X34" s="255"/>
      <c r="Y34" s="255"/>
      <c r="AB34" s="423"/>
      <c r="AC34" s="423"/>
      <c r="AD34" s="423"/>
      <c r="AE34" s="423"/>
      <c r="AF34" s="423"/>
      <c r="AG34" s="423"/>
      <c r="AH34" s="423"/>
      <c r="AI34" s="423"/>
      <c r="AJ34" s="423"/>
      <c r="AK34" s="423"/>
      <c r="AL34" s="423"/>
      <c r="AM34" s="423"/>
    </row>
    <row r="35" spans="1:39">
      <c r="A35" s="253">
        <v>37499</v>
      </c>
      <c r="B35" s="254">
        <v>58395877833.599998</v>
      </c>
      <c r="C35" s="254">
        <v>6806030262.22223</v>
      </c>
      <c r="D35" s="254">
        <v>0</v>
      </c>
      <c r="E35" s="254">
        <f t="shared" si="0"/>
        <v>65201908095.822227</v>
      </c>
      <c r="F35" s="254">
        <v>0</v>
      </c>
      <c r="G35" s="254">
        <v>0</v>
      </c>
      <c r="H35" s="254">
        <v>0</v>
      </c>
      <c r="I35" s="254">
        <v>7843320443</v>
      </c>
      <c r="J35" s="257">
        <f t="shared" si="3"/>
        <v>8.0227268861581269</v>
      </c>
      <c r="K35" s="257">
        <f t="shared" si="5"/>
        <v>3.0612914239341151</v>
      </c>
      <c r="L35" s="257">
        <f t="shared" si="6"/>
        <v>4.9614354622240118</v>
      </c>
      <c r="M35" s="257">
        <f t="shared" si="7"/>
        <v>0</v>
      </c>
      <c r="N35" s="257">
        <f t="shared" si="4"/>
        <v>9.9677444020462858E-2</v>
      </c>
      <c r="O35" s="257">
        <f t="shared" si="8"/>
        <v>0</v>
      </c>
      <c r="P35" s="257">
        <f t="shared" si="9"/>
        <v>0</v>
      </c>
      <c r="Q35" s="257">
        <f t="shared" si="10"/>
        <v>0</v>
      </c>
      <c r="R35" s="219">
        <f t="shared" si="1"/>
        <v>12.029280541105141</v>
      </c>
      <c r="S35" s="219">
        <v>9</v>
      </c>
      <c r="T35" s="219">
        <f t="shared" si="2"/>
        <v>0</v>
      </c>
      <c r="U35" s="219">
        <v>4.5</v>
      </c>
      <c r="V35" s="219"/>
      <c r="W35" s="219">
        <v>3</v>
      </c>
      <c r="X35" s="255"/>
      <c r="Y35" s="255"/>
      <c r="AB35" s="423"/>
      <c r="AC35" s="423"/>
      <c r="AD35" s="423"/>
      <c r="AE35" s="423"/>
      <c r="AF35" s="423"/>
      <c r="AG35" s="423"/>
      <c r="AH35" s="423"/>
      <c r="AI35" s="423"/>
      <c r="AJ35" s="423"/>
      <c r="AK35" s="423"/>
      <c r="AL35" s="423"/>
      <c r="AM35" s="423"/>
    </row>
    <row r="36" spans="1:39">
      <c r="A36" s="253">
        <v>37529</v>
      </c>
      <c r="B36" s="254">
        <v>57861691247.5</v>
      </c>
      <c r="C36" s="254">
        <v>6932883236.6666698</v>
      </c>
      <c r="D36" s="254">
        <v>0</v>
      </c>
      <c r="E36" s="254">
        <f t="shared" si="0"/>
        <v>64794574484.166672</v>
      </c>
      <c r="F36" s="254">
        <v>0</v>
      </c>
      <c r="G36" s="254">
        <v>0</v>
      </c>
      <c r="H36" s="254">
        <v>0</v>
      </c>
      <c r="I36" s="254">
        <v>7648949670.1999998</v>
      </c>
      <c r="J36" s="257">
        <f t="shared" si="3"/>
        <v>7.5045304264741652</v>
      </c>
      <c r="K36" s="257">
        <f t="shared" si="5"/>
        <v>2.8932544619260567</v>
      </c>
      <c r="L36" s="257">
        <f t="shared" si="6"/>
        <v>4.6112759645481072</v>
      </c>
      <c r="M36" s="257">
        <f t="shared" si="7"/>
        <v>0</v>
      </c>
      <c r="N36" s="257">
        <f t="shared" si="4"/>
        <v>-2.474998968258646</v>
      </c>
      <c r="O36" s="257">
        <f t="shared" si="8"/>
        <v>0</v>
      </c>
      <c r="P36" s="257">
        <f t="shared" si="9"/>
        <v>0</v>
      </c>
      <c r="Q36" s="257">
        <f t="shared" si="10"/>
        <v>0</v>
      </c>
      <c r="R36" s="219">
        <f t="shared" si="1"/>
        <v>11.80492306816385</v>
      </c>
      <c r="S36" s="219">
        <v>9</v>
      </c>
      <c r="T36" s="219">
        <f t="shared" si="2"/>
        <v>0</v>
      </c>
      <c r="U36" s="219">
        <v>4.5</v>
      </c>
      <c r="V36" s="219"/>
      <c r="W36" s="219">
        <v>3</v>
      </c>
      <c r="X36" s="255"/>
      <c r="Y36" s="255"/>
      <c r="AB36" s="423"/>
      <c r="AC36" s="423"/>
      <c r="AD36" s="423"/>
      <c r="AE36" s="423"/>
      <c r="AF36" s="423"/>
      <c r="AG36" s="423"/>
      <c r="AH36" s="423"/>
      <c r="AI36" s="423"/>
      <c r="AJ36" s="423"/>
      <c r="AK36" s="423"/>
      <c r="AL36" s="423"/>
      <c r="AM36" s="423"/>
    </row>
    <row r="37" spans="1:39">
      <c r="A37" s="253">
        <v>37560</v>
      </c>
      <c r="B37" s="254">
        <v>57623081147.599998</v>
      </c>
      <c r="C37" s="254">
        <v>6857035923.3333302</v>
      </c>
      <c r="D37" s="254">
        <v>0</v>
      </c>
      <c r="E37" s="254">
        <f t="shared" si="0"/>
        <v>64480117070.933327</v>
      </c>
      <c r="F37" s="254">
        <v>0</v>
      </c>
      <c r="G37" s="254">
        <v>0</v>
      </c>
      <c r="H37" s="254">
        <v>0</v>
      </c>
      <c r="I37" s="254">
        <v>7622911633.6999998</v>
      </c>
      <c r="J37" s="257">
        <f t="shared" si="3"/>
        <v>5.5814453344587678</v>
      </c>
      <c r="K37" s="257">
        <f t="shared" si="5"/>
        <v>2.7436313540946173</v>
      </c>
      <c r="L37" s="257">
        <f t="shared" si="6"/>
        <v>2.8378139803641496</v>
      </c>
      <c r="M37" s="257">
        <f t="shared" si="7"/>
        <v>0</v>
      </c>
      <c r="N37" s="257">
        <f t="shared" si="4"/>
        <v>-3.3118812787821361</v>
      </c>
      <c r="O37" s="257">
        <f t="shared" si="8"/>
        <v>0</v>
      </c>
      <c r="P37" s="257">
        <f t="shared" si="9"/>
        <v>0</v>
      </c>
      <c r="Q37" s="257">
        <f t="shared" si="10"/>
        <v>0</v>
      </c>
      <c r="R37" s="219">
        <f t="shared" si="1"/>
        <v>11.822111962535958</v>
      </c>
      <c r="S37" s="219">
        <v>9</v>
      </c>
      <c r="T37" s="219">
        <f t="shared" si="2"/>
        <v>0</v>
      </c>
      <c r="U37" s="219">
        <v>4.5</v>
      </c>
      <c r="V37" s="219"/>
      <c r="W37" s="219">
        <v>3</v>
      </c>
      <c r="X37" s="255"/>
      <c r="Y37" s="255"/>
      <c r="AB37" s="172"/>
      <c r="AC37" s="172"/>
      <c r="AD37" s="172"/>
      <c r="AE37" s="172"/>
      <c r="AF37" s="172"/>
      <c r="AG37" s="172"/>
      <c r="AH37" s="172"/>
      <c r="AI37" s="172"/>
      <c r="AJ37" s="172"/>
      <c r="AK37" s="172"/>
      <c r="AL37" s="172"/>
      <c r="AM37" s="172"/>
    </row>
    <row r="38" spans="1:39">
      <c r="A38" s="253">
        <v>37590</v>
      </c>
      <c r="B38" s="254">
        <v>58246256601</v>
      </c>
      <c r="C38" s="254">
        <v>6843021522.2222204</v>
      </c>
      <c r="D38" s="254">
        <v>0</v>
      </c>
      <c r="E38" s="254">
        <f t="shared" si="0"/>
        <v>65089278123.222221</v>
      </c>
      <c r="F38" s="254">
        <v>0</v>
      </c>
      <c r="G38" s="254">
        <v>0</v>
      </c>
      <c r="H38" s="254">
        <v>0</v>
      </c>
      <c r="I38" s="254">
        <v>7767118772.5</v>
      </c>
      <c r="J38" s="257">
        <f t="shared" si="3"/>
        <v>6.1227068090797365</v>
      </c>
      <c r="K38" s="257">
        <f t="shared" si="5"/>
        <v>1.5086411390236518</v>
      </c>
      <c r="L38" s="257">
        <f t="shared" si="6"/>
        <v>4.6140656700560809</v>
      </c>
      <c r="M38" s="257">
        <f t="shared" si="7"/>
        <v>0</v>
      </c>
      <c r="N38" s="257">
        <f t="shared" si="4"/>
        <v>0.22331615109183467</v>
      </c>
      <c r="O38" s="257">
        <f t="shared" si="8"/>
        <v>0</v>
      </c>
      <c r="P38" s="257">
        <f t="shared" si="9"/>
        <v>0</v>
      </c>
      <c r="Q38" s="257">
        <f t="shared" si="10"/>
        <v>0</v>
      </c>
      <c r="R38" s="219">
        <f t="shared" si="1"/>
        <v>11.933023374135235</v>
      </c>
      <c r="S38" s="219">
        <v>9</v>
      </c>
      <c r="T38" s="219">
        <f t="shared" si="2"/>
        <v>0</v>
      </c>
      <c r="U38" s="219">
        <v>4.5</v>
      </c>
      <c r="V38" s="219"/>
      <c r="W38" s="219">
        <v>3</v>
      </c>
      <c r="X38" s="255"/>
      <c r="Y38" s="255"/>
      <c r="AB38" s="172"/>
      <c r="AC38" s="172"/>
      <c r="AD38" s="172"/>
      <c r="AE38" s="172"/>
      <c r="AF38" s="172"/>
      <c r="AG38" s="172"/>
      <c r="AH38" s="172"/>
      <c r="AI38" s="172"/>
      <c r="AJ38" s="172"/>
      <c r="AK38" s="172"/>
      <c r="AL38" s="172"/>
      <c r="AM38" s="172"/>
    </row>
    <row r="39" spans="1:39">
      <c r="A39" s="253">
        <v>37621</v>
      </c>
      <c r="B39" s="254">
        <v>58418934555</v>
      </c>
      <c r="C39" s="254">
        <v>6665277503.3333397</v>
      </c>
      <c r="D39" s="254">
        <v>0</v>
      </c>
      <c r="E39" s="254">
        <f t="shared" si="0"/>
        <v>65084212058.333344</v>
      </c>
      <c r="F39" s="254">
        <v>0</v>
      </c>
      <c r="G39" s="254">
        <v>0</v>
      </c>
      <c r="H39" s="254">
        <v>0</v>
      </c>
      <c r="I39" s="254">
        <v>7666368450.1999998</v>
      </c>
      <c r="J39" s="257">
        <f t="shared" si="3"/>
        <v>4.6278513255122888</v>
      </c>
      <c r="K39" s="257">
        <f t="shared" si="5"/>
        <v>1.6491456055139631</v>
      </c>
      <c r="L39" s="257">
        <f t="shared" si="6"/>
        <v>2.9787057199983216</v>
      </c>
      <c r="M39" s="257">
        <f t="shared" si="7"/>
        <v>0</v>
      </c>
      <c r="N39" s="257">
        <f t="shared" si="4"/>
        <v>-4.7018175680574981</v>
      </c>
      <c r="O39" s="257">
        <f t="shared" si="8"/>
        <v>0</v>
      </c>
      <c r="P39" s="257">
        <f t="shared" si="9"/>
        <v>0</v>
      </c>
      <c r="Q39" s="257">
        <f t="shared" si="10"/>
        <v>0</v>
      </c>
      <c r="R39" s="219">
        <f t="shared" si="1"/>
        <v>11.779152282474936</v>
      </c>
      <c r="S39" s="219">
        <v>9</v>
      </c>
      <c r="T39" s="219">
        <f t="shared" si="2"/>
        <v>0</v>
      </c>
      <c r="U39" s="219">
        <v>4.5</v>
      </c>
      <c r="V39" s="219"/>
      <c r="W39" s="219">
        <v>3</v>
      </c>
      <c r="X39" s="255"/>
      <c r="Y39" s="255"/>
      <c r="AB39" s="172"/>
      <c r="AC39" s="172"/>
      <c r="AD39" s="172"/>
      <c r="AE39" s="172"/>
      <c r="AF39" s="172"/>
      <c r="AG39" s="172"/>
      <c r="AH39" s="172"/>
      <c r="AI39" s="172"/>
      <c r="AJ39" s="172"/>
      <c r="AK39" s="172"/>
      <c r="AL39" s="172"/>
      <c r="AM39" s="172"/>
    </row>
    <row r="40" spans="1:39">
      <c r="A40" s="253">
        <v>37652</v>
      </c>
      <c r="B40" s="254">
        <v>58695762870.699997</v>
      </c>
      <c r="C40" s="254">
        <v>6803547011.1111097</v>
      </c>
      <c r="D40" s="254">
        <v>0</v>
      </c>
      <c r="E40" s="254">
        <f t="shared" si="0"/>
        <v>65499309881.811104</v>
      </c>
      <c r="F40" s="254">
        <v>0</v>
      </c>
      <c r="G40" s="254">
        <v>0</v>
      </c>
      <c r="H40" s="254">
        <v>0</v>
      </c>
      <c r="I40" s="254">
        <v>8354048409.8000002</v>
      </c>
      <c r="J40" s="257">
        <f t="shared" si="3"/>
        <v>0.45612435996782441</v>
      </c>
      <c r="K40" s="257">
        <f t="shared" si="5"/>
        <v>0.33819022448107833</v>
      </c>
      <c r="L40" s="257">
        <f t="shared" si="6"/>
        <v>0.11793413548674606</v>
      </c>
      <c r="M40" s="257">
        <f t="shared" si="7"/>
        <v>0</v>
      </c>
      <c r="N40" s="257">
        <f t="shared" si="4"/>
        <v>6.5116294879398184</v>
      </c>
      <c r="O40" s="257">
        <f t="shared" si="8"/>
        <v>0</v>
      </c>
      <c r="P40" s="257">
        <f t="shared" si="9"/>
        <v>0</v>
      </c>
      <c r="Q40" s="257">
        <f t="shared" si="10"/>
        <v>0</v>
      </c>
      <c r="R40" s="219">
        <f t="shared" si="1"/>
        <v>12.754406763787729</v>
      </c>
      <c r="S40" s="219">
        <v>9</v>
      </c>
      <c r="T40" s="219">
        <f t="shared" si="2"/>
        <v>0</v>
      </c>
      <c r="U40" s="219">
        <v>4.5</v>
      </c>
      <c r="V40" s="219"/>
      <c r="W40" s="219">
        <v>3</v>
      </c>
      <c r="X40" s="255"/>
      <c r="Y40" s="255"/>
      <c r="AB40" s="172"/>
      <c r="AC40" s="172"/>
      <c r="AD40" s="172"/>
      <c r="AE40" s="172"/>
      <c r="AF40" s="172"/>
      <c r="AG40" s="172"/>
      <c r="AH40" s="172"/>
      <c r="AI40" s="172"/>
      <c r="AJ40" s="172"/>
      <c r="AK40" s="172"/>
      <c r="AL40" s="172"/>
      <c r="AM40" s="172"/>
    </row>
    <row r="41" spans="1:39">
      <c r="A41" s="253">
        <v>37680</v>
      </c>
      <c r="B41" s="254">
        <v>58953280419.699997</v>
      </c>
      <c r="C41" s="254">
        <v>6690435212.2222204</v>
      </c>
      <c r="D41" s="254">
        <v>0</v>
      </c>
      <c r="E41" s="254">
        <f t="shared" si="0"/>
        <v>65643715631.922218</v>
      </c>
      <c r="F41" s="254">
        <v>0</v>
      </c>
      <c r="G41" s="254">
        <v>0</v>
      </c>
      <c r="H41" s="254">
        <v>0</v>
      </c>
      <c r="I41" s="254">
        <v>8313140463.6000004</v>
      </c>
      <c r="J41" s="257">
        <f t="shared" si="3"/>
        <v>1.310512731221114</v>
      </c>
      <c r="K41" s="257">
        <f t="shared" si="5"/>
        <v>0.99704866948399018</v>
      </c>
      <c r="L41" s="257">
        <f t="shared" si="6"/>
        <v>0.31346406173712288</v>
      </c>
      <c r="M41" s="257">
        <f t="shared" si="7"/>
        <v>0</v>
      </c>
      <c r="N41" s="257">
        <f t="shared" si="4"/>
        <v>8.6834248104372023</v>
      </c>
      <c r="O41" s="257">
        <f t="shared" si="8"/>
        <v>0</v>
      </c>
      <c r="P41" s="257">
        <f t="shared" si="9"/>
        <v>0</v>
      </c>
      <c r="Q41" s="257">
        <f t="shared" si="10"/>
        <v>0</v>
      </c>
      <c r="R41" s="219">
        <f t="shared" si="1"/>
        <v>12.664030948847389</v>
      </c>
      <c r="S41" s="219">
        <v>9</v>
      </c>
      <c r="T41" s="219">
        <f t="shared" si="2"/>
        <v>0</v>
      </c>
      <c r="U41" s="219">
        <v>4.5</v>
      </c>
      <c r="V41" s="219"/>
      <c r="W41" s="219">
        <v>3</v>
      </c>
      <c r="X41" s="255"/>
      <c r="Y41" s="255"/>
      <c r="AB41" s="224"/>
      <c r="AC41" s="224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</row>
    <row r="42" spans="1:39">
      <c r="A42" s="253">
        <v>37711</v>
      </c>
      <c r="B42" s="254">
        <v>59250107085.599998</v>
      </c>
      <c r="C42" s="254">
        <v>6707110971.1111097</v>
      </c>
      <c r="D42" s="254">
        <v>0</v>
      </c>
      <c r="E42" s="254">
        <f t="shared" si="0"/>
        <v>65957218056.711105</v>
      </c>
      <c r="F42" s="254">
        <v>0</v>
      </c>
      <c r="G42" s="254">
        <v>0</v>
      </c>
      <c r="H42" s="254">
        <v>0</v>
      </c>
      <c r="I42" s="254">
        <v>8017600679.8000002</v>
      </c>
      <c r="J42" s="257">
        <f t="shared" si="3"/>
        <v>2.2907852108159821</v>
      </c>
      <c r="K42" s="257">
        <f t="shared" si="5"/>
        <v>1.8125647529271351</v>
      </c>
      <c r="L42" s="257">
        <f t="shared" si="6"/>
        <v>0.47822045788884704</v>
      </c>
      <c r="M42" s="257">
        <f t="shared" si="7"/>
        <v>0</v>
      </c>
      <c r="N42" s="257">
        <f t="shared" si="4"/>
        <v>5.1776678658470354</v>
      </c>
      <c r="O42" s="257">
        <f t="shared" si="8"/>
        <v>0</v>
      </c>
      <c r="P42" s="257">
        <f t="shared" si="9"/>
        <v>0</v>
      </c>
      <c r="Q42" s="257">
        <f t="shared" si="10"/>
        <v>0</v>
      </c>
      <c r="R42" s="219">
        <f t="shared" si="1"/>
        <v>12.155759317966282</v>
      </c>
      <c r="S42" s="219">
        <v>9</v>
      </c>
      <c r="T42" s="219">
        <f t="shared" si="2"/>
        <v>0</v>
      </c>
      <c r="U42" s="219">
        <v>4.5</v>
      </c>
      <c r="V42" s="219"/>
      <c r="W42" s="219">
        <v>3</v>
      </c>
      <c r="X42" s="255"/>
      <c r="Y42" s="255"/>
      <c r="AB42" s="224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</row>
    <row r="43" spans="1:39">
      <c r="A43" s="253">
        <v>37741</v>
      </c>
      <c r="B43" s="254">
        <v>59712306407.300003</v>
      </c>
      <c r="C43" s="254">
        <v>6717847282.2222204</v>
      </c>
      <c r="D43" s="254">
        <v>0</v>
      </c>
      <c r="E43" s="254">
        <f t="shared" si="0"/>
        <v>66430153689.522224</v>
      </c>
      <c r="F43" s="254">
        <v>0</v>
      </c>
      <c r="G43" s="254">
        <v>0</v>
      </c>
      <c r="H43" s="254">
        <v>0</v>
      </c>
      <c r="I43" s="254">
        <v>8081415509.5</v>
      </c>
      <c r="J43" s="257">
        <f t="shared" si="3"/>
        <v>2.0600559799750062</v>
      </c>
      <c r="K43" s="257">
        <f t="shared" si="5"/>
        <v>1.5244820096048257</v>
      </c>
      <c r="L43" s="257">
        <f t="shared" si="6"/>
        <v>0.53557397037017918</v>
      </c>
      <c r="M43" s="257">
        <f t="shared" si="7"/>
        <v>0</v>
      </c>
      <c r="N43" s="257">
        <f t="shared" si="4"/>
        <v>4.0465035517776249</v>
      </c>
      <c r="O43" s="257">
        <f t="shared" si="8"/>
        <v>0</v>
      </c>
      <c r="P43" s="257">
        <f t="shared" si="9"/>
        <v>0</v>
      </c>
      <c r="Q43" s="257">
        <f t="shared" si="10"/>
        <v>0</v>
      </c>
      <c r="R43" s="219">
        <f t="shared" si="1"/>
        <v>12.165281970098244</v>
      </c>
      <c r="S43" s="219">
        <v>9</v>
      </c>
      <c r="T43" s="219">
        <f t="shared" si="2"/>
        <v>0</v>
      </c>
      <c r="U43" s="219">
        <v>4.5</v>
      </c>
      <c r="V43" s="219"/>
      <c r="W43" s="219">
        <v>3</v>
      </c>
      <c r="X43" s="255"/>
      <c r="Y43" s="255"/>
    </row>
    <row r="44" spans="1:39">
      <c r="A44" s="253">
        <v>37772</v>
      </c>
      <c r="B44" s="254">
        <v>60104660812</v>
      </c>
      <c r="C44" s="254">
        <v>6889613025.5555601</v>
      </c>
      <c r="D44" s="254">
        <v>0</v>
      </c>
      <c r="E44" s="254">
        <f t="shared" si="0"/>
        <v>66994273837.555557</v>
      </c>
      <c r="F44" s="254">
        <v>0</v>
      </c>
      <c r="G44" s="254">
        <v>0</v>
      </c>
      <c r="H44" s="254">
        <v>0</v>
      </c>
      <c r="I44" s="254">
        <v>8236562752.5</v>
      </c>
      <c r="J44" s="257">
        <f t="shared" si="3"/>
        <v>2.9347544032802819</v>
      </c>
      <c r="K44" s="257">
        <f t="shared" si="5"/>
        <v>2.3968562550135202</v>
      </c>
      <c r="L44" s="257">
        <f t="shared" si="6"/>
        <v>0.53789814826676474</v>
      </c>
      <c r="M44" s="257">
        <f t="shared" si="7"/>
        <v>0</v>
      </c>
      <c r="N44" s="257">
        <f t="shared" si="4"/>
        <v>7.4376062930437969</v>
      </c>
      <c r="O44" s="257">
        <f t="shared" si="8"/>
        <v>0</v>
      </c>
      <c r="P44" s="257">
        <f t="shared" si="9"/>
        <v>0</v>
      </c>
      <c r="Q44" s="257">
        <f t="shared" si="10"/>
        <v>0</v>
      </c>
      <c r="R44" s="219">
        <f t="shared" si="1"/>
        <v>12.294427987191286</v>
      </c>
      <c r="S44" s="219">
        <v>9</v>
      </c>
      <c r="T44" s="219">
        <f t="shared" si="2"/>
        <v>0</v>
      </c>
      <c r="U44" s="219">
        <v>4.5</v>
      </c>
      <c r="V44" s="219"/>
      <c r="W44" s="219">
        <v>3</v>
      </c>
      <c r="X44" s="255"/>
      <c r="Y44" s="255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</row>
    <row r="45" spans="1:39">
      <c r="A45" s="253">
        <v>37802</v>
      </c>
      <c r="B45" s="254">
        <v>59785610331</v>
      </c>
      <c r="C45" s="254">
        <v>5819655044.4444399</v>
      </c>
      <c r="D45" s="254">
        <v>0</v>
      </c>
      <c r="E45" s="254">
        <f t="shared" si="0"/>
        <v>65605265375.444443</v>
      </c>
      <c r="F45" s="254">
        <v>0</v>
      </c>
      <c r="G45" s="254">
        <v>0</v>
      </c>
      <c r="H45" s="254">
        <v>0</v>
      </c>
      <c r="I45" s="254">
        <v>8226018789.8000002</v>
      </c>
      <c r="J45" s="257">
        <f t="shared" si="3"/>
        <v>0.16176581680711344</v>
      </c>
      <c r="K45" s="257">
        <f t="shared" si="5"/>
        <v>0.15453247377103294</v>
      </c>
      <c r="L45" s="257">
        <f t="shared" si="6"/>
        <v>7.2333430360803476E-3</v>
      </c>
      <c r="M45" s="257">
        <f t="shared" si="7"/>
        <v>0</v>
      </c>
      <c r="N45" s="257">
        <f t="shared" si="4"/>
        <v>-1.53254582352923</v>
      </c>
      <c r="O45" s="257">
        <f t="shared" si="8"/>
        <v>0</v>
      </c>
      <c r="P45" s="257">
        <f t="shared" si="9"/>
        <v>0</v>
      </c>
      <c r="Q45" s="257">
        <f t="shared" si="10"/>
        <v>0</v>
      </c>
      <c r="R45" s="219">
        <f t="shared" si="1"/>
        <v>12.538656375710563</v>
      </c>
      <c r="S45" s="219">
        <v>9</v>
      </c>
      <c r="T45" s="219">
        <f t="shared" si="2"/>
        <v>0</v>
      </c>
      <c r="U45" s="219">
        <v>4.5</v>
      </c>
      <c r="V45" s="219"/>
      <c r="W45" s="219">
        <v>3</v>
      </c>
      <c r="X45" s="255"/>
      <c r="Y45" s="255"/>
      <c r="AA45" s="121"/>
    </row>
    <row r="46" spans="1:39">
      <c r="A46" s="253">
        <v>37833</v>
      </c>
      <c r="B46" s="254">
        <v>59855024450.300003</v>
      </c>
      <c r="C46" s="254">
        <v>5739125383.3333302</v>
      </c>
      <c r="D46" s="254">
        <v>0</v>
      </c>
      <c r="E46" s="254">
        <f t="shared" si="0"/>
        <v>65594149833.633331</v>
      </c>
      <c r="F46" s="254">
        <v>0</v>
      </c>
      <c r="G46" s="254">
        <v>0</v>
      </c>
      <c r="H46" s="254">
        <v>0</v>
      </c>
      <c r="I46" s="254">
        <v>8632987286.8999996</v>
      </c>
      <c r="J46" s="257">
        <f t="shared" si="3"/>
        <v>-7.5507301516586356E-2</v>
      </c>
      <c r="K46" s="257">
        <f t="shared" si="5"/>
        <v>-6.6765584894188892E-2</v>
      </c>
      <c r="L46" s="257">
        <f t="shared" si="6"/>
        <v>-8.7417166223974722E-3</v>
      </c>
      <c r="M46" s="257">
        <f t="shared" si="7"/>
        <v>0</v>
      </c>
      <c r="N46" s="257">
        <f t="shared" si="4"/>
        <v>3.8474848909444415</v>
      </c>
      <c r="O46" s="257">
        <f t="shared" si="8"/>
        <v>0</v>
      </c>
      <c r="P46" s="257">
        <f t="shared" si="9"/>
        <v>0</v>
      </c>
      <c r="Q46" s="257">
        <f t="shared" si="10"/>
        <v>0</v>
      </c>
      <c r="R46" s="219">
        <f t="shared" si="1"/>
        <v>13.161215304712195</v>
      </c>
      <c r="S46" s="219">
        <v>9</v>
      </c>
      <c r="T46" s="219">
        <f t="shared" si="2"/>
        <v>0</v>
      </c>
      <c r="U46" s="219">
        <v>4.5</v>
      </c>
      <c r="V46" s="219"/>
      <c r="W46" s="219">
        <v>3</v>
      </c>
      <c r="X46" s="255"/>
      <c r="Y46" s="255"/>
      <c r="AA46" s="121"/>
    </row>
    <row r="47" spans="1:39">
      <c r="A47" s="253">
        <v>37864</v>
      </c>
      <c r="B47" s="254">
        <v>60345434259.199997</v>
      </c>
      <c r="C47" s="254">
        <v>5787385111.1111097</v>
      </c>
      <c r="D47" s="254">
        <v>0</v>
      </c>
      <c r="E47" s="254">
        <f t="shared" si="0"/>
        <v>66132819370.311104</v>
      </c>
      <c r="F47" s="254">
        <v>0</v>
      </c>
      <c r="G47" s="254">
        <v>0</v>
      </c>
      <c r="H47" s="254">
        <v>0</v>
      </c>
      <c r="I47" s="254">
        <v>8597658258.2000008</v>
      </c>
      <c r="J47" s="257">
        <f t="shared" si="3"/>
        <v>0.26623517300110588</v>
      </c>
      <c r="K47" s="257">
        <f t="shared" si="5"/>
        <v>0.55756172093846024</v>
      </c>
      <c r="L47" s="257">
        <f t="shared" si="6"/>
        <v>-0.2913265479373538</v>
      </c>
      <c r="M47" s="257">
        <f t="shared" si="7"/>
        <v>0</v>
      </c>
      <c r="N47" s="257">
        <f t="shared" si="4"/>
        <v>7.234802549613506</v>
      </c>
      <c r="O47" s="257">
        <f t="shared" si="8"/>
        <v>0</v>
      </c>
      <c r="P47" s="257">
        <f t="shared" si="9"/>
        <v>0</v>
      </c>
      <c r="Q47" s="257">
        <f t="shared" si="10"/>
        <v>0</v>
      </c>
      <c r="R47" s="219">
        <f t="shared" si="1"/>
        <v>13.000592353483926</v>
      </c>
      <c r="S47" s="219">
        <v>9</v>
      </c>
      <c r="T47" s="219">
        <f t="shared" si="2"/>
        <v>0</v>
      </c>
      <c r="U47" s="219">
        <v>4.5</v>
      </c>
      <c r="V47" s="219"/>
      <c r="W47" s="219">
        <v>3</v>
      </c>
      <c r="X47" s="255"/>
      <c r="Y47" s="255"/>
      <c r="AA47" s="121"/>
    </row>
    <row r="48" spans="1:39">
      <c r="A48" s="253">
        <v>37894</v>
      </c>
      <c r="B48" s="254">
        <v>61026269281.199997</v>
      </c>
      <c r="C48" s="254">
        <v>5768902122.22223</v>
      </c>
      <c r="D48" s="254">
        <v>0</v>
      </c>
      <c r="E48" s="254">
        <f t="shared" si="0"/>
        <v>66795171403.422226</v>
      </c>
      <c r="F48" s="254">
        <v>0</v>
      </c>
      <c r="G48" s="254">
        <v>0</v>
      </c>
      <c r="H48" s="254">
        <v>0</v>
      </c>
      <c r="I48" s="254">
        <v>8508266170.8999996</v>
      </c>
      <c r="J48" s="257">
        <f t="shared" si="3"/>
        <v>0.54947594371976827</v>
      </c>
      <c r="K48" s="257">
        <f t="shared" si="5"/>
        <v>0.86917033851536907</v>
      </c>
      <c r="L48" s="257">
        <f t="shared" si="6"/>
        <v>-0.31969439479559997</v>
      </c>
      <c r="M48" s="257">
        <f t="shared" si="7"/>
        <v>0</v>
      </c>
      <c r="N48" s="257">
        <f t="shared" si="4"/>
        <v>5.281879899606956</v>
      </c>
      <c r="O48" s="257">
        <f t="shared" si="8"/>
        <v>0</v>
      </c>
      <c r="P48" s="257">
        <f t="shared" si="9"/>
        <v>0</v>
      </c>
      <c r="Q48" s="257">
        <f t="shared" si="10"/>
        <v>0</v>
      </c>
      <c r="R48" s="219">
        <f t="shared" si="1"/>
        <v>12.737846152849427</v>
      </c>
      <c r="S48" s="219">
        <v>9</v>
      </c>
      <c r="T48" s="219">
        <f t="shared" si="2"/>
        <v>0</v>
      </c>
      <c r="U48" s="219">
        <v>4.5</v>
      </c>
      <c r="V48" s="219"/>
      <c r="W48" s="219">
        <v>3</v>
      </c>
      <c r="X48" s="255"/>
      <c r="Y48" s="255"/>
      <c r="AA48" s="121"/>
    </row>
    <row r="49" spans="1:25">
      <c r="A49" s="253">
        <v>37925</v>
      </c>
      <c r="B49" s="254">
        <v>62268947096.699997</v>
      </c>
      <c r="C49" s="254">
        <v>5753529364.4444399</v>
      </c>
      <c r="D49" s="254">
        <v>0</v>
      </c>
      <c r="E49" s="254">
        <f t="shared" si="0"/>
        <v>68022476461.14444</v>
      </c>
      <c r="F49" s="254">
        <v>0</v>
      </c>
      <c r="G49" s="254">
        <v>0</v>
      </c>
      <c r="H49" s="254">
        <v>0</v>
      </c>
      <c r="I49" s="254">
        <v>8582482703.1999998</v>
      </c>
      <c r="J49" s="257">
        <f t="shared" si="3"/>
        <v>1.5347619500765353</v>
      </c>
      <c r="K49" s="257">
        <f t="shared" si="5"/>
        <v>2.0128669901587664</v>
      </c>
      <c r="L49" s="257">
        <f t="shared" si="6"/>
        <v>-0.47810504008223342</v>
      </c>
      <c r="M49" s="257">
        <f t="shared" si="7"/>
        <v>0</v>
      </c>
      <c r="N49" s="257">
        <f t="shared" si="4"/>
        <v>4.1998095697747706</v>
      </c>
      <c r="O49" s="257">
        <f t="shared" si="8"/>
        <v>0</v>
      </c>
      <c r="P49" s="257">
        <f t="shared" si="9"/>
        <v>0</v>
      </c>
      <c r="Q49" s="257">
        <f t="shared" si="10"/>
        <v>0</v>
      </c>
      <c r="R49" s="219">
        <f t="shared" si="1"/>
        <v>12.617127675588899</v>
      </c>
      <c r="S49" s="219">
        <v>9</v>
      </c>
      <c r="T49" s="219">
        <f t="shared" si="2"/>
        <v>0</v>
      </c>
      <c r="U49" s="219">
        <v>4.5</v>
      </c>
      <c r="V49" s="219"/>
      <c r="W49" s="219">
        <v>3</v>
      </c>
      <c r="X49" s="255"/>
      <c r="Y49" s="255"/>
    </row>
    <row r="50" spans="1:25">
      <c r="A50" s="253">
        <v>37955</v>
      </c>
      <c r="B50" s="254">
        <v>63037076649.699997</v>
      </c>
      <c r="C50" s="254">
        <v>5879510611.1111097</v>
      </c>
      <c r="D50" s="254">
        <v>0</v>
      </c>
      <c r="E50" s="254">
        <f t="shared" si="0"/>
        <v>68916587260.811111</v>
      </c>
      <c r="F50" s="254">
        <v>0</v>
      </c>
      <c r="G50" s="254">
        <v>0</v>
      </c>
      <c r="H50" s="254">
        <v>0</v>
      </c>
      <c r="I50" s="254">
        <v>8605650101.6000004</v>
      </c>
      <c r="J50" s="257">
        <f t="shared" si="3"/>
        <v>5.0473416522541337</v>
      </c>
      <c r="K50" s="257">
        <f t="shared" si="5"/>
        <v>6.3179912337812993</v>
      </c>
      <c r="L50" s="257">
        <f t="shared" si="6"/>
        <v>-1.2706495815271703</v>
      </c>
      <c r="M50" s="257">
        <f t="shared" si="7"/>
        <v>0</v>
      </c>
      <c r="N50" s="257">
        <f t="shared" si="4"/>
        <v>4.6150066210732588</v>
      </c>
      <c r="O50" s="257">
        <f t="shared" si="8"/>
        <v>0</v>
      </c>
      <c r="P50" s="257">
        <f t="shared" si="9"/>
        <v>0</v>
      </c>
      <c r="Q50" s="257">
        <f t="shared" si="10"/>
        <v>0</v>
      </c>
      <c r="R50" s="219">
        <f t="shared" si="1"/>
        <v>12.487052019903977</v>
      </c>
      <c r="S50" s="219">
        <v>9</v>
      </c>
      <c r="T50" s="219">
        <f t="shared" si="2"/>
        <v>0</v>
      </c>
      <c r="U50" s="219">
        <v>4.5</v>
      </c>
      <c r="V50" s="219"/>
      <c r="W50" s="219">
        <v>3</v>
      </c>
      <c r="X50" s="255"/>
      <c r="Y50" s="255"/>
    </row>
    <row r="51" spans="1:25">
      <c r="A51" s="253">
        <v>37986</v>
      </c>
      <c r="B51" s="254">
        <v>63337194505.199997</v>
      </c>
      <c r="C51" s="254">
        <v>5997707353.3333302</v>
      </c>
      <c r="D51" s="254">
        <v>0</v>
      </c>
      <c r="E51" s="254">
        <f t="shared" si="0"/>
        <v>69334901858.533325</v>
      </c>
      <c r="F51" s="254">
        <v>0</v>
      </c>
      <c r="G51" s="254">
        <v>0</v>
      </c>
      <c r="H51" s="254">
        <v>0</v>
      </c>
      <c r="I51" s="254">
        <v>8656199143.7999992</v>
      </c>
      <c r="J51" s="257">
        <f t="shared" si="3"/>
        <v>5.7028744703417455</v>
      </c>
      <c r="K51" s="257">
        <f t="shared" si="5"/>
        <v>6.5985099894093064</v>
      </c>
      <c r="L51" s="257">
        <f t="shared" si="6"/>
        <v>-0.89563551906755301</v>
      </c>
      <c r="M51" s="257">
        <f t="shared" si="7"/>
        <v>0</v>
      </c>
      <c r="N51" s="257">
        <f t="shared" si="4"/>
        <v>0.26887398450385902</v>
      </c>
      <c r="O51" s="257">
        <f t="shared" si="8"/>
        <v>0</v>
      </c>
      <c r="P51" s="257">
        <f t="shared" si="9"/>
        <v>0</v>
      </c>
      <c r="Q51" s="257">
        <f t="shared" si="10"/>
        <v>0</v>
      </c>
      <c r="R51" s="219">
        <f t="shared" si="1"/>
        <v>12.484620172192033</v>
      </c>
      <c r="S51" s="219">
        <v>9</v>
      </c>
      <c r="T51" s="219">
        <f t="shared" si="2"/>
        <v>0</v>
      </c>
      <c r="U51" s="219">
        <v>4.5</v>
      </c>
      <c r="V51" s="219"/>
      <c r="W51" s="219">
        <v>3</v>
      </c>
      <c r="X51" s="255"/>
      <c r="Y51" s="255"/>
    </row>
    <row r="52" spans="1:25">
      <c r="A52" s="253">
        <v>38017</v>
      </c>
      <c r="B52" s="254">
        <v>63331229501.300003</v>
      </c>
      <c r="C52" s="254">
        <v>6168790023.3333302</v>
      </c>
      <c r="D52" s="254">
        <v>0</v>
      </c>
      <c r="E52" s="254">
        <f t="shared" si="0"/>
        <v>69500019524.633331</v>
      </c>
      <c r="F52" s="254">
        <v>0</v>
      </c>
      <c r="G52" s="254">
        <v>0</v>
      </c>
      <c r="H52" s="254">
        <v>7026390260.1000004</v>
      </c>
      <c r="I52" s="254">
        <v>9369078634.5</v>
      </c>
      <c r="J52" s="257">
        <f t="shared" si="3"/>
        <v>5.0915720611691695</v>
      </c>
      <c r="K52" s="257">
        <f t="shared" si="5"/>
        <v>5.8994064788454654</v>
      </c>
      <c r="L52" s="257">
        <f t="shared" si="6"/>
        <v>-0.8078344176762976</v>
      </c>
      <c r="M52" s="257">
        <f t="shared" si="7"/>
        <v>0</v>
      </c>
      <c r="N52" s="257">
        <f t="shared" si="4"/>
        <v>8.9724475331903086</v>
      </c>
      <c r="O52" s="257">
        <f t="shared" si="8"/>
        <v>0</v>
      </c>
      <c r="P52" s="257">
        <f t="shared" si="9"/>
        <v>0</v>
      </c>
      <c r="Q52" s="257">
        <f t="shared" si="10"/>
        <v>0</v>
      </c>
      <c r="R52" s="219">
        <f t="shared" si="1"/>
        <v>13.48068489560533</v>
      </c>
      <c r="S52" s="219">
        <v>9</v>
      </c>
      <c r="T52" s="219">
        <f t="shared" si="2"/>
        <v>0</v>
      </c>
      <c r="U52" s="219">
        <v>4.5</v>
      </c>
      <c r="V52" s="219"/>
      <c r="W52" s="219">
        <v>3</v>
      </c>
      <c r="X52" s="255"/>
      <c r="Y52" s="255"/>
    </row>
    <row r="53" spans="1:25">
      <c r="A53" s="253">
        <v>38046</v>
      </c>
      <c r="B53" s="254">
        <v>63818236634.300003</v>
      </c>
      <c r="C53" s="254">
        <v>6951444164.4444399</v>
      </c>
      <c r="D53" s="254">
        <v>0</v>
      </c>
      <c r="E53" s="254">
        <f t="shared" si="0"/>
        <v>70769680798.744446</v>
      </c>
      <c r="F53" s="254">
        <v>0</v>
      </c>
      <c r="G53" s="254">
        <v>0</v>
      </c>
      <c r="H53" s="254">
        <v>6965260721.1999998</v>
      </c>
      <c r="I53" s="254">
        <v>9628582102.2000008</v>
      </c>
      <c r="J53" s="257">
        <f t="shared" si="3"/>
        <v>5.9502944776014033</v>
      </c>
      <c r="K53" s="257">
        <f t="shared" si="5"/>
        <v>5.6473115121562394</v>
      </c>
      <c r="L53" s="257">
        <f t="shared" si="6"/>
        <v>0.30298296544516162</v>
      </c>
      <c r="M53" s="257">
        <f t="shared" si="7"/>
        <v>0</v>
      </c>
      <c r="N53" s="257">
        <f t="shared" si="4"/>
        <v>13.167382270335048</v>
      </c>
      <c r="O53" s="257">
        <f t="shared" si="8"/>
        <v>0</v>
      </c>
      <c r="P53" s="257">
        <f t="shared" si="9"/>
        <v>0</v>
      </c>
      <c r="Q53" s="257">
        <f t="shared" si="10"/>
        <v>0</v>
      </c>
      <c r="R53" s="219">
        <f t="shared" si="1"/>
        <v>13.605518625386855</v>
      </c>
      <c r="S53" s="219">
        <v>9</v>
      </c>
      <c r="T53" s="219">
        <f t="shared" si="2"/>
        <v>0</v>
      </c>
      <c r="U53" s="219">
        <v>4.5</v>
      </c>
      <c r="V53" s="219"/>
      <c r="W53" s="219">
        <v>3</v>
      </c>
      <c r="X53" s="255"/>
      <c r="Y53" s="255"/>
    </row>
    <row r="54" spans="1:25">
      <c r="A54" s="253">
        <v>38077</v>
      </c>
      <c r="B54" s="254">
        <v>63659882405.400002</v>
      </c>
      <c r="C54" s="254">
        <v>7126020604.4444504</v>
      </c>
      <c r="D54" s="254">
        <v>0</v>
      </c>
      <c r="E54" s="254">
        <f t="shared" si="0"/>
        <v>70785903009.844452</v>
      </c>
      <c r="F54" s="254">
        <v>0</v>
      </c>
      <c r="G54" s="254">
        <v>0</v>
      </c>
      <c r="H54" s="254">
        <v>6750686022.1000004</v>
      </c>
      <c r="I54" s="254">
        <v>9439041717.8999996</v>
      </c>
      <c r="J54" s="257">
        <f t="shared" si="3"/>
        <v>4.0625197618003872</v>
      </c>
      <c r="K54" s="257">
        <f t="shared" si="5"/>
        <v>3.7100783247749836</v>
      </c>
      <c r="L54" s="257">
        <f t="shared" si="6"/>
        <v>0.35244143702540159</v>
      </c>
      <c r="M54" s="257">
        <f t="shared" si="7"/>
        <v>0</v>
      </c>
      <c r="N54" s="257">
        <f t="shared" si="4"/>
        <v>9.9803174014044806</v>
      </c>
      <c r="O54" s="257">
        <f t="shared" si="8"/>
        <v>0</v>
      </c>
      <c r="P54" s="257">
        <f t="shared" si="9"/>
        <v>0</v>
      </c>
      <c r="Q54" s="257">
        <f t="shared" si="10"/>
        <v>0</v>
      </c>
      <c r="R54" s="219">
        <f t="shared" si="1"/>
        <v>13.334634887100725</v>
      </c>
      <c r="S54" s="219">
        <v>9</v>
      </c>
      <c r="T54" s="219">
        <f t="shared" si="2"/>
        <v>0</v>
      </c>
      <c r="U54" s="219">
        <v>4.5</v>
      </c>
      <c r="V54" s="219"/>
      <c r="W54" s="219">
        <v>3</v>
      </c>
      <c r="X54" s="255"/>
      <c r="Y54" s="255"/>
    </row>
    <row r="55" spans="1:25">
      <c r="A55" s="253">
        <v>38107</v>
      </c>
      <c r="B55" s="254">
        <v>64380190310</v>
      </c>
      <c r="C55" s="254">
        <v>7244805207.7777796</v>
      </c>
      <c r="D55" s="254">
        <v>0</v>
      </c>
      <c r="E55" s="254">
        <f t="shared" si="0"/>
        <v>71624995517.777786</v>
      </c>
      <c r="F55" s="254">
        <v>0</v>
      </c>
      <c r="G55" s="254">
        <v>0</v>
      </c>
      <c r="H55" s="254">
        <v>6807265690.3000002</v>
      </c>
      <c r="I55" s="254">
        <v>9444328048.3999996</v>
      </c>
      <c r="J55" s="257">
        <f t="shared" si="3"/>
        <v>3.929980233520336</v>
      </c>
      <c r="K55" s="257">
        <f t="shared" si="5"/>
        <v>3.5313282052591264</v>
      </c>
      <c r="L55" s="257">
        <f t="shared" si="6"/>
        <v>0.39865202826120538</v>
      </c>
      <c r="M55" s="257">
        <f t="shared" si="7"/>
        <v>0</v>
      </c>
      <c r="N55" s="257">
        <f t="shared" si="4"/>
        <v>9.7456663575488545</v>
      </c>
      <c r="O55" s="257">
        <f t="shared" si="8"/>
        <v>0</v>
      </c>
      <c r="P55" s="257">
        <f t="shared" si="9"/>
        <v>0</v>
      </c>
      <c r="Q55" s="257">
        <f t="shared" si="10"/>
        <v>0</v>
      </c>
      <c r="R55" s="219">
        <f t="shared" si="1"/>
        <v>13.185799147527844</v>
      </c>
      <c r="S55" s="219">
        <v>9</v>
      </c>
      <c r="T55" s="219">
        <f t="shared" si="2"/>
        <v>0</v>
      </c>
      <c r="U55" s="219">
        <v>4.5</v>
      </c>
      <c r="V55" s="219"/>
      <c r="W55" s="219">
        <v>3</v>
      </c>
      <c r="X55" s="255"/>
      <c r="Y55" s="255"/>
    </row>
    <row r="56" spans="1:25">
      <c r="A56" s="253">
        <v>38138</v>
      </c>
      <c r="B56" s="254">
        <v>65272224224.400002</v>
      </c>
      <c r="C56" s="254">
        <v>6809563376.6666698</v>
      </c>
      <c r="D56" s="254">
        <v>0</v>
      </c>
      <c r="E56" s="254">
        <f t="shared" si="0"/>
        <v>72081787601.066666</v>
      </c>
      <c r="F56" s="254">
        <v>0</v>
      </c>
      <c r="G56" s="254">
        <v>0</v>
      </c>
      <c r="H56" s="254">
        <v>6868371646.6000004</v>
      </c>
      <c r="I56" s="254">
        <v>9481646937</v>
      </c>
      <c r="J56" s="257">
        <f t="shared" si="3"/>
        <v>3.9617648095008784</v>
      </c>
      <c r="K56" s="257">
        <f t="shared" si="5"/>
        <v>4.0241013252771118</v>
      </c>
      <c r="L56" s="257">
        <f t="shared" si="6"/>
        <v>-6.2336515776231782E-2</v>
      </c>
      <c r="M56" s="257">
        <f t="shared" si="7"/>
        <v>0</v>
      </c>
      <c r="N56" s="257">
        <f t="shared" si="4"/>
        <v>9.5359150071221208</v>
      </c>
      <c r="O56" s="257">
        <f t="shared" si="8"/>
        <v>0</v>
      </c>
      <c r="P56" s="257">
        <f t="shared" si="9"/>
        <v>0</v>
      </c>
      <c r="Q56" s="257">
        <f t="shared" si="10"/>
        <v>0</v>
      </c>
      <c r="R56" s="219">
        <f t="shared" si="1"/>
        <v>13.154011925280958</v>
      </c>
      <c r="S56" s="219">
        <v>9</v>
      </c>
      <c r="T56" s="219">
        <f t="shared" si="2"/>
        <v>0</v>
      </c>
      <c r="U56" s="219">
        <v>4.5</v>
      </c>
      <c r="V56" s="219"/>
      <c r="W56" s="219">
        <v>3</v>
      </c>
      <c r="X56" s="255"/>
      <c r="Y56" s="255"/>
    </row>
    <row r="57" spans="1:25">
      <c r="A57" s="253">
        <v>38168</v>
      </c>
      <c r="B57" s="254">
        <v>63910538157.699997</v>
      </c>
      <c r="C57" s="254">
        <v>7116403121.1111097</v>
      </c>
      <c r="D57" s="254">
        <v>0</v>
      </c>
      <c r="E57" s="254">
        <f t="shared" si="0"/>
        <v>71026941278.811111</v>
      </c>
      <c r="F57" s="254">
        <v>0</v>
      </c>
      <c r="G57" s="254">
        <v>0</v>
      </c>
      <c r="H57" s="254">
        <v>6921564194.6000004</v>
      </c>
      <c r="I57" s="254">
        <v>9621994804.7000008</v>
      </c>
      <c r="J57" s="257">
        <f t="shared" si="3"/>
        <v>2.1970091010357073</v>
      </c>
      <c r="K57" s="257">
        <f t="shared" si="5"/>
        <v>1.6715318543382203</v>
      </c>
      <c r="L57" s="257">
        <f t="shared" si="6"/>
        <v>0.52547724669748608</v>
      </c>
      <c r="M57" s="257">
        <f t="shared" si="7"/>
        <v>0</v>
      </c>
      <c r="N57" s="257">
        <f t="shared" si="4"/>
        <v>2.6994775053833076</v>
      </c>
      <c r="O57" s="257">
        <f t="shared" si="8"/>
        <v>0</v>
      </c>
      <c r="P57" s="257">
        <f t="shared" si="9"/>
        <v>0</v>
      </c>
      <c r="Q57" s="257">
        <f t="shared" si="10"/>
        <v>0</v>
      </c>
      <c r="R57" s="219">
        <f t="shared" si="1"/>
        <v>13.546964900163106</v>
      </c>
      <c r="S57" s="219">
        <v>9</v>
      </c>
      <c r="T57" s="219">
        <f t="shared" si="2"/>
        <v>0</v>
      </c>
      <c r="U57" s="219">
        <v>4.5</v>
      </c>
      <c r="V57" s="219"/>
      <c r="W57" s="219">
        <v>3</v>
      </c>
      <c r="X57" s="255"/>
      <c r="Y57" s="255"/>
    </row>
    <row r="58" spans="1:25">
      <c r="A58" s="253">
        <v>38199</v>
      </c>
      <c r="B58" s="254">
        <v>65177586379.900002</v>
      </c>
      <c r="C58" s="254">
        <v>7286103078.8888903</v>
      </c>
      <c r="D58" s="254">
        <v>0</v>
      </c>
      <c r="E58" s="254">
        <f t="shared" si="0"/>
        <v>72463689458.788895</v>
      </c>
      <c r="F58" s="254">
        <v>0</v>
      </c>
      <c r="G58" s="254">
        <v>0</v>
      </c>
      <c r="H58" s="254">
        <v>7434350163.1000004</v>
      </c>
      <c r="I58" s="254">
        <v>10146255738.4</v>
      </c>
      <c r="J58" s="257">
        <f t="shared" si="3"/>
        <v>2.3936926674318126</v>
      </c>
      <c r="K58" s="257">
        <f t="shared" si="5"/>
        <v>1.8546479324728722</v>
      </c>
      <c r="L58" s="257">
        <f t="shared" si="6"/>
        <v>0.53904473495893857</v>
      </c>
      <c r="M58" s="257">
        <f t="shared" si="7"/>
        <v>0</v>
      </c>
      <c r="N58" s="257">
        <f t="shared" si="4"/>
        <v>5.37642646347396</v>
      </c>
      <c r="O58" s="257">
        <f t="shared" si="8"/>
        <v>0</v>
      </c>
      <c r="P58" s="257">
        <f t="shared" si="9"/>
        <v>0</v>
      </c>
      <c r="Q58" s="257">
        <f t="shared" si="10"/>
        <v>0</v>
      </c>
      <c r="R58" s="219">
        <f t="shared" si="1"/>
        <v>14.001848117560058</v>
      </c>
      <c r="S58" s="219">
        <v>9</v>
      </c>
      <c r="T58" s="219">
        <f t="shared" si="2"/>
        <v>0</v>
      </c>
      <c r="U58" s="219">
        <v>4.5</v>
      </c>
      <c r="V58" s="219"/>
      <c r="W58" s="219">
        <v>3</v>
      </c>
      <c r="X58" s="255"/>
      <c r="Y58" s="255"/>
    </row>
    <row r="59" spans="1:25">
      <c r="A59" s="253">
        <v>38230</v>
      </c>
      <c r="B59" s="254">
        <v>66092292657.900002</v>
      </c>
      <c r="C59" s="254">
        <v>7513770222.2222204</v>
      </c>
      <c r="D59" s="254">
        <v>0</v>
      </c>
      <c r="E59" s="254">
        <f t="shared" si="0"/>
        <v>73606062880.122223</v>
      </c>
      <c r="F59" s="254">
        <v>0</v>
      </c>
      <c r="G59" s="254">
        <v>0</v>
      </c>
      <c r="H59" s="254">
        <v>7490462079.6000004</v>
      </c>
      <c r="I59" s="254">
        <v>10264698716.700001</v>
      </c>
      <c r="J59" s="257">
        <f t="shared" si="3"/>
        <v>3.9840699212180253</v>
      </c>
      <c r="K59" s="257">
        <f t="shared" si="5"/>
        <v>3.0637146585283088</v>
      </c>
      <c r="L59" s="257">
        <f t="shared" si="6"/>
        <v>0.92035526268971435</v>
      </c>
      <c r="M59" s="257">
        <f t="shared" si="7"/>
        <v>0</v>
      </c>
      <c r="N59" s="257">
        <f t="shared" si="4"/>
        <v>8.7472544721806109</v>
      </c>
      <c r="O59" s="257">
        <f t="shared" si="8"/>
        <v>0</v>
      </c>
      <c r="P59" s="257">
        <f t="shared" si="9"/>
        <v>0</v>
      </c>
      <c r="Q59" s="257">
        <f t="shared" si="10"/>
        <v>0</v>
      </c>
      <c r="R59" s="219">
        <f t="shared" si="1"/>
        <v>13.945452745404275</v>
      </c>
      <c r="S59" s="219">
        <v>9</v>
      </c>
      <c r="T59" s="219">
        <f t="shared" si="2"/>
        <v>0</v>
      </c>
      <c r="U59" s="219">
        <v>4.5</v>
      </c>
      <c r="V59" s="219"/>
      <c r="W59" s="219">
        <v>3</v>
      </c>
      <c r="X59" s="255"/>
      <c r="Y59" s="255"/>
    </row>
    <row r="60" spans="1:25">
      <c r="A60" s="253">
        <v>38260</v>
      </c>
      <c r="B60" s="254">
        <v>66900422578.699997</v>
      </c>
      <c r="C60" s="254">
        <v>8089974927.7777796</v>
      </c>
      <c r="D60" s="254">
        <v>0</v>
      </c>
      <c r="E60" s="254">
        <f t="shared" si="0"/>
        <v>74990397506.477783</v>
      </c>
      <c r="F60" s="254">
        <v>0</v>
      </c>
      <c r="G60" s="254">
        <v>0</v>
      </c>
      <c r="H60" s="254">
        <v>7358227793.6000004</v>
      </c>
      <c r="I60" s="254">
        <v>10108484576.4</v>
      </c>
      <c r="J60" s="257">
        <f t="shared" si="3"/>
        <v>4.6986418140363861</v>
      </c>
      <c r="K60" s="257">
        <f t="shared" si="5"/>
        <v>3.3678805146574864</v>
      </c>
      <c r="L60" s="257">
        <f t="shared" si="6"/>
        <v>1.3307612993788951</v>
      </c>
      <c r="M60" s="257">
        <f t="shared" si="7"/>
        <v>0</v>
      </c>
      <c r="N60" s="257">
        <f t="shared" si="4"/>
        <v>7.0323322590696957</v>
      </c>
      <c r="O60" s="257">
        <f t="shared" si="8"/>
        <v>0</v>
      </c>
      <c r="P60" s="257">
        <f t="shared" si="9"/>
        <v>0</v>
      </c>
      <c r="Q60" s="257">
        <f t="shared" si="10"/>
        <v>0</v>
      </c>
      <c r="R60" s="219">
        <f t="shared" si="1"/>
        <v>13.479705285635823</v>
      </c>
      <c r="S60" s="219">
        <v>9</v>
      </c>
      <c r="T60" s="219">
        <f t="shared" si="2"/>
        <v>0</v>
      </c>
      <c r="U60" s="219">
        <v>4.5</v>
      </c>
      <c r="V60" s="219"/>
      <c r="W60" s="219">
        <v>3</v>
      </c>
      <c r="X60" s="255"/>
      <c r="Y60" s="255"/>
    </row>
    <row r="61" spans="1:25">
      <c r="A61" s="253">
        <v>38291</v>
      </c>
      <c r="B61" s="254">
        <v>68117647858.099998</v>
      </c>
      <c r="C61" s="254">
        <v>7924250705.5555601</v>
      </c>
      <c r="D61" s="254">
        <v>0</v>
      </c>
      <c r="E61" s="254">
        <f t="shared" si="0"/>
        <v>76041898563.655563</v>
      </c>
      <c r="F61" s="254">
        <v>0</v>
      </c>
      <c r="G61" s="254">
        <v>0</v>
      </c>
      <c r="H61" s="254">
        <v>7405219176.1999998</v>
      </c>
      <c r="I61" s="254">
        <v>10268925479.799999</v>
      </c>
      <c r="J61" s="257">
        <f t="shared" si="3"/>
        <v>5.493913364782177</v>
      </c>
      <c r="K61" s="257">
        <f t="shared" si="5"/>
        <v>4.0068043393807118</v>
      </c>
      <c r="L61" s="257">
        <f t="shared" si="6"/>
        <v>1.4871090254014636</v>
      </c>
      <c r="M61" s="257">
        <f t="shared" si="7"/>
        <v>0</v>
      </c>
      <c r="N61" s="257">
        <f t="shared" si="4"/>
        <v>8.3031834873309016</v>
      </c>
      <c r="O61" s="257">
        <f t="shared" si="8"/>
        <v>0</v>
      </c>
      <c r="P61" s="257">
        <f t="shared" si="9"/>
        <v>0</v>
      </c>
      <c r="Q61" s="257">
        <f t="shared" si="10"/>
        <v>0</v>
      </c>
      <c r="R61" s="219">
        <f t="shared" si="1"/>
        <v>13.504299174229272</v>
      </c>
      <c r="S61" s="219">
        <v>9</v>
      </c>
      <c r="T61" s="219">
        <f t="shared" si="2"/>
        <v>0</v>
      </c>
      <c r="U61" s="219">
        <v>4.5</v>
      </c>
      <c r="V61" s="219"/>
      <c r="W61" s="219">
        <v>3</v>
      </c>
      <c r="X61" s="255"/>
      <c r="Y61" s="255"/>
    </row>
    <row r="62" spans="1:25">
      <c r="A62" s="253">
        <v>38321</v>
      </c>
      <c r="B62" s="254">
        <v>70053903129.199997</v>
      </c>
      <c r="C62" s="254">
        <v>8083862952.2222204</v>
      </c>
      <c r="D62" s="254">
        <v>0</v>
      </c>
      <c r="E62" s="254">
        <f t="shared" si="0"/>
        <v>78137766081.422211</v>
      </c>
      <c r="F62" s="254">
        <v>0</v>
      </c>
      <c r="G62" s="254">
        <v>0</v>
      </c>
      <c r="H62" s="254">
        <v>7493694653.6000004</v>
      </c>
      <c r="I62" s="254">
        <v>10415205200.299999</v>
      </c>
      <c r="J62" s="257">
        <f t="shared" si="3"/>
        <v>10.01144731081418</v>
      </c>
      <c r="K62" s="257">
        <f t="shared" si="5"/>
        <v>7.6181787551523197</v>
      </c>
      <c r="L62" s="257">
        <f t="shared" si="6"/>
        <v>2.3932685556618725</v>
      </c>
      <c r="M62" s="257">
        <f t="shared" si="7"/>
        <v>0</v>
      </c>
      <c r="N62" s="257">
        <f t="shared" si="4"/>
        <v>8.2437208884434519</v>
      </c>
      <c r="O62" s="257">
        <f t="shared" si="8"/>
        <v>0</v>
      </c>
      <c r="P62" s="257">
        <f t="shared" si="9"/>
        <v>0</v>
      </c>
      <c r="Q62" s="257">
        <f t="shared" si="10"/>
        <v>0</v>
      </c>
      <c r="R62" s="219">
        <f t="shared" si="1"/>
        <v>13.3292845734123</v>
      </c>
      <c r="S62" s="219">
        <v>9</v>
      </c>
      <c r="T62" s="219">
        <f t="shared" si="2"/>
        <v>0</v>
      </c>
      <c r="U62" s="219">
        <v>4.5</v>
      </c>
      <c r="V62" s="219"/>
      <c r="W62" s="219">
        <v>3</v>
      </c>
      <c r="X62" s="255"/>
      <c r="Y62" s="255"/>
    </row>
    <row r="63" spans="1:25">
      <c r="A63" s="253">
        <v>38352</v>
      </c>
      <c r="B63" s="254">
        <v>71125503951</v>
      </c>
      <c r="C63" s="254">
        <v>7805808270</v>
      </c>
      <c r="D63" s="254">
        <v>0</v>
      </c>
      <c r="E63" s="254">
        <f t="shared" si="0"/>
        <v>78931312221</v>
      </c>
      <c r="F63" s="254">
        <v>0</v>
      </c>
      <c r="G63" s="254">
        <v>0</v>
      </c>
      <c r="H63" s="254">
        <v>7542478715.8999996</v>
      </c>
      <c r="I63" s="254">
        <v>10459920369.700001</v>
      </c>
      <c r="J63" s="257">
        <f t="shared" si="3"/>
        <v>8.9253291000168211</v>
      </c>
      <c r="K63" s="257">
        <f t="shared" si="5"/>
        <v>7.2436694879591288</v>
      </c>
      <c r="L63" s="257">
        <f t="shared" si="6"/>
        <v>1.6816596120576914</v>
      </c>
      <c r="M63" s="257">
        <f t="shared" si="7"/>
        <v>0</v>
      </c>
      <c r="N63" s="257">
        <f t="shared" si="4"/>
        <v>3.09143234102498</v>
      </c>
      <c r="O63" s="257">
        <f t="shared" si="8"/>
        <v>0</v>
      </c>
      <c r="P63" s="257">
        <f t="shared" si="9"/>
        <v>0</v>
      </c>
      <c r="Q63" s="257">
        <f t="shared" si="10"/>
        <v>0</v>
      </c>
      <c r="R63" s="219">
        <f t="shared" si="1"/>
        <v>13.251927625899897</v>
      </c>
      <c r="S63" s="219">
        <v>9</v>
      </c>
      <c r="T63" s="219">
        <f t="shared" si="2"/>
        <v>0</v>
      </c>
      <c r="U63" s="219">
        <v>4.5</v>
      </c>
      <c r="V63" s="219"/>
      <c r="W63" s="219">
        <v>3</v>
      </c>
      <c r="X63" s="255"/>
      <c r="Y63" s="255"/>
    </row>
    <row r="64" spans="1:25">
      <c r="A64" s="253">
        <v>38383</v>
      </c>
      <c r="B64" s="254">
        <v>70909857923.5</v>
      </c>
      <c r="C64" s="254">
        <v>8146476964.4444504</v>
      </c>
      <c r="D64" s="254">
        <v>0</v>
      </c>
      <c r="E64" s="254">
        <f t="shared" si="0"/>
        <v>79056334887.944458</v>
      </c>
      <c r="F64" s="254">
        <v>0</v>
      </c>
      <c r="G64" s="254">
        <v>0</v>
      </c>
      <c r="H64" s="254">
        <v>8820262820.2000008</v>
      </c>
      <c r="I64" s="254">
        <v>11793304476.6</v>
      </c>
      <c r="J64" s="257">
        <f t="shared" si="3"/>
        <v>7.4046509140133887</v>
      </c>
      <c r="K64" s="257">
        <f t="shared" si="5"/>
        <v>5.8722526141045313</v>
      </c>
      <c r="L64" s="257">
        <f t="shared" si="6"/>
        <v>1.5323982999088503</v>
      </c>
      <c r="M64" s="257">
        <f t="shared" si="7"/>
        <v>0</v>
      </c>
      <c r="N64" s="257">
        <f t="shared" si="4"/>
        <v>14.891871667047152</v>
      </c>
      <c r="O64" s="257">
        <f t="shared" si="8"/>
        <v>0</v>
      </c>
      <c r="P64" s="257">
        <f t="shared" si="9"/>
        <v>0</v>
      </c>
      <c r="Q64" s="257">
        <f t="shared" si="10"/>
        <v>25.530499925212947</v>
      </c>
      <c r="R64" s="219">
        <f t="shared" si="1"/>
        <v>14.917595779409702</v>
      </c>
      <c r="S64" s="219">
        <v>9</v>
      </c>
      <c r="T64" s="219">
        <f t="shared" si="2"/>
        <v>0</v>
      </c>
      <c r="U64" s="219">
        <v>4.5</v>
      </c>
      <c r="V64" s="219"/>
      <c r="W64" s="219">
        <v>3</v>
      </c>
      <c r="X64" s="255"/>
      <c r="Y64" s="255"/>
    </row>
    <row r="65" spans="1:34">
      <c r="A65" s="253">
        <v>38411</v>
      </c>
      <c r="B65" s="254">
        <v>71474090136</v>
      </c>
      <c r="C65" s="254">
        <v>7968599941.1111097</v>
      </c>
      <c r="D65" s="254">
        <v>0</v>
      </c>
      <c r="E65" s="254">
        <f t="shared" si="0"/>
        <v>79442690077.111115</v>
      </c>
      <c r="F65" s="254">
        <v>0</v>
      </c>
      <c r="G65" s="254">
        <v>0</v>
      </c>
      <c r="H65" s="254">
        <v>8756063263.8999996</v>
      </c>
      <c r="I65" s="254">
        <v>11793394733.5</v>
      </c>
      <c r="J65" s="257">
        <f t="shared" si="3"/>
        <v>5.9371502468015702</v>
      </c>
      <c r="K65" s="257">
        <f t="shared" si="5"/>
        <v>5.2408513640671268</v>
      </c>
      <c r="L65" s="257">
        <f t="shared" si="6"/>
        <v>0.69629888273444207</v>
      </c>
      <c r="M65" s="257">
        <f t="shared" si="7"/>
        <v>0</v>
      </c>
      <c r="N65" s="257">
        <f t="shared" si="4"/>
        <v>16.668276479678411</v>
      </c>
      <c r="O65" s="257">
        <f t="shared" si="8"/>
        <v>0</v>
      </c>
      <c r="P65" s="257">
        <f t="shared" si="9"/>
        <v>0</v>
      </c>
      <c r="Q65" s="257">
        <f t="shared" si="10"/>
        <v>25.710488298727661</v>
      </c>
      <c r="R65" s="219">
        <f t="shared" si="1"/>
        <v>14.84516035654474</v>
      </c>
      <c r="S65" s="219">
        <v>9</v>
      </c>
      <c r="T65" s="219">
        <f t="shared" si="2"/>
        <v>0</v>
      </c>
      <c r="U65" s="219">
        <v>4.5</v>
      </c>
      <c r="V65" s="219"/>
      <c r="W65" s="219">
        <v>3</v>
      </c>
      <c r="X65" s="255"/>
      <c r="Y65" s="255"/>
    </row>
    <row r="66" spans="1:34">
      <c r="A66" s="253">
        <v>38442</v>
      </c>
      <c r="B66" s="254">
        <v>72469538882.800003</v>
      </c>
      <c r="C66" s="254">
        <v>8462731896.6666698</v>
      </c>
      <c r="D66" s="254">
        <v>0</v>
      </c>
      <c r="E66" s="254">
        <f t="shared" si="0"/>
        <v>80932270779.466675</v>
      </c>
      <c r="F66" s="254">
        <v>0</v>
      </c>
      <c r="G66" s="254">
        <v>0</v>
      </c>
      <c r="H66" s="254">
        <v>7984860208.6999998</v>
      </c>
      <c r="I66" s="254">
        <v>10949721975.200001</v>
      </c>
      <c r="J66" s="257">
        <f t="shared" si="3"/>
        <v>6.4311548083157311</v>
      </c>
      <c r="K66" s="257">
        <f t="shared" si="5"/>
        <v>5.5838962179024501</v>
      </c>
      <c r="L66" s="257">
        <f t="shared" si="6"/>
        <v>0.84725859041328011</v>
      </c>
      <c r="M66" s="257">
        <f t="shared" si="7"/>
        <v>0</v>
      </c>
      <c r="N66" s="257">
        <f t="shared" si="4"/>
        <v>6.6296760721381798</v>
      </c>
      <c r="O66" s="257">
        <f t="shared" si="8"/>
        <v>0</v>
      </c>
      <c r="P66" s="257">
        <f t="shared" si="9"/>
        <v>0</v>
      </c>
      <c r="Q66" s="257">
        <f t="shared" si="10"/>
        <v>18.282203950230127</v>
      </c>
      <c r="R66" s="219">
        <f t="shared" si="1"/>
        <v>13.529488138343519</v>
      </c>
      <c r="S66" s="219">
        <v>9</v>
      </c>
      <c r="T66" s="219">
        <f t="shared" si="2"/>
        <v>0</v>
      </c>
      <c r="U66" s="219">
        <v>4.5</v>
      </c>
      <c r="V66" s="219"/>
      <c r="W66" s="219">
        <v>3</v>
      </c>
      <c r="X66" s="255"/>
      <c r="Y66" s="255"/>
    </row>
    <row r="67" spans="1:34">
      <c r="A67" s="253">
        <v>38472</v>
      </c>
      <c r="B67" s="254">
        <v>73322393167.5</v>
      </c>
      <c r="C67" s="254">
        <v>8574527782.2222204</v>
      </c>
      <c r="D67" s="254">
        <v>0</v>
      </c>
      <c r="E67" s="254">
        <f t="shared" si="0"/>
        <v>81896920949.722214</v>
      </c>
      <c r="F67" s="254">
        <v>0</v>
      </c>
      <c r="G67" s="254">
        <v>0</v>
      </c>
      <c r="H67" s="254">
        <v>7999642507.8999996</v>
      </c>
      <c r="I67" s="254">
        <v>11044859540.4</v>
      </c>
      <c r="J67" s="257">
        <f t="shared" si="3"/>
        <v>4.8109320970129099</v>
      </c>
      <c r="K67" s="257">
        <f t="shared" si="5"/>
        <v>4.1881467140872495</v>
      </c>
      <c r="L67" s="257">
        <f t="shared" si="6"/>
        <v>0.6227853829256661</v>
      </c>
      <c r="M67" s="257">
        <f t="shared" si="7"/>
        <v>0</v>
      </c>
      <c r="N67" s="257">
        <f t="shared" si="4"/>
        <v>6.0455298574613181</v>
      </c>
      <c r="O67" s="257">
        <f t="shared" si="8"/>
        <v>0</v>
      </c>
      <c r="P67" s="257">
        <f t="shared" si="9"/>
        <v>0</v>
      </c>
      <c r="Q67" s="257">
        <f t="shared" si="10"/>
        <v>17.516237382934442</v>
      </c>
      <c r="R67" s="219">
        <f t="shared" si="1"/>
        <v>13.486294005095271</v>
      </c>
      <c r="S67" s="219">
        <v>9</v>
      </c>
      <c r="T67" s="219">
        <f t="shared" si="2"/>
        <v>0</v>
      </c>
      <c r="U67" s="219">
        <v>4.5</v>
      </c>
      <c r="V67" s="219"/>
      <c r="W67" s="219">
        <v>3</v>
      </c>
      <c r="X67" s="255"/>
      <c r="Y67" s="255"/>
    </row>
    <row r="68" spans="1:34">
      <c r="A68" s="253">
        <v>38503</v>
      </c>
      <c r="B68" s="254">
        <v>74777048419.5</v>
      </c>
      <c r="C68" s="254">
        <v>8411102137.7777796</v>
      </c>
      <c r="D68" s="254">
        <v>0</v>
      </c>
      <c r="E68" s="254">
        <f t="shared" ref="E68:E131" si="11">+B68+C68+D68</f>
        <v>83188150557.277786</v>
      </c>
      <c r="F68" s="254">
        <v>0</v>
      </c>
      <c r="G68" s="254">
        <v>0</v>
      </c>
      <c r="H68" s="254">
        <v>8065073965.3000002</v>
      </c>
      <c r="I68" s="254">
        <v>11286743793.700001</v>
      </c>
      <c r="J68" s="257">
        <f t="shared" si="3"/>
        <v>5.3930920651097836</v>
      </c>
      <c r="K68" s="257">
        <f t="shared" si="5"/>
        <v>4.6154075955342728</v>
      </c>
      <c r="L68" s="257">
        <f t="shared" si="6"/>
        <v>0.77768446957550474</v>
      </c>
      <c r="M68" s="257">
        <f t="shared" si="7"/>
        <v>0</v>
      </c>
      <c r="N68" s="257">
        <f t="shared" si="4"/>
        <v>7.9046818214325798</v>
      </c>
      <c r="O68" s="257">
        <f t="shared" si="8"/>
        <v>0</v>
      </c>
      <c r="P68" s="257">
        <f t="shared" si="9"/>
        <v>0</v>
      </c>
      <c r="Q68" s="257">
        <f t="shared" si="10"/>
        <v>17.423377479761083</v>
      </c>
      <c r="R68" s="219">
        <f t="shared" ref="R68:R131" si="12">100*(I68/E68)</f>
        <v>13.567730161194898</v>
      </c>
      <c r="S68" s="219">
        <v>9</v>
      </c>
      <c r="T68" s="219">
        <f t="shared" ref="T68:T131" si="13">100*(F68/E68)</f>
        <v>0</v>
      </c>
      <c r="U68" s="219">
        <v>4.5</v>
      </c>
      <c r="V68" s="219"/>
      <c r="W68" s="219">
        <v>3</v>
      </c>
      <c r="X68" s="255"/>
      <c r="Y68" s="255"/>
      <c r="AB68" s="226"/>
      <c r="AC68" s="226"/>
      <c r="AD68" s="226"/>
      <c r="AE68" s="226"/>
      <c r="AF68" s="226"/>
      <c r="AG68" s="226"/>
      <c r="AH68" s="226"/>
    </row>
    <row r="69" spans="1:34">
      <c r="A69" s="253">
        <v>38533</v>
      </c>
      <c r="B69" s="254">
        <v>76247198631.600006</v>
      </c>
      <c r="C69" s="254">
        <v>8565653422.2222204</v>
      </c>
      <c r="D69" s="254">
        <v>0</v>
      </c>
      <c r="E69" s="254">
        <f t="shared" si="11"/>
        <v>84812852053.82222</v>
      </c>
      <c r="F69" s="254">
        <v>0</v>
      </c>
      <c r="G69" s="254">
        <v>0</v>
      </c>
      <c r="H69" s="254">
        <v>8028535188.3000002</v>
      </c>
      <c r="I69" s="254">
        <v>11372745612.9</v>
      </c>
      <c r="J69" s="257">
        <f t="shared" si="3"/>
        <v>7.2815381259922152</v>
      </c>
      <c r="K69" s="257">
        <f t="shared" si="5"/>
        <v>6.5160630337861534</v>
      </c>
      <c r="L69" s="257">
        <f t="shared" si="6"/>
        <v>0.76547509220606769</v>
      </c>
      <c r="M69" s="257">
        <f t="shared" si="7"/>
        <v>0</v>
      </c>
      <c r="N69" s="257">
        <f t="shared" si="4"/>
        <v>-3.5660816231317005</v>
      </c>
      <c r="O69" s="257">
        <f t="shared" si="8"/>
        <v>0</v>
      </c>
      <c r="P69" s="257">
        <f t="shared" si="9"/>
        <v>0</v>
      </c>
      <c r="Q69" s="257">
        <f t="shared" si="10"/>
        <v>15.993075590682615</v>
      </c>
      <c r="R69" s="219">
        <f t="shared" si="12"/>
        <v>13.409224353972743</v>
      </c>
      <c r="S69" s="219">
        <v>9</v>
      </c>
      <c r="T69" s="219">
        <f t="shared" si="13"/>
        <v>0</v>
      </c>
      <c r="U69" s="219">
        <v>4.5</v>
      </c>
      <c r="V69" s="219"/>
      <c r="W69" s="219">
        <v>3</v>
      </c>
      <c r="X69" s="255"/>
      <c r="Y69" s="255"/>
    </row>
    <row r="70" spans="1:34">
      <c r="A70" s="253">
        <v>38564</v>
      </c>
      <c r="B70" s="254">
        <v>79687425454.699997</v>
      </c>
      <c r="C70" s="254">
        <v>8969591756.6666698</v>
      </c>
      <c r="D70" s="254">
        <v>0</v>
      </c>
      <c r="E70" s="254">
        <f t="shared" si="11"/>
        <v>88657017211.366669</v>
      </c>
      <c r="F70" s="254">
        <v>0</v>
      </c>
      <c r="G70" s="254">
        <v>0</v>
      </c>
      <c r="H70" s="254">
        <v>8941769186.3999996</v>
      </c>
      <c r="I70" s="254">
        <v>12519147330.700001</v>
      </c>
      <c r="J70" s="257">
        <f t="shared" si="3"/>
        <v>11.598709869103963</v>
      </c>
      <c r="K70" s="257">
        <f t="shared" si="5"/>
        <v>10.392886270655673</v>
      </c>
      <c r="L70" s="257">
        <f t="shared" si="6"/>
        <v>1.2058235984482915</v>
      </c>
      <c r="M70" s="257">
        <f t="shared" si="7"/>
        <v>0</v>
      </c>
      <c r="N70" s="257">
        <f t="shared" si="4"/>
        <v>6.1538904920942494</v>
      </c>
      <c r="O70" s="257">
        <f t="shared" si="8"/>
        <v>0</v>
      </c>
      <c r="P70" s="257">
        <f t="shared" si="9"/>
        <v>0</v>
      </c>
      <c r="Q70" s="257">
        <f t="shared" si="10"/>
        <v>20.27640601033287</v>
      </c>
      <c r="R70" s="219">
        <f t="shared" si="12"/>
        <v>14.12087584771003</v>
      </c>
      <c r="S70" s="219">
        <v>9</v>
      </c>
      <c r="T70" s="219">
        <f t="shared" si="13"/>
        <v>0</v>
      </c>
      <c r="U70" s="219">
        <v>4.5</v>
      </c>
      <c r="V70" s="219"/>
      <c r="W70" s="219">
        <v>3</v>
      </c>
      <c r="X70" s="255"/>
      <c r="Y70" s="255"/>
    </row>
    <row r="71" spans="1:34">
      <c r="A71" s="253">
        <v>38595</v>
      </c>
      <c r="B71" s="254">
        <v>80441920507</v>
      </c>
      <c r="C71" s="254">
        <v>8931181174.4444408</v>
      </c>
      <c r="D71" s="254">
        <v>0</v>
      </c>
      <c r="E71" s="254">
        <f t="shared" si="11"/>
        <v>89373101681.444443</v>
      </c>
      <c r="F71" s="254">
        <v>0</v>
      </c>
      <c r="G71" s="254">
        <v>0</v>
      </c>
      <c r="H71" s="254">
        <v>8848584109.7999992</v>
      </c>
      <c r="I71" s="254">
        <v>12420417866.299999</v>
      </c>
      <c r="J71" s="257">
        <f t="shared" si="3"/>
        <v>10.429499655308438</v>
      </c>
      <c r="K71" s="257">
        <f t="shared" si="5"/>
        <v>9.49191795566853</v>
      </c>
      <c r="L71" s="257">
        <f t="shared" si="6"/>
        <v>0.93758169963990734</v>
      </c>
      <c r="M71" s="257">
        <f t="shared" si="7"/>
        <v>0</v>
      </c>
      <c r="N71" s="257">
        <f t="shared" si="4"/>
        <v>13.431353731455232</v>
      </c>
      <c r="O71" s="257">
        <f t="shared" si="8"/>
        <v>0</v>
      </c>
      <c r="P71" s="257">
        <f t="shared" si="9"/>
        <v>0</v>
      </c>
      <c r="Q71" s="257">
        <f t="shared" si="10"/>
        <v>18.131351788013106</v>
      </c>
      <c r="R71" s="219">
        <f t="shared" si="12"/>
        <v>13.897266216149143</v>
      </c>
      <c r="S71" s="219">
        <v>9</v>
      </c>
      <c r="T71" s="219">
        <f t="shared" si="13"/>
        <v>0</v>
      </c>
      <c r="U71" s="219">
        <v>4.5</v>
      </c>
      <c r="V71" s="219"/>
      <c r="W71" s="219">
        <v>3</v>
      </c>
      <c r="X71" s="255"/>
      <c r="Y71" s="255"/>
    </row>
    <row r="72" spans="1:34">
      <c r="A72" s="253">
        <v>38625</v>
      </c>
      <c r="B72" s="254">
        <v>82578725843.100006</v>
      </c>
      <c r="C72" s="254">
        <v>9176855645.5555592</v>
      </c>
      <c r="D72" s="254">
        <v>0</v>
      </c>
      <c r="E72" s="254">
        <f t="shared" si="11"/>
        <v>91755581488.655563</v>
      </c>
      <c r="F72" s="254">
        <v>0</v>
      </c>
      <c r="G72" s="254">
        <v>0</v>
      </c>
      <c r="H72" s="254">
        <v>8724885212.5</v>
      </c>
      <c r="I72" s="254">
        <v>12558080666.4</v>
      </c>
      <c r="J72" s="257">
        <f t="shared" si="3"/>
        <v>12.037889122822731</v>
      </c>
      <c r="K72" s="257">
        <f t="shared" si="5"/>
        <v>11.257477193896007</v>
      </c>
      <c r="L72" s="257">
        <f t="shared" si="6"/>
        <v>0.78041192892673106</v>
      </c>
      <c r="M72" s="257">
        <f t="shared" si="7"/>
        <v>0</v>
      </c>
      <c r="N72" s="257">
        <f t="shared" si="4"/>
        <v>13.700682389530838</v>
      </c>
      <c r="O72" s="257">
        <f t="shared" si="8"/>
        <v>0</v>
      </c>
      <c r="P72" s="257">
        <f t="shared" si="9"/>
        <v>0</v>
      </c>
      <c r="Q72" s="257">
        <f t="shared" si="10"/>
        <v>18.573187148251691</v>
      </c>
      <c r="R72" s="219">
        <f t="shared" si="12"/>
        <v>13.686448783448284</v>
      </c>
      <c r="S72" s="219">
        <v>9</v>
      </c>
      <c r="T72" s="219">
        <f t="shared" si="13"/>
        <v>0</v>
      </c>
      <c r="U72" s="219">
        <v>4.5</v>
      </c>
      <c r="V72" s="219"/>
      <c r="W72" s="219">
        <v>3</v>
      </c>
      <c r="X72" s="255"/>
      <c r="Y72" s="255"/>
    </row>
    <row r="73" spans="1:34">
      <c r="A73" s="253">
        <v>38656</v>
      </c>
      <c r="B73" s="254">
        <v>83735229612.699997</v>
      </c>
      <c r="C73" s="254">
        <v>9749313555.5555592</v>
      </c>
      <c r="D73" s="254">
        <v>0</v>
      </c>
      <c r="E73" s="254">
        <f t="shared" si="11"/>
        <v>93484543168.255554</v>
      </c>
      <c r="F73" s="254">
        <v>0</v>
      </c>
      <c r="G73" s="254">
        <v>0</v>
      </c>
      <c r="H73" s="254">
        <v>8666751480.8999996</v>
      </c>
      <c r="I73" s="254">
        <v>12528019947.799999</v>
      </c>
      <c r="J73" s="257">
        <f t="shared" ref="J73:J136" si="14">100*(E73/E68-1)</f>
        <v>12.377234668642334</v>
      </c>
      <c r="K73" s="257">
        <f t="shared" si="5"/>
        <v>11.082176970022836</v>
      </c>
      <c r="L73" s="257">
        <f t="shared" si="6"/>
        <v>1.2950576986195039</v>
      </c>
      <c r="M73" s="257">
        <f t="shared" si="7"/>
        <v>0</v>
      </c>
      <c r="N73" s="257">
        <f t="shared" ref="N73:N136" si="15">100*(I73/I68-1)</f>
        <v>10.997646236931956</v>
      </c>
      <c r="O73" s="257">
        <f t="shared" si="8"/>
        <v>0</v>
      </c>
      <c r="P73" s="257">
        <f t="shared" si="9"/>
        <v>0</v>
      </c>
      <c r="Q73" s="257">
        <f t="shared" si="10"/>
        <v>17.035718655762434</v>
      </c>
      <c r="R73" s="219">
        <f t="shared" si="12"/>
        <v>13.401167212478956</v>
      </c>
      <c r="S73" s="219">
        <v>9</v>
      </c>
      <c r="T73" s="219">
        <f t="shared" si="13"/>
        <v>0</v>
      </c>
      <c r="U73" s="219">
        <v>4.5</v>
      </c>
      <c r="V73" s="219"/>
      <c r="W73" s="219">
        <v>3</v>
      </c>
      <c r="X73" s="255"/>
      <c r="Y73" s="255"/>
    </row>
    <row r="74" spans="1:34">
      <c r="A74" s="253">
        <v>38686</v>
      </c>
      <c r="B74" s="254">
        <v>85957652484.399994</v>
      </c>
      <c r="C74" s="254">
        <v>9060024652.2222195</v>
      </c>
      <c r="D74" s="254">
        <v>0</v>
      </c>
      <c r="E74" s="254">
        <f t="shared" si="11"/>
        <v>95017677136.622208</v>
      </c>
      <c r="F74" s="254">
        <v>0</v>
      </c>
      <c r="G74" s="254">
        <v>0</v>
      </c>
      <c r="H74" s="254">
        <v>9066378951</v>
      </c>
      <c r="I74" s="254">
        <v>12951849342.799999</v>
      </c>
      <c r="J74" s="257">
        <f t="shared" si="14"/>
        <v>12.032168280727085</v>
      </c>
      <c r="K74" s="257">
        <f t="shared" si="5"/>
        <v>11.33635052403444</v>
      </c>
      <c r="L74" s="257">
        <f t="shared" si="6"/>
        <v>0.69581775669264356</v>
      </c>
      <c r="M74" s="257">
        <f t="shared" si="7"/>
        <v>0</v>
      </c>
      <c r="N74" s="257">
        <f t="shared" si="15"/>
        <v>13.884982427715942</v>
      </c>
      <c r="O74" s="257">
        <f t="shared" si="8"/>
        <v>0</v>
      </c>
      <c r="P74" s="257">
        <f t="shared" si="9"/>
        <v>0</v>
      </c>
      <c r="Q74" s="257">
        <f t="shared" si="10"/>
        <v>20.986767810781771</v>
      </c>
      <c r="R74" s="219">
        <f t="shared" si="12"/>
        <v>13.630989236010308</v>
      </c>
      <c r="S74" s="219">
        <v>9</v>
      </c>
      <c r="T74" s="219">
        <f t="shared" si="13"/>
        <v>0</v>
      </c>
      <c r="U74" s="219">
        <v>4.5</v>
      </c>
      <c r="V74" s="219"/>
      <c r="W74" s="219">
        <v>3</v>
      </c>
      <c r="X74" s="255"/>
      <c r="Y74" s="255"/>
    </row>
    <row r="75" spans="1:34">
      <c r="A75" s="253">
        <v>38717</v>
      </c>
      <c r="B75" s="254">
        <v>88884804343.800003</v>
      </c>
      <c r="C75" s="254">
        <v>9427891914.4444504</v>
      </c>
      <c r="D75" s="254">
        <v>0</v>
      </c>
      <c r="E75" s="254">
        <f t="shared" si="11"/>
        <v>98312696258.244446</v>
      </c>
      <c r="F75" s="254">
        <v>0</v>
      </c>
      <c r="G75" s="254">
        <v>0</v>
      </c>
      <c r="H75" s="254">
        <v>9296836765.2000008</v>
      </c>
      <c r="I75" s="254">
        <v>13300226701</v>
      </c>
      <c r="J75" s="257">
        <f t="shared" si="14"/>
        <v>10.891048842594975</v>
      </c>
      <c r="K75" s="257">
        <f t="shared" si="5"/>
        <v>9.9795457133824037</v>
      </c>
      <c r="L75" s="257">
        <f t="shared" si="6"/>
        <v>0.91150312921257526</v>
      </c>
      <c r="M75" s="257">
        <f t="shared" si="7"/>
        <v>0</v>
      </c>
      <c r="N75" s="257">
        <f t="shared" si="15"/>
        <v>6.2390780271800228</v>
      </c>
      <c r="O75" s="257">
        <f t="shared" si="8"/>
        <v>0</v>
      </c>
      <c r="P75" s="257">
        <f t="shared" si="9"/>
        <v>0</v>
      </c>
      <c r="Q75" s="257">
        <f t="shared" si="10"/>
        <v>23.259701689335998</v>
      </c>
      <c r="R75" s="219">
        <f t="shared" si="12"/>
        <v>13.528493477651571</v>
      </c>
      <c r="S75" s="219">
        <v>9</v>
      </c>
      <c r="T75" s="219">
        <f t="shared" si="13"/>
        <v>0</v>
      </c>
      <c r="U75" s="219">
        <v>4.5</v>
      </c>
      <c r="V75" s="219"/>
      <c r="W75" s="219">
        <v>3</v>
      </c>
      <c r="X75" s="255"/>
      <c r="Y75" s="255"/>
    </row>
    <row r="76" spans="1:34">
      <c r="A76" s="253">
        <v>38748</v>
      </c>
      <c r="B76" s="254">
        <v>90159557740</v>
      </c>
      <c r="C76" s="254">
        <v>9924899305.5555592</v>
      </c>
      <c r="D76" s="254">
        <v>0</v>
      </c>
      <c r="E76" s="254">
        <f t="shared" si="11"/>
        <v>100084457045.55556</v>
      </c>
      <c r="F76" s="254">
        <v>0</v>
      </c>
      <c r="G76" s="254">
        <v>0</v>
      </c>
      <c r="H76" s="254">
        <v>11508762648.299999</v>
      </c>
      <c r="I76" s="254">
        <v>15799970186.4</v>
      </c>
      <c r="J76" s="257">
        <f t="shared" si="14"/>
        <v>11.984987834807349</v>
      </c>
      <c r="K76" s="257">
        <f t="shared" si="5"/>
        <v>10.97137520864846</v>
      </c>
      <c r="L76" s="257">
        <f t="shared" si="6"/>
        <v>1.0136126261588954</v>
      </c>
      <c r="M76" s="257">
        <f t="shared" si="7"/>
        <v>0</v>
      </c>
      <c r="N76" s="257">
        <f t="shared" si="15"/>
        <v>27.209650725759026</v>
      </c>
      <c r="O76" s="257">
        <f t="shared" si="8"/>
        <v>0</v>
      </c>
      <c r="P76" s="257">
        <f t="shared" si="9"/>
        <v>0</v>
      </c>
      <c r="Q76" s="257">
        <f t="shared" si="10"/>
        <v>30.480949183768601</v>
      </c>
      <c r="R76" s="219">
        <f t="shared" si="12"/>
        <v>15.786637258978494</v>
      </c>
      <c r="S76" s="219">
        <v>9</v>
      </c>
      <c r="T76" s="219">
        <f t="shared" si="13"/>
        <v>0</v>
      </c>
      <c r="U76" s="219">
        <v>4.5</v>
      </c>
      <c r="V76" s="219"/>
      <c r="W76" s="219">
        <v>3</v>
      </c>
      <c r="X76" s="255"/>
      <c r="Y76" s="255"/>
    </row>
    <row r="77" spans="1:34">
      <c r="A77" s="253">
        <v>38776</v>
      </c>
      <c r="B77" s="254">
        <v>91739785923.100006</v>
      </c>
      <c r="C77" s="254">
        <v>9874249943.3333397</v>
      </c>
      <c r="D77" s="254">
        <v>0</v>
      </c>
      <c r="E77" s="254">
        <f t="shared" si="11"/>
        <v>101614035866.43335</v>
      </c>
      <c r="F77" s="254">
        <v>0</v>
      </c>
      <c r="G77" s="254">
        <v>0</v>
      </c>
      <c r="H77" s="254">
        <v>11551647140.5</v>
      </c>
      <c r="I77" s="254">
        <v>15812037981.700001</v>
      </c>
      <c r="J77" s="257">
        <f t="shared" si="14"/>
        <v>10.744255791127721</v>
      </c>
      <c r="K77" s="257">
        <f t="shared" si="5"/>
        <v>9.8207759416501386</v>
      </c>
      <c r="L77" s="257">
        <f t="shared" si="6"/>
        <v>0.92347984947758321</v>
      </c>
      <c r="M77" s="257">
        <f t="shared" si="7"/>
        <v>0</v>
      </c>
      <c r="N77" s="257">
        <f t="shared" si="15"/>
        <v>25.911263048390708</v>
      </c>
      <c r="O77" s="257">
        <f t="shared" si="8"/>
        <v>0</v>
      </c>
      <c r="P77" s="257">
        <f t="shared" si="9"/>
        <v>0</v>
      </c>
      <c r="Q77" s="257">
        <f t="shared" si="10"/>
        <v>31.927406099562972</v>
      </c>
      <c r="R77" s="219">
        <f t="shared" si="12"/>
        <v>15.560879800585962</v>
      </c>
      <c r="S77" s="219">
        <v>9</v>
      </c>
      <c r="T77" s="219">
        <f t="shared" si="13"/>
        <v>0</v>
      </c>
      <c r="U77" s="219">
        <v>4.5</v>
      </c>
      <c r="V77" s="219"/>
      <c r="W77" s="219">
        <v>3</v>
      </c>
      <c r="X77" s="255"/>
      <c r="Y77" s="255"/>
    </row>
    <row r="78" spans="1:34">
      <c r="A78" s="253">
        <v>38807</v>
      </c>
      <c r="B78" s="254">
        <v>92467447898.300003</v>
      </c>
      <c r="C78" s="254">
        <v>10340526382.2222</v>
      </c>
      <c r="D78" s="254">
        <v>0</v>
      </c>
      <c r="E78" s="254">
        <f t="shared" si="11"/>
        <v>102807974280.5222</v>
      </c>
      <c r="F78" s="254">
        <v>0</v>
      </c>
      <c r="G78" s="254">
        <v>0</v>
      </c>
      <c r="H78" s="254">
        <v>10650932769.4</v>
      </c>
      <c r="I78" s="254">
        <v>14622532043.1</v>
      </c>
      <c r="J78" s="257">
        <f t="shared" si="14"/>
        <v>9.9732327893886428</v>
      </c>
      <c r="K78" s="257">
        <f t="shared" si="5"/>
        <v>9.1171377369862387</v>
      </c>
      <c r="L78" s="257">
        <f t="shared" si="6"/>
        <v>0.85609505240240458</v>
      </c>
      <c r="M78" s="257">
        <f t="shared" si="7"/>
        <v>0</v>
      </c>
      <c r="N78" s="257">
        <f t="shared" si="15"/>
        <v>16.718620372789328</v>
      </c>
      <c r="O78" s="257">
        <f t="shared" si="8"/>
        <v>0</v>
      </c>
      <c r="P78" s="257">
        <f t="shared" si="9"/>
        <v>0</v>
      </c>
      <c r="Q78" s="257">
        <f t="shared" si="10"/>
        <v>33.389094999999493</v>
      </c>
      <c r="R78" s="219">
        <f t="shared" si="12"/>
        <v>14.223149658800697</v>
      </c>
      <c r="S78" s="219">
        <v>9</v>
      </c>
      <c r="T78" s="219">
        <f t="shared" si="13"/>
        <v>0</v>
      </c>
      <c r="U78" s="219">
        <v>4.5</v>
      </c>
      <c r="V78" s="219"/>
      <c r="W78" s="219">
        <v>3</v>
      </c>
      <c r="X78" s="255"/>
      <c r="Y78" s="255"/>
    </row>
    <row r="79" spans="1:34">
      <c r="A79" s="253">
        <v>38837</v>
      </c>
      <c r="B79" s="254">
        <v>95690867032.5</v>
      </c>
      <c r="C79" s="254">
        <v>10222210200</v>
      </c>
      <c r="D79" s="254">
        <v>0</v>
      </c>
      <c r="E79" s="254">
        <f t="shared" si="11"/>
        <v>105913077232.5</v>
      </c>
      <c r="F79" s="254">
        <v>0</v>
      </c>
      <c r="G79" s="254">
        <v>0</v>
      </c>
      <c r="H79" s="254">
        <v>10742651871.5</v>
      </c>
      <c r="I79" s="254">
        <v>14695892622.1</v>
      </c>
      <c r="J79" s="257">
        <f t="shared" si="14"/>
        <v>11.466708536993298</v>
      </c>
      <c r="K79" s="257">
        <f t="shared" si="5"/>
        <v>10.680009207436761</v>
      </c>
      <c r="L79" s="257">
        <f t="shared" si="6"/>
        <v>0.78669932955653388</v>
      </c>
      <c r="M79" s="257">
        <f t="shared" si="7"/>
        <v>0</v>
      </c>
      <c r="N79" s="257">
        <f t="shared" si="15"/>
        <v>13.465592697536465</v>
      </c>
      <c r="O79" s="257">
        <f t="shared" si="8"/>
        <v>0</v>
      </c>
      <c r="P79" s="257">
        <f t="shared" si="9"/>
        <v>0</v>
      </c>
      <c r="Q79" s="257">
        <f t="shared" si="10"/>
        <v>34.289149307499159</v>
      </c>
      <c r="R79" s="219">
        <f t="shared" si="12"/>
        <v>13.875427856599456</v>
      </c>
      <c r="S79" s="219">
        <v>9</v>
      </c>
      <c r="T79" s="219">
        <f t="shared" si="13"/>
        <v>0</v>
      </c>
      <c r="U79" s="219">
        <v>4.5</v>
      </c>
      <c r="V79" s="219"/>
      <c r="W79" s="219">
        <v>3</v>
      </c>
      <c r="X79" s="255"/>
      <c r="Y79" s="255"/>
    </row>
    <row r="80" spans="1:34">
      <c r="A80" s="253">
        <v>38868</v>
      </c>
      <c r="B80" s="254">
        <v>98098403687.699997</v>
      </c>
      <c r="C80" s="254">
        <v>10272953320</v>
      </c>
      <c r="D80" s="254">
        <v>0</v>
      </c>
      <c r="E80" s="254">
        <f t="shared" si="11"/>
        <v>108371357007.7</v>
      </c>
      <c r="F80" s="254">
        <v>0</v>
      </c>
      <c r="G80" s="254">
        <v>0</v>
      </c>
      <c r="H80" s="254">
        <v>10312974921.6</v>
      </c>
      <c r="I80" s="254">
        <v>14018897193.299999</v>
      </c>
      <c r="J80" s="257">
        <f t="shared" si="14"/>
        <v>10.231293751758974</v>
      </c>
      <c r="K80" s="257">
        <f t="shared" ref="K80:K143" si="16">+$J80*(B80-B68)/($E80-$E68)</f>
        <v>9.4748711570081063</v>
      </c>
      <c r="L80" s="257">
        <f t="shared" ref="L80:L143" si="17">+$J80*(C80-C68)/($E80-$E68)</f>
        <v>0.75642259475087192</v>
      </c>
      <c r="M80" s="257">
        <f t="shared" ref="M80:M143" si="18">+$J80*(D80-D68)/($E80-$E68)</f>
        <v>0</v>
      </c>
      <c r="N80" s="257">
        <f t="shared" si="15"/>
        <v>5.4034454333471205</v>
      </c>
      <c r="O80" s="257">
        <f t="shared" ref="O80:O143" si="19">+IFERROR(100*(F80/F68-1),0)</f>
        <v>0</v>
      </c>
      <c r="P80" s="257">
        <f t="shared" ref="P80:P143" si="20">+IFERROR(100*(G80/G68-1),0)</f>
        <v>0</v>
      </c>
      <c r="Q80" s="257">
        <f t="shared" ref="Q80:Q143" si="21">+IFERROR(100*(H80/H68-1),0)</f>
        <v>27.872043901538902</v>
      </c>
      <c r="R80" s="219">
        <f t="shared" si="12"/>
        <v>12.935980115395187</v>
      </c>
      <c r="S80" s="219">
        <v>9</v>
      </c>
      <c r="T80" s="219">
        <f t="shared" si="13"/>
        <v>0</v>
      </c>
      <c r="U80" s="219">
        <v>4.5</v>
      </c>
      <c r="V80" s="219"/>
      <c r="W80" s="219">
        <v>3</v>
      </c>
      <c r="X80" s="255"/>
      <c r="Y80" s="255"/>
    </row>
    <row r="81" spans="1:25">
      <c r="A81" s="253">
        <v>38898</v>
      </c>
      <c r="B81" s="254">
        <v>102787393397.39999</v>
      </c>
      <c r="C81" s="254">
        <v>9967171795.5555496</v>
      </c>
      <c r="D81" s="254">
        <v>0</v>
      </c>
      <c r="E81" s="254">
        <f t="shared" si="11"/>
        <v>112754565192.95554</v>
      </c>
      <c r="F81" s="254">
        <v>0</v>
      </c>
      <c r="G81" s="254">
        <v>0</v>
      </c>
      <c r="H81" s="254">
        <v>10622311048.9</v>
      </c>
      <c r="I81" s="254">
        <v>14264043864.5</v>
      </c>
      <c r="J81" s="257">
        <f t="shared" si="14"/>
        <v>12.659416378342247</v>
      </c>
      <c r="K81" s="257">
        <f t="shared" si="16"/>
        <v>12.024437250127137</v>
      </c>
      <c r="L81" s="257">
        <f t="shared" si="17"/>
        <v>0.63497912821510905</v>
      </c>
      <c r="M81" s="257">
        <f t="shared" si="18"/>
        <v>0</v>
      </c>
      <c r="N81" s="257">
        <f t="shared" si="15"/>
        <v>-9.7210710132989107</v>
      </c>
      <c r="O81" s="257">
        <f t="shared" si="19"/>
        <v>0</v>
      </c>
      <c r="P81" s="257">
        <f t="shared" si="20"/>
        <v>0</v>
      </c>
      <c r="Q81" s="257">
        <f t="shared" si="21"/>
        <v>32.306962599851509</v>
      </c>
      <c r="R81" s="219">
        <f t="shared" si="12"/>
        <v>12.650524473301914</v>
      </c>
      <c r="S81" s="219">
        <v>9</v>
      </c>
      <c r="T81" s="219">
        <f t="shared" si="13"/>
        <v>0</v>
      </c>
      <c r="U81" s="219">
        <v>4.5</v>
      </c>
      <c r="V81" s="219"/>
      <c r="W81" s="219">
        <v>3</v>
      </c>
      <c r="X81" s="255"/>
      <c r="Y81" s="255"/>
    </row>
    <row r="82" spans="1:25">
      <c r="A82" s="253">
        <v>38929</v>
      </c>
      <c r="B82" s="254">
        <v>105174194733.2</v>
      </c>
      <c r="C82" s="254">
        <v>9511377080</v>
      </c>
      <c r="D82" s="254">
        <v>0</v>
      </c>
      <c r="E82" s="254">
        <f t="shared" si="11"/>
        <v>114685571813.2</v>
      </c>
      <c r="F82" s="254">
        <v>0</v>
      </c>
      <c r="G82" s="254">
        <v>0</v>
      </c>
      <c r="H82" s="254">
        <v>11091506788.6</v>
      </c>
      <c r="I82" s="254">
        <v>15054809341.299999</v>
      </c>
      <c r="J82" s="257">
        <f t="shared" si="14"/>
        <v>12.863907860080026</v>
      </c>
      <c r="K82" s="257">
        <f t="shared" si="16"/>
        <v>12.596145143866323</v>
      </c>
      <c r="L82" s="257">
        <f t="shared" si="17"/>
        <v>0.26776271621370507</v>
      </c>
      <c r="M82" s="257">
        <f t="shared" si="18"/>
        <v>0</v>
      </c>
      <c r="N82" s="257">
        <f t="shared" si="15"/>
        <v>-4.7889376516574096</v>
      </c>
      <c r="O82" s="257">
        <f t="shared" si="19"/>
        <v>0</v>
      </c>
      <c r="P82" s="257">
        <f t="shared" si="20"/>
        <v>0</v>
      </c>
      <c r="Q82" s="257">
        <f t="shared" si="21"/>
        <v>24.04152419265808</v>
      </c>
      <c r="R82" s="219">
        <f t="shared" si="12"/>
        <v>13.12702993347872</v>
      </c>
      <c r="S82" s="219">
        <v>9</v>
      </c>
      <c r="T82" s="219">
        <f t="shared" si="13"/>
        <v>0</v>
      </c>
      <c r="U82" s="219">
        <v>4.5</v>
      </c>
      <c r="V82" s="219"/>
      <c r="W82" s="219">
        <v>3</v>
      </c>
      <c r="X82" s="255"/>
      <c r="Y82" s="255"/>
    </row>
    <row r="83" spans="1:25">
      <c r="A83" s="253">
        <v>38960</v>
      </c>
      <c r="B83" s="254">
        <v>107133717442.89999</v>
      </c>
      <c r="C83" s="254">
        <v>9461099647.7777805</v>
      </c>
      <c r="D83" s="254">
        <v>0</v>
      </c>
      <c r="E83" s="254">
        <f t="shared" si="11"/>
        <v>116594817090.67778</v>
      </c>
      <c r="F83" s="254">
        <v>0</v>
      </c>
      <c r="G83" s="254">
        <v>0</v>
      </c>
      <c r="H83" s="254">
        <v>11140516829.9</v>
      </c>
      <c r="I83" s="254">
        <v>15458851116.299999</v>
      </c>
      <c r="J83" s="257">
        <f t="shared" si="14"/>
        <v>13.41028544394498</v>
      </c>
      <c r="K83" s="257">
        <f t="shared" si="16"/>
        <v>13.149230698401308</v>
      </c>
      <c r="L83" s="257">
        <f t="shared" si="17"/>
        <v>0.26105474554367081</v>
      </c>
      <c r="M83" s="257">
        <f t="shared" si="18"/>
        <v>0</v>
      </c>
      <c r="N83" s="257">
        <f t="shared" si="15"/>
        <v>5.7193861551128267</v>
      </c>
      <c r="O83" s="257">
        <f t="shared" si="19"/>
        <v>0</v>
      </c>
      <c r="P83" s="257">
        <f t="shared" si="20"/>
        <v>0</v>
      </c>
      <c r="Q83" s="257">
        <f t="shared" si="21"/>
        <v>25.901688808739863</v>
      </c>
      <c r="R83" s="219">
        <f t="shared" si="12"/>
        <v>13.258609174949335</v>
      </c>
      <c r="S83" s="219">
        <v>9</v>
      </c>
      <c r="T83" s="219">
        <f t="shared" si="13"/>
        <v>0</v>
      </c>
      <c r="U83" s="219">
        <v>4.5</v>
      </c>
      <c r="V83" s="219"/>
      <c r="W83" s="219">
        <v>3</v>
      </c>
      <c r="X83" s="255"/>
      <c r="Y83" s="255"/>
    </row>
    <row r="84" spans="1:25">
      <c r="A84" s="253">
        <v>38990</v>
      </c>
      <c r="B84" s="254">
        <v>109179087788.3</v>
      </c>
      <c r="C84" s="254">
        <v>9410265677.7777805</v>
      </c>
      <c r="D84" s="254">
        <v>0</v>
      </c>
      <c r="E84" s="254">
        <f t="shared" si="11"/>
        <v>118589353466.07779</v>
      </c>
      <c r="F84" s="254">
        <v>0</v>
      </c>
      <c r="G84" s="254">
        <v>0</v>
      </c>
      <c r="H84" s="254">
        <v>11055936825.700001</v>
      </c>
      <c r="I84" s="254">
        <v>15198882231.799999</v>
      </c>
      <c r="J84" s="257">
        <f t="shared" si="14"/>
        <v>11.968565700107913</v>
      </c>
      <c r="K84" s="257">
        <f t="shared" si="16"/>
        <v>11.86445870732037</v>
      </c>
      <c r="L84" s="257">
        <f t="shared" si="17"/>
        <v>0.10410699278753899</v>
      </c>
      <c r="M84" s="257">
        <f t="shared" si="18"/>
        <v>0</v>
      </c>
      <c r="N84" s="257">
        <f t="shared" si="15"/>
        <v>3.4226543608762539</v>
      </c>
      <c r="O84" s="257">
        <f t="shared" si="19"/>
        <v>0</v>
      </c>
      <c r="P84" s="257">
        <f t="shared" si="20"/>
        <v>0</v>
      </c>
      <c r="Q84" s="257">
        <f t="shared" si="21"/>
        <v>26.717275430286946</v>
      </c>
      <c r="R84" s="219">
        <f t="shared" si="12"/>
        <v>12.816396908806492</v>
      </c>
      <c r="S84" s="219">
        <v>9</v>
      </c>
      <c r="T84" s="219">
        <f t="shared" si="13"/>
        <v>0</v>
      </c>
      <c r="U84" s="219">
        <v>4.5</v>
      </c>
      <c r="V84" s="219"/>
      <c r="W84" s="219">
        <v>3</v>
      </c>
      <c r="X84" s="255"/>
      <c r="Y84" s="255"/>
    </row>
    <row r="85" spans="1:25">
      <c r="A85" s="253">
        <v>39021</v>
      </c>
      <c r="B85" s="254">
        <v>111291953703.7</v>
      </c>
      <c r="C85" s="254">
        <v>9660637422.2222195</v>
      </c>
      <c r="D85" s="254">
        <v>0</v>
      </c>
      <c r="E85" s="254">
        <f t="shared" si="11"/>
        <v>120952591125.92221</v>
      </c>
      <c r="F85" s="254">
        <v>0</v>
      </c>
      <c r="G85" s="254">
        <v>0</v>
      </c>
      <c r="H85" s="254">
        <v>11237470310.200001</v>
      </c>
      <c r="I85" s="254">
        <v>15473767525.5</v>
      </c>
      <c r="J85" s="257">
        <f t="shared" si="14"/>
        <v>11.609372130800487</v>
      </c>
      <c r="K85" s="257">
        <f t="shared" si="16"/>
        <v>11.646851103917685</v>
      </c>
      <c r="L85" s="257">
        <f t="shared" si="17"/>
        <v>-3.7478973117195377E-2</v>
      </c>
      <c r="M85" s="257">
        <f t="shared" si="18"/>
        <v>0</v>
      </c>
      <c r="N85" s="257">
        <f t="shared" si="15"/>
        <v>10.377922829017683</v>
      </c>
      <c r="O85" s="257">
        <f t="shared" si="19"/>
        <v>0</v>
      </c>
      <c r="P85" s="257">
        <f t="shared" si="20"/>
        <v>0</v>
      </c>
      <c r="Q85" s="257">
        <f t="shared" si="21"/>
        <v>29.661850059568629</v>
      </c>
      <c r="R85" s="219">
        <f t="shared" si="12"/>
        <v>12.793250133343944</v>
      </c>
      <c r="S85" s="219">
        <v>9</v>
      </c>
      <c r="T85" s="219">
        <f t="shared" si="13"/>
        <v>0</v>
      </c>
      <c r="U85" s="219">
        <v>4.5</v>
      </c>
      <c r="V85" s="219"/>
      <c r="W85" s="219">
        <v>3</v>
      </c>
      <c r="X85" s="255"/>
      <c r="Y85" s="255"/>
    </row>
    <row r="86" spans="1:25">
      <c r="A86" s="253">
        <v>39051</v>
      </c>
      <c r="B86" s="254">
        <v>114466585582.89999</v>
      </c>
      <c r="C86" s="254">
        <v>9094405047.7777805</v>
      </c>
      <c r="D86" s="254">
        <v>0</v>
      </c>
      <c r="E86" s="254">
        <f t="shared" si="11"/>
        <v>123560990630.67778</v>
      </c>
      <c r="F86" s="254">
        <v>0</v>
      </c>
      <c r="G86" s="254">
        <v>0</v>
      </c>
      <c r="H86" s="254">
        <v>11122734162.200001</v>
      </c>
      <c r="I86" s="254">
        <v>15503348217.200001</v>
      </c>
      <c r="J86" s="257">
        <f t="shared" si="14"/>
        <v>9.5840247525493361</v>
      </c>
      <c r="K86" s="257">
        <f t="shared" si="16"/>
        <v>9.5724808033131801</v>
      </c>
      <c r="L86" s="257">
        <f t="shared" si="17"/>
        <v>1.1543949236151459E-2</v>
      </c>
      <c r="M86" s="257">
        <f t="shared" si="18"/>
        <v>0</v>
      </c>
      <c r="N86" s="257">
        <f t="shared" si="15"/>
        <v>8.6883100225480412</v>
      </c>
      <c r="O86" s="257">
        <f t="shared" si="19"/>
        <v>0</v>
      </c>
      <c r="P86" s="257">
        <f t="shared" si="20"/>
        <v>0</v>
      </c>
      <c r="Q86" s="257">
        <f t="shared" si="21"/>
        <v>22.681108106265402</v>
      </c>
      <c r="R86" s="219">
        <f t="shared" si="12"/>
        <v>12.547121982486617</v>
      </c>
      <c r="S86" s="219">
        <v>9</v>
      </c>
      <c r="T86" s="219">
        <f t="shared" si="13"/>
        <v>0</v>
      </c>
      <c r="U86" s="219">
        <v>4.5</v>
      </c>
      <c r="V86" s="219"/>
      <c r="W86" s="219">
        <v>3</v>
      </c>
      <c r="X86" s="255"/>
      <c r="Y86" s="255"/>
    </row>
    <row r="87" spans="1:25">
      <c r="A87" s="253">
        <v>39082</v>
      </c>
      <c r="B87" s="254">
        <v>116486606525.7</v>
      </c>
      <c r="C87" s="254">
        <v>8916456204.4444408</v>
      </c>
      <c r="D87" s="254">
        <v>0</v>
      </c>
      <c r="E87" s="254">
        <f t="shared" si="11"/>
        <v>125403062730.14444</v>
      </c>
      <c r="F87" s="254">
        <v>0</v>
      </c>
      <c r="G87" s="254">
        <v>0</v>
      </c>
      <c r="H87" s="254">
        <v>11334294565.299999</v>
      </c>
      <c r="I87" s="254">
        <v>15931805724.799999</v>
      </c>
      <c r="J87" s="257">
        <f t="shared" si="14"/>
        <v>9.3451083231298693</v>
      </c>
      <c r="K87" s="257">
        <f t="shared" si="16"/>
        <v>9.5215334783681485</v>
      </c>
      <c r="L87" s="257">
        <f t="shared" si="17"/>
        <v>-0.17642515523828262</v>
      </c>
      <c r="M87" s="257">
        <f t="shared" si="18"/>
        <v>0</v>
      </c>
      <c r="N87" s="257">
        <f t="shared" si="15"/>
        <v>5.8253569581524278</v>
      </c>
      <c r="O87" s="257">
        <f t="shared" si="19"/>
        <v>0</v>
      </c>
      <c r="P87" s="257">
        <f t="shared" si="20"/>
        <v>0</v>
      </c>
      <c r="Q87" s="257">
        <f t="shared" si="21"/>
        <v>21.915602602883478</v>
      </c>
      <c r="R87" s="219">
        <f t="shared" si="12"/>
        <v>12.704478964029564</v>
      </c>
      <c r="S87" s="219">
        <v>9</v>
      </c>
      <c r="T87" s="219">
        <f t="shared" si="13"/>
        <v>0</v>
      </c>
      <c r="U87" s="219">
        <v>4.5</v>
      </c>
      <c r="V87" s="219"/>
      <c r="W87" s="219">
        <v>3</v>
      </c>
      <c r="X87" s="255"/>
      <c r="Y87" s="255"/>
    </row>
    <row r="88" spans="1:25">
      <c r="A88" s="253">
        <v>39113</v>
      </c>
      <c r="B88" s="254">
        <v>117507998324.10001</v>
      </c>
      <c r="C88" s="254">
        <v>9393021423.3333302</v>
      </c>
      <c r="D88" s="254">
        <v>0</v>
      </c>
      <c r="E88" s="254">
        <f t="shared" si="11"/>
        <v>126901019747.43333</v>
      </c>
      <c r="F88" s="254">
        <v>0</v>
      </c>
      <c r="G88" s="254">
        <v>0</v>
      </c>
      <c r="H88" s="254">
        <v>13355805819.4</v>
      </c>
      <c r="I88" s="254">
        <v>17921186355.900002</v>
      </c>
      <c r="J88" s="257">
        <f t="shared" si="14"/>
        <v>8.8393317249601644</v>
      </c>
      <c r="K88" s="257">
        <f t="shared" si="16"/>
        <v>9.0146504296874621</v>
      </c>
      <c r="L88" s="257">
        <f t="shared" si="17"/>
        <v>-0.17531870472729771</v>
      </c>
      <c r="M88" s="257">
        <f t="shared" si="18"/>
        <v>0</v>
      </c>
      <c r="N88" s="257">
        <f t="shared" si="15"/>
        <v>15.928319776646838</v>
      </c>
      <c r="O88" s="257">
        <f t="shared" si="19"/>
        <v>0</v>
      </c>
      <c r="P88" s="257">
        <f t="shared" si="20"/>
        <v>0</v>
      </c>
      <c r="Q88" s="257">
        <f t="shared" si="21"/>
        <v>16.049016106634497</v>
      </c>
      <c r="R88" s="219">
        <f t="shared" si="12"/>
        <v>14.122176789097448</v>
      </c>
      <c r="S88" s="219">
        <v>9</v>
      </c>
      <c r="T88" s="219">
        <f t="shared" si="13"/>
        <v>0</v>
      </c>
      <c r="U88" s="219">
        <v>4.5</v>
      </c>
      <c r="V88" s="219"/>
      <c r="W88" s="219">
        <v>3</v>
      </c>
      <c r="X88" s="255"/>
      <c r="Y88" s="255"/>
    </row>
    <row r="89" spans="1:25">
      <c r="A89" s="253">
        <v>39141</v>
      </c>
      <c r="B89" s="254">
        <v>121648806757.39999</v>
      </c>
      <c r="C89" s="254">
        <v>9948056028.8888893</v>
      </c>
      <c r="D89" s="254">
        <v>0</v>
      </c>
      <c r="E89" s="254">
        <f t="shared" si="11"/>
        <v>131596862786.28888</v>
      </c>
      <c r="F89" s="254">
        <v>0</v>
      </c>
      <c r="G89" s="254">
        <v>0</v>
      </c>
      <c r="H89" s="254">
        <v>13658331606.9</v>
      </c>
      <c r="I89" s="254">
        <v>18427107177.299999</v>
      </c>
      <c r="J89" s="257">
        <f t="shared" si="14"/>
        <v>10.968530428772304</v>
      </c>
      <c r="K89" s="257">
        <f t="shared" si="16"/>
        <v>10.941530163006554</v>
      </c>
      <c r="L89" s="257">
        <f t="shared" si="17"/>
        <v>2.7000265765751177E-2</v>
      </c>
      <c r="M89" s="257">
        <f t="shared" si="18"/>
        <v>0</v>
      </c>
      <c r="N89" s="257">
        <f t="shared" si="15"/>
        <v>21.239883935318062</v>
      </c>
      <c r="O89" s="257">
        <f t="shared" si="19"/>
        <v>0</v>
      </c>
      <c r="P89" s="257">
        <f t="shared" si="20"/>
        <v>0</v>
      </c>
      <c r="Q89" s="257">
        <f t="shared" si="21"/>
        <v>18.237091566050157</v>
      </c>
      <c r="R89" s="219">
        <f t="shared" si="12"/>
        <v>14.00269488735861</v>
      </c>
      <c r="S89" s="219">
        <v>9</v>
      </c>
      <c r="T89" s="219">
        <f t="shared" si="13"/>
        <v>0</v>
      </c>
      <c r="U89" s="219">
        <v>4.5</v>
      </c>
      <c r="V89" s="219"/>
      <c r="W89" s="219">
        <v>3</v>
      </c>
      <c r="X89" s="255"/>
      <c r="Y89" s="255"/>
    </row>
    <row r="90" spans="1:25">
      <c r="A90" s="253">
        <v>39172</v>
      </c>
      <c r="B90" s="254">
        <v>124812215808.2</v>
      </c>
      <c r="C90" s="254">
        <v>10504692313.3333</v>
      </c>
      <c r="D90" s="254">
        <v>0</v>
      </c>
      <c r="E90" s="254">
        <f t="shared" si="11"/>
        <v>135316908121.53329</v>
      </c>
      <c r="F90" s="254">
        <v>0</v>
      </c>
      <c r="G90" s="254">
        <v>0</v>
      </c>
      <c r="H90" s="254">
        <v>12963868751</v>
      </c>
      <c r="I90" s="254">
        <v>17703480576.900002</v>
      </c>
      <c r="J90" s="257">
        <f t="shared" si="14"/>
        <v>11.875989478105996</v>
      </c>
      <c r="K90" s="257">
        <f t="shared" si="16"/>
        <v>11.816017260005157</v>
      </c>
      <c r="L90" s="257">
        <f t="shared" si="17"/>
        <v>5.9972218100839782E-2</v>
      </c>
      <c r="M90" s="257">
        <f t="shared" si="18"/>
        <v>0</v>
      </c>
      <c r="N90" s="257">
        <f t="shared" si="15"/>
        <v>14.409632610322888</v>
      </c>
      <c r="O90" s="257">
        <f t="shared" si="19"/>
        <v>0</v>
      </c>
      <c r="P90" s="257">
        <f t="shared" si="20"/>
        <v>0</v>
      </c>
      <c r="Q90" s="257">
        <f t="shared" si="21"/>
        <v>21.715806790603697</v>
      </c>
      <c r="R90" s="219">
        <f t="shared" si="12"/>
        <v>13.082977450977396</v>
      </c>
      <c r="S90" s="219">
        <v>9</v>
      </c>
      <c r="T90" s="219">
        <f t="shared" si="13"/>
        <v>0</v>
      </c>
      <c r="U90" s="219">
        <v>4.5</v>
      </c>
      <c r="V90" s="219"/>
      <c r="W90" s="219">
        <v>3</v>
      </c>
      <c r="X90" s="255"/>
      <c r="Y90" s="255"/>
    </row>
    <row r="91" spans="1:25">
      <c r="A91" s="253">
        <v>39202</v>
      </c>
      <c r="B91" s="254">
        <v>126646070934</v>
      </c>
      <c r="C91" s="254">
        <v>7253256862.2222204</v>
      </c>
      <c r="D91" s="254">
        <v>0</v>
      </c>
      <c r="E91" s="254">
        <f t="shared" si="11"/>
        <v>133899327796.22221</v>
      </c>
      <c r="F91" s="254">
        <v>0</v>
      </c>
      <c r="G91" s="254">
        <v>0</v>
      </c>
      <c r="H91" s="254">
        <v>13085057831.4</v>
      </c>
      <c r="I91" s="254">
        <v>17887151879.200001</v>
      </c>
      <c r="J91" s="257">
        <f t="shared" si="14"/>
        <v>8.3669911618348802</v>
      </c>
      <c r="K91" s="257">
        <f t="shared" si="16"/>
        <v>9.2546129702841995</v>
      </c>
      <c r="L91" s="257">
        <f t="shared" si="17"/>
        <v>-0.88762180844931771</v>
      </c>
      <c r="M91" s="257">
        <f t="shared" si="18"/>
        <v>0</v>
      </c>
      <c r="N91" s="257">
        <f t="shared" si="15"/>
        <v>15.376057020736456</v>
      </c>
      <c r="O91" s="257">
        <f t="shared" si="19"/>
        <v>0</v>
      </c>
      <c r="P91" s="257">
        <f t="shared" si="20"/>
        <v>0</v>
      </c>
      <c r="Q91" s="257">
        <f t="shared" si="21"/>
        <v>21.804727435265271</v>
      </c>
      <c r="R91" s="219">
        <f t="shared" si="12"/>
        <v>13.358656965344872</v>
      </c>
      <c r="S91" s="219">
        <v>9</v>
      </c>
      <c r="T91" s="219">
        <f t="shared" si="13"/>
        <v>0</v>
      </c>
      <c r="U91" s="219">
        <v>4.5</v>
      </c>
      <c r="V91" s="219"/>
      <c r="W91" s="219">
        <v>3</v>
      </c>
      <c r="X91" s="255"/>
      <c r="Y91" s="255"/>
    </row>
    <row r="92" spans="1:25">
      <c r="A92" s="253">
        <v>39233</v>
      </c>
      <c r="B92" s="254">
        <v>129687362262.3</v>
      </c>
      <c r="C92" s="254">
        <v>7301194920</v>
      </c>
      <c r="D92" s="254">
        <v>0</v>
      </c>
      <c r="E92" s="254">
        <f t="shared" si="11"/>
        <v>136988557182.3</v>
      </c>
      <c r="F92" s="254">
        <v>0</v>
      </c>
      <c r="G92" s="254">
        <v>0</v>
      </c>
      <c r="H92" s="254">
        <v>13189399420.700001</v>
      </c>
      <c r="I92" s="254">
        <v>18732058143.099998</v>
      </c>
      <c r="J92" s="257">
        <f t="shared" si="14"/>
        <v>9.2386056607616229</v>
      </c>
      <c r="K92" s="257">
        <f t="shared" si="16"/>
        <v>10.197990359793929</v>
      </c>
      <c r="L92" s="257">
        <f t="shared" si="17"/>
        <v>-0.95938469903230672</v>
      </c>
      <c r="M92" s="257">
        <f t="shared" si="18"/>
        <v>0</v>
      </c>
      <c r="N92" s="257">
        <f t="shared" si="15"/>
        <v>17.576491118900783</v>
      </c>
      <c r="O92" s="257">
        <f t="shared" si="19"/>
        <v>0</v>
      </c>
      <c r="P92" s="257">
        <f t="shared" si="20"/>
        <v>0</v>
      </c>
      <c r="Q92" s="257">
        <f t="shared" si="21"/>
        <v>27.891316724483417</v>
      </c>
      <c r="R92" s="219">
        <f t="shared" si="12"/>
        <v>13.674177265895263</v>
      </c>
      <c r="S92" s="219">
        <v>9</v>
      </c>
      <c r="T92" s="219">
        <f t="shared" si="13"/>
        <v>0</v>
      </c>
      <c r="U92" s="219">
        <v>4.5</v>
      </c>
      <c r="V92" s="219"/>
      <c r="W92" s="219">
        <v>3</v>
      </c>
      <c r="X92" s="255"/>
      <c r="Y92" s="255"/>
    </row>
    <row r="93" spans="1:25">
      <c r="A93" s="253">
        <v>39263</v>
      </c>
      <c r="B93" s="254">
        <v>131627912442.39999</v>
      </c>
      <c r="C93" s="254">
        <v>7701043338.8888903</v>
      </c>
      <c r="D93" s="254">
        <v>0</v>
      </c>
      <c r="E93" s="254">
        <f t="shared" si="11"/>
        <v>139328955781.28888</v>
      </c>
      <c r="F93" s="254">
        <v>0</v>
      </c>
      <c r="G93" s="254">
        <v>0</v>
      </c>
      <c r="H93" s="254">
        <v>13313146589.299999</v>
      </c>
      <c r="I93" s="254">
        <v>18939714661.200001</v>
      </c>
      <c r="J93" s="257">
        <f t="shared" si="14"/>
        <v>9.7934091141193669</v>
      </c>
      <c r="K93" s="257">
        <f t="shared" si="16"/>
        <v>10.628541081022409</v>
      </c>
      <c r="L93" s="257">
        <f t="shared" si="17"/>
        <v>-0.83513196690304214</v>
      </c>
      <c r="M93" s="257">
        <f t="shared" si="18"/>
        <v>0</v>
      </c>
      <c r="N93" s="257">
        <f t="shared" si="15"/>
        <v>5.6833754477681575</v>
      </c>
      <c r="O93" s="257">
        <f t="shared" si="19"/>
        <v>0</v>
      </c>
      <c r="P93" s="257">
        <f t="shared" si="20"/>
        <v>0</v>
      </c>
      <c r="Q93" s="257">
        <f t="shared" si="21"/>
        <v>25.331921914286724</v>
      </c>
      <c r="R93" s="219">
        <f t="shared" si="12"/>
        <v>13.593523725915629</v>
      </c>
      <c r="S93" s="219">
        <v>9</v>
      </c>
      <c r="T93" s="219">
        <f t="shared" si="13"/>
        <v>0</v>
      </c>
      <c r="U93" s="219">
        <v>4.5</v>
      </c>
      <c r="V93" s="219"/>
      <c r="W93" s="219">
        <v>3</v>
      </c>
      <c r="X93" s="255"/>
      <c r="Y93" s="255"/>
    </row>
    <row r="94" spans="1:25">
      <c r="A94" s="253">
        <v>39294</v>
      </c>
      <c r="B94" s="254">
        <v>132926953711</v>
      </c>
      <c r="C94" s="254">
        <v>7807444704.4444504</v>
      </c>
      <c r="D94" s="254">
        <v>0</v>
      </c>
      <c r="E94" s="254">
        <f t="shared" si="11"/>
        <v>140734398415.44446</v>
      </c>
      <c r="F94" s="254">
        <v>0</v>
      </c>
      <c r="G94" s="254">
        <v>0</v>
      </c>
      <c r="H94" s="254">
        <v>15182080089.9</v>
      </c>
      <c r="I94" s="254">
        <v>20257256140.599998</v>
      </c>
      <c r="J94" s="257">
        <f t="shared" si="14"/>
        <v>6.9435816596895572</v>
      </c>
      <c r="K94" s="257">
        <f t="shared" si="16"/>
        <v>7.3977822950164205</v>
      </c>
      <c r="L94" s="257">
        <f t="shared" si="17"/>
        <v>-0.45420063532686489</v>
      </c>
      <c r="M94" s="257">
        <f t="shared" si="18"/>
        <v>0</v>
      </c>
      <c r="N94" s="257">
        <f t="shared" si="15"/>
        <v>9.9318300245983426</v>
      </c>
      <c r="O94" s="257">
        <f t="shared" si="19"/>
        <v>0</v>
      </c>
      <c r="P94" s="257">
        <f t="shared" si="20"/>
        <v>0</v>
      </c>
      <c r="Q94" s="257">
        <f t="shared" si="21"/>
        <v>36.88023078617546</v>
      </c>
      <c r="R94" s="219">
        <f t="shared" si="12"/>
        <v>14.393962221518212</v>
      </c>
      <c r="S94" s="219">
        <v>9</v>
      </c>
      <c r="T94" s="219">
        <f t="shared" si="13"/>
        <v>0</v>
      </c>
      <c r="U94" s="219">
        <v>4.5</v>
      </c>
      <c r="V94" s="219"/>
      <c r="W94" s="219">
        <v>3</v>
      </c>
      <c r="X94" s="255"/>
      <c r="Y94" s="255"/>
    </row>
    <row r="95" spans="1:25">
      <c r="A95" s="253">
        <v>39325</v>
      </c>
      <c r="B95" s="254">
        <v>135405762258.5</v>
      </c>
      <c r="C95" s="254">
        <v>7377819544.4444399</v>
      </c>
      <c r="D95" s="254">
        <v>0</v>
      </c>
      <c r="E95" s="254">
        <f t="shared" si="11"/>
        <v>142783581802.94443</v>
      </c>
      <c r="F95" s="254">
        <v>0</v>
      </c>
      <c r="G95" s="254">
        <v>0</v>
      </c>
      <c r="H95" s="254">
        <v>15116011093.4</v>
      </c>
      <c r="I95" s="254">
        <v>20263986292.900002</v>
      </c>
      <c r="J95" s="257">
        <f t="shared" si="14"/>
        <v>5.5179162641707968</v>
      </c>
      <c r="K95" s="257">
        <f t="shared" si="16"/>
        <v>5.9568588905720414</v>
      </c>
      <c r="L95" s="257">
        <f t="shared" si="17"/>
        <v>-0.43894262640124082</v>
      </c>
      <c r="M95" s="257">
        <f t="shared" si="18"/>
        <v>0</v>
      </c>
      <c r="N95" s="257">
        <f t="shared" si="15"/>
        <v>14.463289887419206</v>
      </c>
      <c r="O95" s="257">
        <f t="shared" si="19"/>
        <v>0</v>
      </c>
      <c r="P95" s="257">
        <f t="shared" si="20"/>
        <v>0</v>
      </c>
      <c r="Q95" s="257">
        <f t="shared" si="21"/>
        <v>35.685007474969055</v>
      </c>
      <c r="R95" s="219">
        <f t="shared" si="12"/>
        <v>14.192098305018236</v>
      </c>
      <c r="S95" s="219">
        <v>9</v>
      </c>
      <c r="T95" s="219">
        <f t="shared" si="13"/>
        <v>0</v>
      </c>
      <c r="U95" s="219">
        <v>4.5</v>
      </c>
      <c r="V95" s="219"/>
      <c r="W95" s="219">
        <v>3</v>
      </c>
      <c r="X95" s="255"/>
      <c r="Y95" s="255"/>
    </row>
    <row r="96" spans="1:25">
      <c r="A96" s="253">
        <v>39355</v>
      </c>
      <c r="B96" s="254">
        <v>137418609526.5</v>
      </c>
      <c r="C96" s="254">
        <v>7483601752.2222204</v>
      </c>
      <c r="D96" s="254">
        <v>0</v>
      </c>
      <c r="E96" s="254">
        <f t="shared" si="11"/>
        <v>144902211278.72223</v>
      </c>
      <c r="F96" s="254">
        <v>0</v>
      </c>
      <c r="G96" s="254">
        <v>0</v>
      </c>
      <c r="H96" s="254">
        <v>14383034069.200001</v>
      </c>
      <c r="I96" s="254">
        <v>19388685177.200001</v>
      </c>
      <c r="J96" s="257">
        <f t="shared" si="14"/>
        <v>8.2172805969907614</v>
      </c>
      <c r="K96" s="257">
        <f t="shared" si="16"/>
        <v>8.8189612736058951</v>
      </c>
      <c r="L96" s="257">
        <f t="shared" si="17"/>
        <v>-0.60168067661513536</v>
      </c>
      <c r="M96" s="257">
        <f t="shared" si="18"/>
        <v>0</v>
      </c>
      <c r="N96" s="257">
        <f t="shared" si="15"/>
        <v>8.394479502050034</v>
      </c>
      <c r="O96" s="257">
        <f t="shared" si="19"/>
        <v>0</v>
      </c>
      <c r="P96" s="257">
        <f t="shared" si="20"/>
        <v>0</v>
      </c>
      <c r="Q96" s="257">
        <f t="shared" si="21"/>
        <v>30.093309105801147</v>
      </c>
      <c r="R96" s="219">
        <f t="shared" si="12"/>
        <v>13.380530915367114</v>
      </c>
      <c r="S96" s="219">
        <v>9</v>
      </c>
      <c r="T96" s="219">
        <f t="shared" si="13"/>
        <v>0</v>
      </c>
      <c r="U96" s="219">
        <v>4.5</v>
      </c>
      <c r="V96" s="219"/>
      <c r="W96" s="219">
        <v>3</v>
      </c>
      <c r="X96" s="255"/>
      <c r="Y96" s="255"/>
    </row>
    <row r="97" spans="1:25">
      <c r="A97" s="253">
        <v>39386</v>
      </c>
      <c r="B97" s="254">
        <v>139748472911.20001</v>
      </c>
      <c r="C97" s="254">
        <v>7441240553.3333302</v>
      </c>
      <c r="D97" s="254">
        <v>0</v>
      </c>
      <c r="E97" s="254">
        <f t="shared" si="11"/>
        <v>147189713464.53336</v>
      </c>
      <c r="F97" s="254">
        <v>0</v>
      </c>
      <c r="G97" s="254">
        <v>0</v>
      </c>
      <c r="H97" s="254">
        <v>14653153103</v>
      </c>
      <c r="I97" s="254">
        <v>19677422666.5</v>
      </c>
      <c r="J97" s="257">
        <f t="shared" si="14"/>
        <v>7.4467214576601215</v>
      </c>
      <c r="K97" s="257">
        <f t="shared" si="16"/>
        <v>8.0766392540297556</v>
      </c>
      <c r="L97" s="257">
        <f t="shared" si="17"/>
        <v>-0.62991779636963974</v>
      </c>
      <c r="M97" s="257">
        <f t="shared" si="18"/>
        <v>0</v>
      </c>
      <c r="N97" s="257">
        <f t="shared" si="15"/>
        <v>5.0467733773730039</v>
      </c>
      <c r="O97" s="257">
        <f t="shared" si="19"/>
        <v>0</v>
      </c>
      <c r="P97" s="257">
        <f t="shared" si="20"/>
        <v>0</v>
      </c>
      <c r="Q97" s="257">
        <f t="shared" si="21"/>
        <v>30.395477794496696</v>
      </c>
      <c r="R97" s="219">
        <f t="shared" si="12"/>
        <v>13.368748537744418</v>
      </c>
      <c r="S97" s="219">
        <v>9</v>
      </c>
      <c r="T97" s="219">
        <f t="shared" si="13"/>
        <v>0</v>
      </c>
      <c r="U97" s="219">
        <v>4.5</v>
      </c>
      <c r="V97" s="219"/>
      <c r="W97" s="219">
        <v>3</v>
      </c>
      <c r="X97" s="255"/>
      <c r="Y97" s="255"/>
    </row>
    <row r="98" spans="1:25">
      <c r="A98" s="253">
        <v>39416</v>
      </c>
      <c r="B98" s="254">
        <v>143127657574</v>
      </c>
      <c r="C98" s="254">
        <v>7870586820</v>
      </c>
      <c r="D98" s="254">
        <v>0</v>
      </c>
      <c r="E98" s="254">
        <f t="shared" si="11"/>
        <v>150998244394</v>
      </c>
      <c r="F98" s="254">
        <v>0</v>
      </c>
      <c r="G98" s="254">
        <v>0</v>
      </c>
      <c r="H98" s="254">
        <v>14715193260.4</v>
      </c>
      <c r="I98" s="254">
        <v>19949081677.200001</v>
      </c>
      <c r="J98" s="257">
        <f t="shared" si="14"/>
        <v>8.3753506564916425</v>
      </c>
      <c r="K98" s="257">
        <f t="shared" si="16"/>
        <v>8.7489269220269001</v>
      </c>
      <c r="L98" s="257">
        <f t="shared" si="17"/>
        <v>-0.3735762655352563</v>
      </c>
      <c r="M98" s="257">
        <f t="shared" si="18"/>
        <v>0</v>
      </c>
      <c r="N98" s="257">
        <f t="shared" si="15"/>
        <v>5.3293675963756337</v>
      </c>
      <c r="O98" s="257">
        <f t="shared" si="19"/>
        <v>0</v>
      </c>
      <c r="P98" s="257">
        <f t="shared" si="20"/>
        <v>0</v>
      </c>
      <c r="Q98" s="257">
        <f t="shared" si="21"/>
        <v>32.298345405114269</v>
      </c>
      <c r="R98" s="219">
        <f t="shared" si="12"/>
        <v>13.211465972509473</v>
      </c>
      <c r="S98" s="219">
        <v>9</v>
      </c>
      <c r="T98" s="219">
        <f t="shared" si="13"/>
        <v>0</v>
      </c>
      <c r="U98" s="219">
        <v>4.5</v>
      </c>
      <c r="V98" s="219"/>
      <c r="W98" s="219">
        <v>3</v>
      </c>
      <c r="X98" s="255"/>
      <c r="Y98" s="255"/>
    </row>
    <row r="99" spans="1:25">
      <c r="A99" s="253">
        <v>39447</v>
      </c>
      <c r="B99" s="254">
        <v>144421196489.29999</v>
      </c>
      <c r="C99" s="254">
        <v>7945970956.6666698</v>
      </c>
      <c r="D99" s="254">
        <v>0</v>
      </c>
      <c r="E99" s="254">
        <f t="shared" si="11"/>
        <v>152367167445.96664</v>
      </c>
      <c r="F99" s="254">
        <v>0</v>
      </c>
      <c r="G99" s="254">
        <v>0</v>
      </c>
      <c r="H99" s="254">
        <v>15184263603.4</v>
      </c>
      <c r="I99" s="254">
        <v>20503001150.799999</v>
      </c>
      <c r="J99" s="257">
        <f t="shared" si="14"/>
        <v>8.2657610090338665</v>
      </c>
      <c r="K99" s="257">
        <f t="shared" si="16"/>
        <v>8.563260191946366</v>
      </c>
      <c r="L99" s="257">
        <f t="shared" si="17"/>
        <v>-0.29749918291249544</v>
      </c>
      <c r="M99" s="257">
        <f t="shared" si="18"/>
        <v>0</v>
      </c>
      <c r="N99" s="257">
        <f t="shared" si="15"/>
        <v>1.2131209108200647</v>
      </c>
      <c r="O99" s="257">
        <f t="shared" si="19"/>
        <v>0</v>
      </c>
      <c r="P99" s="257">
        <f t="shared" si="20"/>
        <v>0</v>
      </c>
      <c r="Q99" s="257">
        <f t="shared" si="21"/>
        <v>33.967434108221426</v>
      </c>
      <c r="R99" s="219">
        <f t="shared" si="12"/>
        <v>13.456311812104072</v>
      </c>
      <c r="S99" s="219">
        <v>9</v>
      </c>
      <c r="T99" s="219">
        <f t="shared" si="13"/>
        <v>0</v>
      </c>
      <c r="U99" s="219">
        <v>4.5</v>
      </c>
      <c r="V99" s="219"/>
      <c r="W99" s="219">
        <v>3</v>
      </c>
      <c r="X99" s="255"/>
      <c r="Y99" s="255"/>
    </row>
    <row r="100" spans="1:25">
      <c r="A100" s="253">
        <v>39478</v>
      </c>
      <c r="B100" s="254">
        <v>144151978350.29999</v>
      </c>
      <c r="C100" s="254">
        <v>8367932215.5555601</v>
      </c>
      <c r="D100" s="254">
        <v>0</v>
      </c>
      <c r="E100" s="254">
        <f t="shared" si="11"/>
        <v>152519910565.85556</v>
      </c>
      <c r="F100" s="254">
        <v>0</v>
      </c>
      <c r="G100" s="254">
        <v>0</v>
      </c>
      <c r="H100" s="254">
        <v>16749602917.200001</v>
      </c>
      <c r="I100" s="254">
        <v>21928164383.5</v>
      </c>
      <c r="J100" s="257">
        <f t="shared" si="14"/>
        <v>6.8189413936598386</v>
      </c>
      <c r="K100" s="257">
        <f t="shared" si="16"/>
        <v>7.0917878365699769</v>
      </c>
      <c r="L100" s="257">
        <f t="shared" si="17"/>
        <v>-0.27284644291014226</v>
      </c>
      <c r="M100" s="257">
        <f t="shared" si="18"/>
        <v>0</v>
      </c>
      <c r="N100" s="257">
        <f t="shared" si="15"/>
        <v>8.2124911976627413</v>
      </c>
      <c r="O100" s="257">
        <f t="shared" si="19"/>
        <v>0</v>
      </c>
      <c r="P100" s="257">
        <f t="shared" si="20"/>
        <v>0</v>
      </c>
      <c r="Q100" s="257">
        <f t="shared" si="21"/>
        <v>25.410650197312211</v>
      </c>
      <c r="R100" s="219">
        <f t="shared" si="12"/>
        <v>14.377247076886912</v>
      </c>
      <c r="S100" s="219">
        <v>9</v>
      </c>
      <c r="T100" s="219">
        <f t="shared" si="13"/>
        <v>0</v>
      </c>
      <c r="U100" s="219">
        <v>4.5</v>
      </c>
      <c r="V100" s="219"/>
      <c r="W100" s="219">
        <v>3</v>
      </c>
      <c r="X100" s="255"/>
      <c r="Y100" s="255"/>
    </row>
    <row r="101" spans="1:25">
      <c r="A101" s="253">
        <v>39507</v>
      </c>
      <c r="B101" s="254">
        <v>145771315882.60001</v>
      </c>
      <c r="C101" s="254">
        <v>8203698064.4444399</v>
      </c>
      <c r="D101" s="254">
        <v>0</v>
      </c>
      <c r="E101" s="254">
        <f t="shared" si="11"/>
        <v>153975013947.04443</v>
      </c>
      <c r="F101" s="254">
        <v>0</v>
      </c>
      <c r="G101" s="254">
        <v>0</v>
      </c>
      <c r="H101" s="254">
        <v>16913077160.5</v>
      </c>
      <c r="I101" s="254">
        <v>22143025211.5</v>
      </c>
      <c r="J101" s="257">
        <f t="shared" si="14"/>
        <v>6.2613279592196758</v>
      </c>
      <c r="K101" s="257">
        <f t="shared" si="16"/>
        <v>6.7493931803009177</v>
      </c>
      <c r="L101" s="257">
        <f t="shared" si="17"/>
        <v>-0.48806522108123929</v>
      </c>
      <c r="M101" s="257">
        <f t="shared" si="18"/>
        <v>0</v>
      </c>
      <c r="N101" s="257">
        <f t="shared" si="15"/>
        <v>14.205914476031346</v>
      </c>
      <c r="O101" s="257">
        <f t="shared" si="19"/>
        <v>0</v>
      </c>
      <c r="P101" s="257">
        <f t="shared" si="20"/>
        <v>0</v>
      </c>
      <c r="Q101" s="257">
        <f t="shared" si="21"/>
        <v>23.829744710223231</v>
      </c>
      <c r="R101" s="219">
        <f t="shared" si="12"/>
        <v>14.38092106237152</v>
      </c>
      <c r="S101" s="219">
        <v>9</v>
      </c>
      <c r="T101" s="219">
        <f t="shared" si="13"/>
        <v>0</v>
      </c>
      <c r="U101" s="219">
        <v>4.5</v>
      </c>
      <c r="V101" s="219"/>
      <c r="W101" s="219">
        <v>3</v>
      </c>
      <c r="X101" s="255"/>
      <c r="Y101" s="255"/>
    </row>
    <row r="102" spans="1:25">
      <c r="A102" s="253">
        <v>39538</v>
      </c>
      <c r="B102" s="254">
        <v>146998101303.29999</v>
      </c>
      <c r="C102" s="254">
        <v>8148275693.3333302</v>
      </c>
      <c r="D102" s="254">
        <v>0</v>
      </c>
      <c r="E102" s="254">
        <f t="shared" si="11"/>
        <v>155146376996.63333</v>
      </c>
      <c r="F102" s="254">
        <v>0</v>
      </c>
      <c r="G102" s="254">
        <v>0</v>
      </c>
      <c r="H102" s="254">
        <v>15959254169.1</v>
      </c>
      <c r="I102" s="254">
        <v>21027338869.5</v>
      </c>
      <c r="J102" s="257">
        <f t="shared" si="14"/>
        <v>5.4057198324645173</v>
      </c>
      <c r="K102" s="257">
        <f t="shared" si="16"/>
        <v>6.0481035562302141</v>
      </c>
      <c r="L102" s="257">
        <f t="shared" si="17"/>
        <v>-0.64238372376570152</v>
      </c>
      <c r="M102" s="257">
        <f t="shared" si="18"/>
        <v>0</v>
      </c>
      <c r="N102" s="257">
        <f t="shared" si="15"/>
        <v>6.860228729538731</v>
      </c>
      <c r="O102" s="257">
        <f t="shared" si="19"/>
        <v>0</v>
      </c>
      <c r="P102" s="257">
        <f t="shared" si="20"/>
        <v>0</v>
      </c>
      <c r="Q102" s="257">
        <f t="shared" si="21"/>
        <v>23.105644430941517</v>
      </c>
      <c r="R102" s="219">
        <f t="shared" si="12"/>
        <v>13.553225848101045</v>
      </c>
      <c r="S102" s="219">
        <v>9</v>
      </c>
      <c r="T102" s="219">
        <f t="shared" si="13"/>
        <v>0</v>
      </c>
      <c r="U102" s="219">
        <v>4.5</v>
      </c>
      <c r="V102" s="219"/>
      <c r="W102" s="219">
        <v>3</v>
      </c>
      <c r="X102" s="255"/>
      <c r="Y102" s="255"/>
    </row>
    <row r="103" spans="1:25">
      <c r="A103" s="253">
        <v>39568</v>
      </c>
      <c r="B103" s="254">
        <v>145629270904</v>
      </c>
      <c r="C103" s="254">
        <v>8532037204.4444399</v>
      </c>
      <c r="D103" s="254">
        <v>0</v>
      </c>
      <c r="E103" s="254">
        <f t="shared" si="11"/>
        <v>154161308108.44443</v>
      </c>
      <c r="F103" s="254">
        <v>0</v>
      </c>
      <c r="G103" s="254">
        <v>0</v>
      </c>
      <c r="H103" s="254">
        <v>16268764243</v>
      </c>
      <c r="I103" s="254">
        <v>21583554313.599998</v>
      </c>
      <c r="J103" s="257">
        <f t="shared" si="14"/>
        <v>2.0947685366401014</v>
      </c>
      <c r="K103" s="257">
        <f t="shared" si="16"/>
        <v>1.9625628595600035</v>
      </c>
      <c r="L103" s="257">
        <f t="shared" si="17"/>
        <v>0.13220567708009867</v>
      </c>
      <c r="M103" s="257">
        <f t="shared" si="18"/>
        <v>0</v>
      </c>
      <c r="N103" s="257">
        <f t="shared" si="15"/>
        <v>8.1932224392466715</v>
      </c>
      <c r="O103" s="257">
        <f t="shared" si="19"/>
        <v>0</v>
      </c>
      <c r="P103" s="257">
        <f t="shared" si="20"/>
        <v>0</v>
      </c>
      <c r="Q103" s="257">
        <f t="shared" si="21"/>
        <v>24.330854724693008</v>
      </c>
      <c r="R103" s="219">
        <f t="shared" si="12"/>
        <v>14.000629975465111</v>
      </c>
      <c r="S103" s="219">
        <v>9</v>
      </c>
      <c r="T103" s="219">
        <f t="shared" si="13"/>
        <v>0</v>
      </c>
      <c r="U103" s="219">
        <v>4.5</v>
      </c>
      <c r="V103" s="219"/>
      <c r="W103" s="219">
        <v>3</v>
      </c>
      <c r="X103" s="255"/>
      <c r="Y103" s="255"/>
    </row>
    <row r="104" spans="1:25">
      <c r="A104" s="253">
        <v>39599</v>
      </c>
      <c r="B104" s="254">
        <v>147677582141.39999</v>
      </c>
      <c r="C104" s="254">
        <v>8624784131.1111107</v>
      </c>
      <c r="D104" s="254">
        <v>0</v>
      </c>
      <c r="E104" s="254">
        <f t="shared" si="11"/>
        <v>156302366272.51111</v>
      </c>
      <c r="F104" s="254">
        <v>0</v>
      </c>
      <c r="G104" s="254">
        <v>0</v>
      </c>
      <c r="H104" s="254">
        <v>16433628103.799999</v>
      </c>
      <c r="I104" s="254">
        <v>21953640495.5</v>
      </c>
      <c r="J104" s="257">
        <f t="shared" si="14"/>
        <v>2.5827078710641382</v>
      </c>
      <c r="K104" s="257">
        <f t="shared" si="16"/>
        <v>2.4057130453606561</v>
      </c>
      <c r="L104" s="257">
        <f t="shared" si="17"/>
        <v>0.17699482570348191</v>
      </c>
      <c r="M104" s="257">
        <f t="shared" si="18"/>
        <v>0</v>
      </c>
      <c r="N104" s="257">
        <f t="shared" si="15"/>
        <v>7.0752536861824256</v>
      </c>
      <c r="O104" s="257">
        <f t="shared" si="19"/>
        <v>0</v>
      </c>
      <c r="P104" s="257">
        <f t="shared" si="20"/>
        <v>0</v>
      </c>
      <c r="Q104" s="257">
        <f t="shared" si="21"/>
        <v>24.597243434817571</v>
      </c>
      <c r="R104" s="219">
        <f t="shared" si="12"/>
        <v>14.045622608952776</v>
      </c>
      <c r="S104" s="219">
        <v>9</v>
      </c>
      <c r="T104" s="219">
        <f t="shared" si="13"/>
        <v>0</v>
      </c>
      <c r="U104" s="219">
        <v>4.5</v>
      </c>
      <c r="V104" s="219"/>
      <c r="W104" s="219">
        <v>3</v>
      </c>
      <c r="X104" s="255"/>
      <c r="Y104" s="255"/>
    </row>
    <row r="105" spans="1:25">
      <c r="A105" s="253">
        <v>39629</v>
      </c>
      <c r="B105" s="254">
        <v>151984935933.79999</v>
      </c>
      <c r="C105" s="254">
        <v>8711257795.5555592</v>
      </c>
      <c r="D105" s="254">
        <v>0</v>
      </c>
      <c r="E105" s="254">
        <f t="shared" si="11"/>
        <v>160696193729.35556</v>
      </c>
      <c r="F105" s="254">
        <v>0</v>
      </c>
      <c r="G105" s="254">
        <v>0</v>
      </c>
      <c r="H105" s="254">
        <v>16676755211.5</v>
      </c>
      <c r="I105" s="254">
        <v>22306449056.5</v>
      </c>
      <c r="J105" s="257">
        <f t="shared" si="14"/>
        <v>5.3607972448748598</v>
      </c>
      <c r="K105" s="257">
        <f t="shared" si="16"/>
        <v>5.1073459148904181</v>
      </c>
      <c r="L105" s="257">
        <f t="shared" si="17"/>
        <v>0.25345132998443698</v>
      </c>
      <c r="M105" s="257">
        <f t="shared" si="18"/>
        <v>0</v>
      </c>
      <c r="N105" s="257">
        <f t="shared" si="15"/>
        <v>1.7251087067034376</v>
      </c>
      <c r="O105" s="257">
        <f t="shared" si="19"/>
        <v>0</v>
      </c>
      <c r="P105" s="257">
        <f t="shared" si="20"/>
        <v>0</v>
      </c>
      <c r="Q105" s="257">
        <f t="shared" si="21"/>
        <v>25.265316502286474</v>
      </c>
      <c r="R105" s="219">
        <f t="shared" si="12"/>
        <v>13.881130933361439</v>
      </c>
      <c r="S105" s="219">
        <v>9</v>
      </c>
      <c r="T105" s="219">
        <f t="shared" si="13"/>
        <v>0</v>
      </c>
      <c r="U105" s="219">
        <v>4.5</v>
      </c>
      <c r="V105" s="219"/>
      <c r="W105" s="219">
        <v>3</v>
      </c>
      <c r="X105" s="255"/>
      <c r="Y105" s="255"/>
    </row>
    <row r="106" spans="1:25">
      <c r="A106" s="253">
        <v>39660</v>
      </c>
      <c r="B106" s="254">
        <v>151752687344.10001</v>
      </c>
      <c r="C106" s="254">
        <v>8212154972.2222204</v>
      </c>
      <c r="D106" s="254">
        <v>0</v>
      </c>
      <c r="E106" s="254">
        <f t="shared" si="11"/>
        <v>159964842316.32224</v>
      </c>
      <c r="F106" s="254">
        <v>0</v>
      </c>
      <c r="G106" s="254">
        <v>0</v>
      </c>
      <c r="H106" s="254">
        <v>17709624553.599998</v>
      </c>
      <c r="I106" s="254">
        <v>22998313081.900002</v>
      </c>
      <c r="J106" s="257">
        <f t="shared" si="14"/>
        <v>3.8901301034061531</v>
      </c>
      <c r="K106" s="257">
        <f t="shared" si="16"/>
        <v>3.8082611874333914</v>
      </c>
      <c r="L106" s="257">
        <f t="shared" si="17"/>
        <v>8.1868915972761594E-2</v>
      </c>
      <c r="M106" s="257">
        <f t="shared" si="18"/>
        <v>0</v>
      </c>
      <c r="N106" s="257">
        <f t="shared" si="15"/>
        <v>3.8625610648530762</v>
      </c>
      <c r="O106" s="257">
        <f t="shared" si="19"/>
        <v>0</v>
      </c>
      <c r="P106" s="257">
        <f t="shared" si="20"/>
        <v>0</v>
      </c>
      <c r="Q106" s="257">
        <f t="shared" si="21"/>
        <v>16.648209262059343</v>
      </c>
      <c r="R106" s="219">
        <f t="shared" si="12"/>
        <v>14.377104836837848</v>
      </c>
      <c r="S106" s="219">
        <v>9</v>
      </c>
      <c r="T106" s="219">
        <f t="shared" si="13"/>
        <v>0</v>
      </c>
      <c r="U106" s="219">
        <v>4.5</v>
      </c>
      <c r="V106" s="219"/>
      <c r="W106" s="219">
        <v>3</v>
      </c>
      <c r="X106" s="255"/>
      <c r="Y106" s="255"/>
    </row>
    <row r="107" spans="1:25">
      <c r="A107" s="253">
        <v>39691</v>
      </c>
      <c r="B107" s="254">
        <v>154705678721.5</v>
      </c>
      <c r="C107" s="254">
        <v>8152988852.2222204</v>
      </c>
      <c r="D107" s="254">
        <v>0</v>
      </c>
      <c r="E107" s="254">
        <f t="shared" si="11"/>
        <v>162858667573.72223</v>
      </c>
      <c r="F107" s="254">
        <v>0</v>
      </c>
      <c r="G107" s="254">
        <v>0</v>
      </c>
      <c r="H107" s="254">
        <v>17841268849.400002</v>
      </c>
      <c r="I107" s="254">
        <v>23292067677.900002</v>
      </c>
      <c r="J107" s="257">
        <f t="shared" si="14"/>
        <v>4.9709769099256951</v>
      </c>
      <c r="K107" s="257">
        <f t="shared" si="16"/>
        <v>4.779030097132714</v>
      </c>
      <c r="L107" s="257">
        <f t="shared" si="17"/>
        <v>0.19194681279297643</v>
      </c>
      <c r="M107" s="257">
        <f t="shared" si="18"/>
        <v>0</v>
      </c>
      <c r="N107" s="257">
        <f t="shared" si="15"/>
        <v>10.770401440027078</v>
      </c>
      <c r="O107" s="257">
        <f t="shared" si="19"/>
        <v>0</v>
      </c>
      <c r="P107" s="257">
        <f t="shared" si="20"/>
        <v>0</v>
      </c>
      <c r="Q107" s="257">
        <f t="shared" si="21"/>
        <v>18.028947843190668</v>
      </c>
      <c r="R107" s="219">
        <f t="shared" si="12"/>
        <v>14.302012920102172</v>
      </c>
      <c r="S107" s="219">
        <v>9</v>
      </c>
      <c r="T107" s="219">
        <f t="shared" si="13"/>
        <v>0</v>
      </c>
      <c r="U107" s="219">
        <v>4.5</v>
      </c>
      <c r="V107" s="219"/>
      <c r="W107" s="219">
        <v>3</v>
      </c>
      <c r="X107" s="255"/>
      <c r="Y107" s="255"/>
    </row>
    <row r="108" spans="1:25">
      <c r="A108" s="253">
        <v>39721</v>
      </c>
      <c r="B108" s="254">
        <v>162379782694.20001</v>
      </c>
      <c r="C108" s="254">
        <v>8206255962.2222204</v>
      </c>
      <c r="D108" s="254">
        <v>0</v>
      </c>
      <c r="E108" s="254">
        <f t="shared" si="11"/>
        <v>170586038656.42224</v>
      </c>
      <c r="F108" s="254">
        <v>0</v>
      </c>
      <c r="G108" s="254">
        <v>0</v>
      </c>
      <c r="H108" s="254">
        <v>17294292416.200001</v>
      </c>
      <c r="I108" s="254">
        <v>22974164522.599998</v>
      </c>
      <c r="J108" s="257">
        <f t="shared" si="14"/>
        <v>10.654249597067423</v>
      </c>
      <c r="K108" s="257">
        <f t="shared" si="16"/>
        <v>10.354475805082023</v>
      </c>
      <c r="L108" s="257">
        <f t="shared" si="17"/>
        <v>0.2997737919854005</v>
      </c>
      <c r="M108" s="257">
        <f t="shared" si="18"/>
        <v>0</v>
      </c>
      <c r="N108" s="257">
        <f t="shared" si="15"/>
        <v>6.4429156977345636</v>
      </c>
      <c r="O108" s="257">
        <f t="shared" si="19"/>
        <v>0</v>
      </c>
      <c r="P108" s="257">
        <f t="shared" si="20"/>
        <v>0</v>
      </c>
      <c r="Q108" s="257">
        <f t="shared" si="21"/>
        <v>20.240919495798202</v>
      </c>
      <c r="R108" s="219">
        <f t="shared" si="12"/>
        <v>13.467787108224208</v>
      </c>
      <c r="S108" s="219">
        <v>9</v>
      </c>
      <c r="T108" s="219">
        <f t="shared" si="13"/>
        <v>0</v>
      </c>
      <c r="U108" s="219">
        <v>4.5</v>
      </c>
      <c r="V108" s="219"/>
      <c r="W108" s="219">
        <v>3</v>
      </c>
      <c r="X108" s="255"/>
      <c r="Y108" s="255"/>
    </row>
    <row r="109" spans="1:25">
      <c r="A109" s="253">
        <v>39752</v>
      </c>
      <c r="B109" s="254">
        <v>167019919903.5</v>
      </c>
      <c r="C109" s="254">
        <v>7785294192.2222204</v>
      </c>
      <c r="D109" s="254">
        <v>0</v>
      </c>
      <c r="E109" s="254">
        <f t="shared" si="11"/>
        <v>174805214095.72223</v>
      </c>
      <c r="F109" s="254">
        <v>0</v>
      </c>
      <c r="G109" s="254">
        <v>0</v>
      </c>
      <c r="H109" s="254">
        <v>17501404635</v>
      </c>
      <c r="I109" s="254">
        <v>23255890480.400002</v>
      </c>
      <c r="J109" s="257">
        <f t="shared" si="14"/>
        <v>11.837855219000115</v>
      </c>
      <c r="K109" s="257">
        <f t="shared" si="16"/>
        <v>11.690370760212614</v>
      </c>
      <c r="L109" s="257">
        <f t="shared" si="17"/>
        <v>0.14748445878750271</v>
      </c>
      <c r="M109" s="257">
        <f t="shared" si="18"/>
        <v>0</v>
      </c>
      <c r="N109" s="257">
        <f t="shared" si="15"/>
        <v>5.9318179377444658</v>
      </c>
      <c r="O109" s="257">
        <f t="shared" si="19"/>
        <v>0</v>
      </c>
      <c r="P109" s="257">
        <f t="shared" si="20"/>
        <v>0</v>
      </c>
      <c r="Q109" s="257">
        <f t="shared" si="21"/>
        <v>19.437806402342627</v>
      </c>
      <c r="R109" s="219">
        <f t="shared" si="12"/>
        <v>13.303888331194299</v>
      </c>
      <c r="S109" s="219">
        <v>9</v>
      </c>
      <c r="T109" s="219">
        <f t="shared" si="13"/>
        <v>0</v>
      </c>
      <c r="U109" s="219">
        <v>4.5</v>
      </c>
      <c r="V109" s="219"/>
      <c r="W109" s="219">
        <v>3</v>
      </c>
      <c r="X109" s="255"/>
      <c r="Y109" s="255"/>
    </row>
    <row r="110" spans="1:25">
      <c r="A110" s="253">
        <v>39782</v>
      </c>
      <c r="B110" s="254">
        <v>169145370195.20001</v>
      </c>
      <c r="C110" s="254">
        <v>8000583611.1111097</v>
      </c>
      <c r="D110" s="254">
        <v>0</v>
      </c>
      <c r="E110" s="254">
        <f t="shared" si="11"/>
        <v>177145953806.31113</v>
      </c>
      <c r="F110" s="254">
        <v>0</v>
      </c>
      <c r="G110" s="254">
        <v>0</v>
      </c>
      <c r="H110" s="254">
        <v>17877998193.099998</v>
      </c>
      <c r="I110" s="254">
        <v>23746487542.200001</v>
      </c>
      <c r="J110" s="257">
        <f t="shared" si="14"/>
        <v>10.236558623572778</v>
      </c>
      <c r="K110" s="257">
        <f t="shared" si="16"/>
        <v>10.185666220261201</v>
      </c>
      <c r="L110" s="257">
        <f t="shared" si="17"/>
        <v>5.0892403311575601E-2</v>
      </c>
      <c r="M110" s="257">
        <f t="shared" si="18"/>
        <v>0</v>
      </c>
      <c r="N110" s="257">
        <f t="shared" si="15"/>
        <v>6.4557047249095056</v>
      </c>
      <c r="O110" s="257">
        <f t="shared" si="19"/>
        <v>0</v>
      </c>
      <c r="P110" s="257">
        <f t="shared" si="20"/>
        <v>0</v>
      </c>
      <c r="Q110" s="257">
        <f t="shared" si="21"/>
        <v>21.493465133151936</v>
      </c>
      <c r="R110" s="219">
        <f t="shared" si="12"/>
        <v>13.405040889708422</v>
      </c>
      <c r="S110" s="219">
        <v>9</v>
      </c>
      <c r="T110" s="219">
        <f t="shared" si="13"/>
        <v>0</v>
      </c>
      <c r="U110" s="219">
        <v>4.5</v>
      </c>
      <c r="V110" s="219"/>
      <c r="W110" s="219">
        <v>3</v>
      </c>
      <c r="X110" s="255"/>
      <c r="Y110" s="255"/>
    </row>
    <row r="111" spans="1:25">
      <c r="A111" s="253">
        <v>39813</v>
      </c>
      <c r="B111" s="254">
        <v>168544395144.79999</v>
      </c>
      <c r="C111" s="254">
        <v>9145780417.7777805</v>
      </c>
      <c r="D111" s="254">
        <v>0</v>
      </c>
      <c r="E111" s="254">
        <f t="shared" si="11"/>
        <v>177690175562.57776</v>
      </c>
      <c r="F111" s="254">
        <v>0</v>
      </c>
      <c r="G111" s="254">
        <v>0</v>
      </c>
      <c r="H111" s="254">
        <v>18153331395</v>
      </c>
      <c r="I111" s="254">
        <v>24161694817.200001</v>
      </c>
      <c r="J111" s="257">
        <f t="shared" si="14"/>
        <v>11.080768117287043</v>
      </c>
      <c r="K111" s="257">
        <f t="shared" si="16"/>
        <v>10.555758988739697</v>
      </c>
      <c r="L111" s="257">
        <f t="shared" si="17"/>
        <v>0.52500912854734494</v>
      </c>
      <c r="M111" s="257">
        <f t="shared" si="18"/>
        <v>0</v>
      </c>
      <c r="N111" s="257">
        <f t="shared" si="15"/>
        <v>5.058552473640332</v>
      </c>
      <c r="O111" s="257">
        <f t="shared" si="19"/>
        <v>0</v>
      </c>
      <c r="P111" s="257">
        <f t="shared" si="20"/>
        <v>0</v>
      </c>
      <c r="Q111" s="257">
        <f t="shared" si="21"/>
        <v>19.553584349886943</v>
      </c>
      <c r="R111" s="219">
        <f t="shared" si="12"/>
        <v>13.597653747992892</v>
      </c>
      <c r="S111" s="219">
        <v>9</v>
      </c>
      <c r="T111" s="219">
        <f t="shared" si="13"/>
        <v>0</v>
      </c>
      <c r="U111" s="219">
        <v>4.5</v>
      </c>
      <c r="V111" s="219"/>
      <c r="W111" s="219">
        <v>3</v>
      </c>
      <c r="X111" s="255"/>
      <c r="Y111" s="255"/>
    </row>
    <row r="112" spans="1:25">
      <c r="A112" s="253">
        <v>39844</v>
      </c>
      <c r="B112" s="254">
        <v>169030522760</v>
      </c>
      <c r="C112" s="254">
        <v>10212377425.555599</v>
      </c>
      <c r="D112" s="254">
        <v>0</v>
      </c>
      <c r="E112" s="254">
        <f t="shared" si="11"/>
        <v>179242900185.5556</v>
      </c>
      <c r="F112" s="254">
        <v>0</v>
      </c>
      <c r="G112" s="254">
        <v>0</v>
      </c>
      <c r="H112" s="254">
        <v>20531753728.099998</v>
      </c>
      <c r="I112" s="254">
        <v>26787648636.799999</v>
      </c>
      <c r="J112" s="257">
        <f t="shared" si="14"/>
        <v>10.060399520594521</v>
      </c>
      <c r="K112" s="257">
        <f t="shared" si="16"/>
        <v>9.3660215348032931</v>
      </c>
      <c r="L112" s="257">
        <f t="shared" si="17"/>
        <v>0.69437798579122967</v>
      </c>
      <c r="M112" s="257">
        <f t="shared" si="18"/>
        <v>0</v>
      </c>
      <c r="N112" s="257">
        <f t="shared" si="15"/>
        <v>15.007602619224226</v>
      </c>
      <c r="O112" s="257">
        <f t="shared" si="19"/>
        <v>0</v>
      </c>
      <c r="P112" s="257">
        <f t="shared" si="20"/>
        <v>0</v>
      </c>
      <c r="Q112" s="257">
        <f t="shared" si="21"/>
        <v>22.580540145319759</v>
      </c>
      <c r="R112" s="219">
        <f t="shared" si="12"/>
        <v>14.944886859713231</v>
      </c>
      <c r="S112" s="219">
        <v>9</v>
      </c>
      <c r="T112" s="219">
        <f t="shared" si="13"/>
        <v>0</v>
      </c>
      <c r="U112" s="219">
        <v>4.5</v>
      </c>
      <c r="V112" s="219"/>
      <c r="W112" s="219">
        <v>3</v>
      </c>
      <c r="X112" s="255"/>
      <c r="Y112" s="255"/>
    </row>
    <row r="113" spans="1:25">
      <c r="A113" s="253">
        <v>39872</v>
      </c>
      <c r="B113" s="254">
        <v>170233580125.70001</v>
      </c>
      <c r="C113" s="254">
        <v>11563178554.444401</v>
      </c>
      <c r="D113" s="254">
        <v>0</v>
      </c>
      <c r="E113" s="254">
        <f t="shared" si="11"/>
        <v>181796758680.14441</v>
      </c>
      <c r="F113" s="254">
        <v>0</v>
      </c>
      <c r="G113" s="254">
        <v>0</v>
      </c>
      <c r="H113" s="254">
        <v>20839270615</v>
      </c>
      <c r="I113" s="254">
        <v>27205374717.5</v>
      </c>
      <c r="J113" s="257">
        <f t="shared" si="14"/>
        <v>6.5718860183521244</v>
      </c>
      <c r="K113" s="257">
        <f t="shared" si="16"/>
        <v>5.7783296446251082</v>
      </c>
      <c r="L113" s="257">
        <f t="shared" si="17"/>
        <v>0.79355637372701471</v>
      </c>
      <c r="M113" s="257">
        <f t="shared" si="18"/>
        <v>0</v>
      </c>
      <c r="N113" s="257">
        <f t="shared" si="15"/>
        <v>18.417253827610146</v>
      </c>
      <c r="O113" s="257">
        <f t="shared" si="19"/>
        <v>0</v>
      </c>
      <c r="P113" s="257">
        <f t="shared" si="20"/>
        <v>0</v>
      </c>
      <c r="Q113" s="257">
        <f t="shared" si="21"/>
        <v>23.21395105835331</v>
      </c>
      <c r="R113" s="219">
        <f t="shared" si="12"/>
        <v>14.96471934649038</v>
      </c>
      <c r="S113" s="219">
        <v>9</v>
      </c>
      <c r="T113" s="219">
        <f t="shared" si="13"/>
        <v>0</v>
      </c>
      <c r="U113" s="219">
        <v>4.5</v>
      </c>
      <c r="V113" s="219"/>
      <c r="W113" s="219">
        <v>3</v>
      </c>
      <c r="X113" s="255"/>
      <c r="Y113" s="255"/>
    </row>
    <row r="114" spans="1:25">
      <c r="A114" s="253">
        <v>39903</v>
      </c>
      <c r="B114" s="254">
        <v>170324645377.70001</v>
      </c>
      <c r="C114" s="254">
        <v>12113183490</v>
      </c>
      <c r="D114" s="254">
        <v>0</v>
      </c>
      <c r="E114" s="254">
        <f t="shared" si="11"/>
        <v>182437828867.70001</v>
      </c>
      <c r="F114" s="254">
        <v>0</v>
      </c>
      <c r="G114" s="254">
        <v>0</v>
      </c>
      <c r="H114" s="254">
        <v>19828419079.900002</v>
      </c>
      <c r="I114" s="254">
        <v>26604893061.900002</v>
      </c>
      <c r="J114" s="257">
        <f t="shared" si="14"/>
        <v>4.3663541796860939</v>
      </c>
      <c r="K114" s="257">
        <f t="shared" si="16"/>
        <v>3.7320093375049734</v>
      </c>
      <c r="L114" s="257">
        <f t="shared" si="17"/>
        <v>0.63434484218112253</v>
      </c>
      <c r="M114" s="257">
        <f t="shared" si="18"/>
        <v>0</v>
      </c>
      <c r="N114" s="257">
        <f t="shared" si="15"/>
        <v>14.400663712802263</v>
      </c>
      <c r="O114" s="257">
        <f t="shared" si="19"/>
        <v>0</v>
      </c>
      <c r="P114" s="257">
        <f t="shared" si="20"/>
        <v>0</v>
      </c>
      <c r="Q114" s="257">
        <f t="shared" si="21"/>
        <v>24.244020865908666</v>
      </c>
      <c r="R114" s="219">
        <f t="shared" si="12"/>
        <v>14.582991491963707</v>
      </c>
      <c r="S114" s="219">
        <v>9</v>
      </c>
      <c r="T114" s="219">
        <f t="shared" si="13"/>
        <v>0</v>
      </c>
      <c r="U114" s="219">
        <v>4.5</v>
      </c>
      <c r="V114" s="219"/>
      <c r="W114" s="219">
        <v>3</v>
      </c>
      <c r="X114" s="255"/>
      <c r="Y114" s="255"/>
    </row>
    <row r="115" spans="1:25">
      <c r="A115" s="253">
        <v>39933</v>
      </c>
      <c r="B115" s="254">
        <v>169770637714.20001</v>
      </c>
      <c r="C115" s="254">
        <v>12610833292.2222</v>
      </c>
      <c r="D115" s="254">
        <v>0</v>
      </c>
      <c r="E115" s="254">
        <f t="shared" si="11"/>
        <v>182381471006.42221</v>
      </c>
      <c r="F115" s="254">
        <v>0</v>
      </c>
      <c r="G115" s="254">
        <v>0</v>
      </c>
      <c r="H115" s="254">
        <v>19981858189.400002</v>
      </c>
      <c r="I115" s="254">
        <v>26718756174.599998</v>
      </c>
      <c r="J115" s="257">
        <f t="shared" si="14"/>
        <v>2.955482238016871</v>
      </c>
      <c r="K115" s="257">
        <f t="shared" si="16"/>
        <v>2.5283121528015324</v>
      </c>
      <c r="L115" s="257">
        <f t="shared" si="17"/>
        <v>0.42717008521533745</v>
      </c>
      <c r="M115" s="257">
        <f t="shared" si="18"/>
        <v>0</v>
      </c>
      <c r="N115" s="257">
        <f t="shared" si="15"/>
        <v>12.516666421162137</v>
      </c>
      <c r="O115" s="257">
        <f t="shared" si="19"/>
        <v>0</v>
      </c>
      <c r="P115" s="257">
        <f t="shared" si="20"/>
        <v>0</v>
      </c>
      <c r="Q115" s="257">
        <f t="shared" si="21"/>
        <v>22.823454141562372</v>
      </c>
      <c r="R115" s="219">
        <f t="shared" si="12"/>
        <v>14.649929089375066</v>
      </c>
      <c r="S115" s="219">
        <v>9</v>
      </c>
      <c r="T115" s="219">
        <f t="shared" si="13"/>
        <v>0</v>
      </c>
      <c r="U115" s="219">
        <v>4.5</v>
      </c>
      <c r="V115" s="219"/>
      <c r="W115" s="219">
        <v>3</v>
      </c>
      <c r="X115" s="255"/>
      <c r="Y115" s="255"/>
    </row>
    <row r="116" spans="1:25">
      <c r="A116" s="253">
        <v>39964</v>
      </c>
      <c r="B116" s="254">
        <v>172164483150.39999</v>
      </c>
      <c r="C116" s="254">
        <v>13024045847.7778</v>
      </c>
      <c r="D116" s="254">
        <v>0</v>
      </c>
      <c r="E116" s="254">
        <f t="shared" si="11"/>
        <v>185188528998.1778</v>
      </c>
      <c r="F116" s="254">
        <v>0</v>
      </c>
      <c r="G116" s="254">
        <v>0</v>
      </c>
      <c r="H116" s="254">
        <v>20093731316.599998</v>
      </c>
      <c r="I116" s="254">
        <v>26823143058</v>
      </c>
      <c r="J116" s="257">
        <f t="shared" si="14"/>
        <v>4.2199032174174977</v>
      </c>
      <c r="K116" s="257">
        <f t="shared" si="16"/>
        <v>3.5772266927184244</v>
      </c>
      <c r="L116" s="257">
        <f t="shared" si="17"/>
        <v>0.64267652469907355</v>
      </c>
      <c r="M116" s="257">
        <f t="shared" si="18"/>
        <v>0</v>
      </c>
      <c r="N116" s="257">
        <f t="shared" si="15"/>
        <v>11.015155438952862</v>
      </c>
      <c r="O116" s="257">
        <f t="shared" si="19"/>
        <v>0</v>
      </c>
      <c r="P116" s="257">
        <f t="shared" si="20"/>
        <v>0</v>
      </c>
      <c r="Q116" s="257">
        <f t="shared" si="21"/>
        <v>22.272033842323967</v>
      </c>
      <c r="R116" s="219">
        <f t="shared" si="12"/>
        <v>14.484235715411906</v>
      </c>
      <c r="S116" s="219">
        <v>9</v>
      </c>
      <c r="T116" s="219">
        <f t="shared" si="13"/>
        <v>0</v>
      </c>
      <c r="U116" s="219">
        <v>4.5</v>
      </c>
      <c r="V116" s="219"/>
      <c r="W116" s="219">
        <v>3</v>
      </c>
      <c r="X116" s="255"/>
      <c r="Y116" s="255"/>
    </row>
    <row r="117" spans="1:25">
      <c r="A117" s="253">
        <v>39994</v>
      </c>
      <c r="B117" s="254">
        <v>172375287323</v>
      </c>
      <c r="C117" s="254">
        <v>13088773207.7778</v>
      </c>
      <c r="D117" s="254">
        <v>0</v>
      </c>
      <c r="E117" s="254">
        <f t="shared" si="11"/>
        <v>185464060530.7778</v>
      </c>
      <c r="F117" s="254">
        <v>0</v>
      </c>
      <c r="G117" s="254">
        <v>0</v>
      </c>
      <c r="H117" s="254">
        <v>20347638930.099998</v>
      </c>
      <c r="I117" s="254">
        <v>27156743408.200001</v>
      </c>
      <c r="J117" s="257">
        <f t="shared" si="14"/>
        <v>3.47079875341334</v>
      </c>
      <c r="K117" s="257">
        <f t="shared" si="16"/>
        <v>2.8573638073357008</v>
      </c>
      <c r="L117" s="257">
        <f t="shared" si="17"/>
        <v>0.61343494607764049</v>
      </c>
      <c r="M117" s="257">
        <f t="shared" si="18"/>
        <v>0</v>
      </c>
      <c r="N117" s="257">
        <f t="shared" si="15"/>
        <v>1.377854310411375</v>
      </c>
      <c r="O117" s="257">
        <f t="shared" si="19"/>
        <v>0</v>
      </c>
      <c r="P117" s="257">
        <f t="shared" si="20"/>
        <v>0</v>
      </c>
      <c r="Q117" s="257">
        <f t="shared" si="21"/>
        <v>22.011978181874504</v>
      </c>
      <c r="R117" s="219">
        <f t="shared" si="12"/>
        <v>14.642590769597291</v>
      </c>
      <c r="S117" s="219">
        <v>9</v>
      </c>
      <c r="T117" s="219">
        <f t="shared" si="13"/>
        <v>0</v>
      </c>
      <c r="U117" s="219">
        <v>4.5</v>
      </c>
      <c r="V117" s="219"/>
      <c r="W117" s="219">
        <v>3</v>
      </c>
      <c r="X117" s="255"/>
      <c r="Y117" s="255"/>
    </row>
    <row r="118" spans="1:25">
      <c r="A118" s="253">
        <v>40025</v>
      </c>
      <c r="B118" s="254">
        <v>173247165209.89999</v>
      </c>
      <c r="C118" s="254">
        <v>13013365575.555599</v>
      </c>
      <c r="D118" s="254">
        <v>0</v>
      </c>
      <c r="E118" s="254">
        <f t="shared" si="11"/>
        <v>186260530785.4556</v>
      </c>
      <c r="F118" s="254">
        <v>0</v>
      </c>
      <c r="G118" s="254">
        <v>0</v>
      </c>
      <c r="H118" s="254">
        <v>21173293498.599998</v>
      </c>
      <c r="I118" s="254">
        <v>28085270326.700001</v>
      </c>
      <c r="J118" s="257">
        <f t="shared" si="14"/>
        <v>2.4553639667276972</v>
      </c>
      <c r="K118" s="257">
        <f t="shared" si="16"/>
        <v>2.0070501860889567</v>
      </c>
      <c r="L118" s="257">
        <f t="shared" si="17"/>
        <v>0.44831378063874106</v>
      </c>
      <c r="M118" s="257">
        <f t="shared" si="18"/>
        <v>0</v>
      </c>
      <c r="N118" s="257">
        <f t="shared" si="15"/>
        <v>3.2342712362421588</v>
      </c>
      <c r="O118" s="257">
        <f t="shared" si="19"/>
        <v>0</v>
      </c>
      <c r="P118" s="257">
        <f t="shared" si="20"/>
        <v>0</v>
      </c>
      <c r="Q118" s="257">
        <f t="shared" si="21"/>
        <v>19.558116178673647</v>
      </c>
      <c r="R118" s="219">
        <f t="shared" si="12"/>
        <v>15.078487218019394</v>
      </c>
      <c r="S118" s="219">
        <v>9</v>
      </c>
      <c r="T118" s="219">
        <f t="shared" si="13"/>
        <v>0</v>
      </c>
      <c r="U118" s="219">
        <v>4.5</v>
      </c>
      <c r="V118" s="219"/>
      <c r="W118" s="219">
        <v>3</v>
      </c>
      <c r="X118" s="255"/>
      <c r="Y118" s="255"/>
    </row>
    <row r="119" spans="1:25">
      <c r="A119" s="253">
        <v>40056</v>
      </c>
      <c r="B119" s="254">
        <v>172985919517.5</v>
      </c>
      <c r="C119" s="254">
        <v>13840829644.444401</v>
      </c>
      <c r="D119" s="254">
        <v>0</v>
      </c>
      <c r="E119" s="254">
        <f t="shared" si="11"/>
        <v>186826749161.9444</v>
      </c>
      <c r="F119" s="254">
        <v>0</v>
      </c>
      <c r="G119" s="254">
        <v>0</v>
      </c>
      <c r="H119" s="254">
        <v>21449149719.099998</v>
      </c>
      <c r="I119" s="254">
        <v>28121534903.700001</v>
      </c>
      <c r="J119" s="257">
        <f t="shared" si="14"/>
        <v>2.405707369729293</v>
      </c>
      <c r="K119" s="257">
        <f t="shared" si="16"/>
        <v>1.8348114279189276</v>
      </c>
      <c r="L119" s="257">
        <f t="shared" si="17"/>
        <v>0.57089594181036651</v>
      </c>
      <c r="M119" s="257">
        <f t="shared" si="18"/>
        <v>0</v>
      </c>
      <c r="N119" s="257">
        <f t="shared" si="15"/>
        <v>5.700612433477259</v>
      </c>
      <c r="O119" s="257">
        <f t="shared" si="19"/>
        <v>0</v>
      </c>
      <c r="P119" s="257">
        <f t="shared" si="20"/>
        <v>0</v>
      </c>
      <c r="Q119" s="257">
        <f t="shared" si="21"/>
        <v>20.222109201730511</v>
      </c>
      <c r="R119" s="219">
        <f t="shared" si="12"/>
        <v>15.052199446731157</v>
      </c>
      <c r="S119" s="219">
        <v>9</v>
      </c>
      <c r="T119" s="219">
        <f t="shared" si="13"/>
        <v>0</v>
      </c>
      <c r="U119" s="219">
        <v>4.5</v>
      </c>
      <c r="V119" s="219"/>
      <c r="W119" s="219">
        <v>3</v>
      </c>
      <c r="X119" s="255"/>
      <c r="Y119" s="255"/>
    </row>
    <row r="120" spans="1:25">
      <c r="A120" s="253">
        <v>40086</v>
      </c>
      <c r="B120" s="254">
        <v>172989825481.79999</v>
      </c>
      <c r="C120" s="254">
        <v>13403619224.444401</v>
      </c>
      <c r="D120" s="254">
        <v>0</v>
      </c>
      <c r="E120" s="254">
        <f t="shared" si="11"/>
        <v>186393444706.24438</v>
      </c>
      <c r="F120" s="254">
        <v>0</v>
      </c>
      <c r="G120" s="254">
        <v>0</v>
      </c>
      <c r="H120" s="254">
        <v>21161437774</v>
      </c>
      <c r="I120" s="254">
        <v>27859702947.5</v>
      </c>
      <c r="J120" s="257">
        <f t="shared" si="14"/>
        <v>2.1997704469007617</v>
      </c>
      <c r="K120" s="257">
        <f t="shared" si="16"/>
        <v>1.4765014886662957</v>
      </c>
      <c r="L120" s="257">
        <f t="shared" si="17"/>
        <v>0.72326895823446791</v>
      </c>
      <c r="M120" s="257">
        <f t="shared" si="18"/>
        <v>0</v>
      </c>
      <c r="N120" s="257">
        <f t="shared" si="15"/>
        <v>4.2702091573582956</v>
      </c>
      <c r="O120" s="257">
        <f t="shared" si="19"/>
        <v>0</v>
      </c>
      <c r="P120" s="257">
        <f t="shared" si="20"/>
        <v>0</v>
      </c>
      <c r="Q120" s="257">
        <f t="shared" si="21"/>
        <v>22.360818614224122</v>
      </c>
      <c r="R120" s="219">
        <f t="shared" si="12"/>
        <v>14.946718212867852</v>
      </c>
      <c r="S120" s="219">
        <v>9</v>
      </c>
      <c r="T120" s="219">
        <f t="shared" si="13"/>
        <v>0</v>
      </c>
      <c r="U120" s="219">
        <v>4.5</v>
      </c>
      <c r="V120" s="219"/>
      <c r="W120" s="219">
        <v>3</v>
      </c>
      <c r="X120" s="255"/>
      <c r="Y120" s="255"/>
    </row>
    <row r="121" spans="1:25">
      <c r="A121" s="253">
        <v>40117</v>
      </c>
      <c r="B121" s="254">
        <v>173909584076.60001</v>
      </c>
      <c r="C121" s="254">
        <v>14660663440</v>
      </c>
      <c r="D121" s="254">
        <v>0</v>
      </c>
      <c r="E121" s="254">
        <f t="shared" si="11"/>
        <v>188570247516.60001</v>
      </c>
      <c r="F121" s="254">
        <v>0</v>
      </c>
      <c r="G121" s="254">
        <v>0</v>
      </c>
      <c r="H121" s="254">
        <v>21310421997.900002</v>
      </c>
      <c r="I121" s="254">
        <v>28169101674.400002</v>
      </c>
      <c r="J121" s="257">
        <f t="shared" si="14"/>
        <v>1.8260950268984999</v>
      </c>
      <c r="K121" s="257">
        <f t="shared" si="16"/>
        <v>0.91399570918705419</v>
      </c>
      <c r="L121" s="257">
        <f t="shared" si="17"/>
        <v>0.91209931771144681</v>
      </c>
      <c r="M121" s="257">
        <f t="shared" si="18"/>
        <v>0</v>
      </c>
      <c r="N121" s="257">
        <f t="shared" si="15"/>
        <v>5.0179004507026503</v>
      </c>
      <c r="O121" s="257">
        <f t="shared" si="19"/>
        <v>0</v>
      </c>
      <c r="P121" s="257">
        <f t="shared" si="20"/>
        <v>0</v>
      </c>
      <c r="Q121" s="257">
        <f t="shared" si="21"/>
        <v>21.764066612588206</v>
      </c>
      <c r="R121" s="219">
        <f t="shared" si="12"/>
        <v>14.938253539663119</v>
      </c>
      <c r="S121" s="219">
        <v>9</v>
      </c>
      <c r="T121" s="219">
        <f t="shared" si="13"/>
        <v>0</v>
      </c>
      <c r="U121" s="219">
        <v>4.5</v>
      </c>
      <c r="V121" s="219"/>
      <c r="W121" s="219">
        <v>3</v>
      </c>
      <c r="X121" s="255"/>
      <c r="Y121" s="255"/>
    </row>
    <row r="122" spans="1:25">
      <c r="A122" s="253">
        <v>40147</v>
      </c>
      <c r="B122" s="254">
        <v>177808864618.70001</v>
      </c>
      <c r="C122" s="254">
        <v>14699574930</v>
      </c>
      <c r="D122" s="254">
        <v>0</v>
      </c>
      <c r="E122" s="254">
        <f t="shared" si="11"/>
        <v>192508439548.70001</v>
      </c>
      <c r="F122" s="254">
        <v>0</v>
      </c>
      <c r="G122" s="254">
        <v>0</v>
      </c>
      <c r="H122" s="254">
        <v>21505208841.5</v>
      </c>
      <c r="I122" s="254">
        <v>28285616764.400002</v>
      </c>
      <c r="J122" s="257">
        <f t="shared" si="14"/>
        <v>3.7982447908031292</v>
      </c>
      <c r="K122" s="257">
        <f t="shared" si="16"/>
        <v>2.141975791939378</v>
      </c>
      <c r="L122" s="257">
        <f t="shared" si="17"/>
        <v>1.6562689988637525</v>
      </c>
      <c r="M122" s="257">
        <f t="shared" si="18"/>
        <v>0</v>
      </c>
      <c r="N122" s="257">
        <f t="shared" si="15"/>
        <v>4.1568804448737229</v>
      </c>
      <c r="O122" s="257">
        <f t="shared" si="19"/>
        <v>0</v>
      </c>
      <c r="P122" s="257">
        <f t="shared" si="20"/>
        <v>0</v>
      </c>
      <c r="Q122" s="257">
        <f t="shared" si="21"/>
        <v>20.2886845004824</v>
      </c>
      <c r="R122" s="219">
        <f t="shared" si="12"/>
        <v>14.693182714851533</v>
      </c>
      <c r="S122" s="219">
        <v>9</v>
      </c>
      <c r="T122" s="219">
        <f t="shared" si="13"/>
        <v>0</v>
      </c>
      <c r="U122" s="219">
        <v>4.5</v>
      </c>
      <c r="V122" s="219"/>
      <c r="W122" s="219">
        <v>3</v>
      </c>
      <c r="X122" s="255"/>
      <c r="Y122" s="255"/>
    </row>
    <row r="123" spans="1:25">
      <c r="A123" s="253">
        <v>40178</v>
      </c>
      <c r="B123" s="254">
        <v>178543039706.89999</v>
      </c>
      <c r="C123" s="254">
        <v>14740143397.7778</v>
      </c>
      <c r="D123" s="254">
        <v>0</v>
      </c>
      <c r="E123" s="254">
        <f t="shared" si="11"/>
        <v>193283183104.6778</v>
      </c>
      <c r="F123" s="254">
        <v>0</v>
      </c>
      <c r="G123" s="254">
        <v>0</v>
      </c>
      <c r="H123" s="254">
        <v>21639406840.5</v>
      </c>
      <c r="I123" s="254">
        <v>28730676781.099998</v>
      </c>
      <c r="J123" s="257">
        <f t="shared" si="14"/>
        <v>3.7703384015968622</v>
      </c>
      <c r="K123" s="257">
        <f t="shared" si="16"/>
        <v>2.4176396666660089</v>
      </c>
      <c r="L123" s="257">
        <f t="shared" si="17"/>
        <v>1.3526987349308506</v>
      </c>
      <c r="M123" s="257">
        <f t="shared" si="18"/>
        <v>0</v>
      </c>
      <c r="N123" s="257">
        <f t="shared" si="15"/>
        <v>2.2980247186242142</v>
      </c>
      <c r="O123" s="257">
        <f t="shared" si="19"/>
        <v>0</v>
      </c>
      <c r="P123" s="257">
        <f t="shared" si="20"/>
        <v>0</v>
      </c>
      <c r="Q123" s="257">
        <f t="shared" si="21"/>
        <v>19.203502484729462</v>
      </c>
      <c r="R123" s="219">
        <f t="shared" si="12"/>
        <v>14.864550717555245</v>
      </c>
      <c r="S123" s="219">
        <v>9</v>
      </c>
      <c r="T123" s="219">
        <f t="shared" si="13"/>
        <v>0</v>
      </c>
      <c r="U123" s="219">
        <v>4.5</v>
      </c>
      <c r="V123" s="219"/>
      <c r="W123" s="219">
        <v>3</v>
      </c>
      <c r="X123" s="255"/>
      <c r="Y123" s="255"/>
    </row>
    <row r="124" spans="1:25">
      <c r="A124" s="253">
        <v>40209</v>
      </c>
      <c r="B124" s="254">
        <v>177197858754.89999</v>
      </c>
      <c r="C124" s="254">
        <v>14266532504.444401</v>
      </c>
      <c r="D124" s="254">
        <v>0</v>
      </c>
      <c r="E124" s="254">
        <f t="shared" si="11"/>
        <v>191464391259.34439</v>
      </c>
      <c r="F124" s="254">
        <v>0</v>
      </c>
      <c r="G124" s="254">
        <v>0</v>
      </c>
      <c r="H124" s="254">
        <v>24205246986.700001</v>
      </c>
      <c r="I124" s="254">
        <v>31167580608.099998</v>
      </c>
      <c r="J124" s="257">
        <f t="shared" si="14"/>
        <v>2.4823223217249391</v>
      </c>
      <c r="K124" s="257">
        <f t="shared" si="16"/>
        <v>1.6588778183252135</v>
      </c>
      <c r="L124" s="257">
        <f t="shared" si="17"/>
        <v>0.82344450339972686</v>
      </c>
      <c r="M124" s="257">
        <f t="shared" si="18"/>
        <v>0</v>
      </c>
      <c r="N124" s="257">
        <f t="shared" si="15"/>
        <v>10.831719231652691</v>
      </c>
      <c r="O124" s="257">
        <f t="shared" si="19"/>
        <v>0</v>
      </c>
      <c r="P124" s="257">
        <f t="shared" si="20"/>
        <v>0</v>
      </c>
      <c r="Q124" s="257">
        <f t="shared" si="21"/>
        <v>17.891765638959601</v>
      </c>
      <c r="R124" s="219">
        <f t="shared" si="12"/>
        <v>16.278525945789344</v>
      </c>
      <c r="S124" s="219">
        <v>9</v>
      </c>
      <c r="T124" s="219">
        <f t="shared" si="13"/>
        <v>0</v>
      </c>
      <c r="U124" s="219">
        <v>4.5</v>
      </c>
      <c r="V124" s="219"/>
      <c r="W124" s="219">
        <v>3</v>
      </c>
      <c r="X124" s="255"/>
      <c r="Y124" s="255"/>
    </row>
    <row r="125" spans="1:25">
      <c r="A125" s="253">
        <v>40237</v>
      </c>
      <c r="B125" s="254">
        <v>179514401394.10001</v>
      </c>
      <c r="C125" s="254">
        <v>18648766522.222198</v>
      </c>
      <c r="D125" s="254">
        <v>0</v>
      </c>
      <c r="E125" s="254">
        <f t="shared" si="11"/>
        <v>198163167916.3222</v>
      </c>
      <c r="F125" s="254">
        <v>0</v>
      </c>
      <c r="G125" s="254">
        <v>0</v>
      </c>
      <c r="H125" s="254">
        <v>24326392333.900002</v>
      </c>
      <c r="I125" s="254">
        <v>31556816554.599998</v>
      </c>
      <c r="J125" s="257">
        <f t="shared" si="14"/>
        <v>6.3144512558512389</v>
      </c>
      <c r="K125" s="257">
        <f t="shared" si="16"/>
        <v>3.5807056189232513</v>
      </c>
      <c r="L125" s="257">
        <f t="shared" si="17"/>
        <v>2.7337456369279862</v>
      </c>
      <c r="M125" s="257">
        <f t="shared" si="18"/>
        <v>0</v>
      </c>
      <c r="N125" s="257">
        <f t="shared" si="15"/>
        <v>13.270470306402737</v>
      </c>
      <c r="O125" s="257">
        <f t="shared" si="19"/>
        <v>0</v>
      </c>
      <c r="P125" s="257">
        <f t="shared" si="20"/>
        <v>0</v>
      </c>
      <c r="Q125" s="257">
        <f t="shared" si="21"/>
        <v>16.733415402696437</v>
      </c>
      <c r="R125" s="219">
        <f t="shared" si="12"/>
        <v>15.924662936315897</v>
      </c>
      <c r="S125" s="219">
        <v>9</v>
      </c>
      <c r="T125" s="219">
        <f t="shared" si="13"/>
        <v>0</v>
      </c>
      <c r="U125" s="219">
        <v>4.5</v>
      </c>
      <c r="V125" s="219"/>
      <c r="W125" s="219">
        <v>3</v>
      </c>
      <c r="X125" s="255"/>
      <c r="Y125" s="255"/>
    </row>
    <row r="126" spans="1:25">
      <c r="A126" s="253">
        <v>40268</v>
      </c>
      <c r="B126" s="254">
        <v>180345877376.70001</v>
      </c>
      <c r="C126" s="254">
        <v>18858537196.666698</v>
      </c>
      <c r="D126" s="254">
        <v>0</v>
      </c>
      <c r="E126" s="254">
        <f t="shared" si="11"/>
        <v>199204414573.3667</v>
      </c>
      <c r="F126" s="254">
        <v>0</v>
      </c>
      <c r="G126" s="254">
        <v>0</v>
      </c>
      <c r="H126" s="254">
        <v>23116907282.799999</v>
      </c>
      <c r="I126" s="254">
        <v>30203714539.700001</v>
      </c>
      <c r="J126" s="257">
        <f t="shared" si="14"/>
        <v>5.6393663352595214</v>
      </c>
      <c r="K126" s="257">
        <f t="shared" si="16"/>
        <v>3.3705966954193878</v>
      </c>
      <c r="L126" s="257">
        <f t="shared" si="17"/>
        <v>2.2687696398401376</v>
      </c>
      <c r="M126" s="257">
        <f t="shared" si="18"/>
        <v>0</v>
      </c>
      <c r="N126" s="257">
        <f t="shared" si="15"/>
        <v>7.2228532127776246</v>
      </c>
      <c r="O126" s="257">
        <f t="shared" si="19"/>
        <v>0</v>
      </c>
      <c r="P126" s="257">
        <f t="shared" si="20"/>
        <v>0</v>
      </c>
      <c r="Q126" s="257">
        <f t="shared" si="21"/>
        <v>16.584722108448503</v>
      </c>
      <c r="R126" s="219">
        <f t="shared" si="12"/>
        <v>15.162171282391945</v>
      </c>
      <c r="S126" s="219">
        <v>9</v>
      </c>
      <c r="T126" s="219">
        <f t="shared" si="13"/>
        <v>0</v>
      </c>
      <c r="U126" s="219">
        <v>4.5</v>
      </c>
      <c r="V126" s="219"/>
      <c r="W126" s="219">
        <v>3</v>
      </c>
      <c r="X126" s="255"/>
      <c r="Y126" s="255"/>
    </row>
    <row r="127" spans="1:25">
      <c r="A127" s="253">
        <v>40298</v>
      </c>
      <c r="B127" s="254">
        <v>182129975237.70001</v>
      </c>
      <c r="C127" s="254">
        <v>19799496815.555599</v>
      </c>
      <c r="D127" s="254">
        <v>0</v>
      </c>
      <c r="E127" s="254">
        <f t="shared" si="11"/>
        <v>201929472053.25562</v>
      </c>
      <c r="F127" s="254">
        <v>0</v>
      </c>
      <c r="G127" s="254">
        <v>0</v>
      </c>
      <c r="H127" s="254">
        <v>23281527591.700001</v>
      </c>
      <c r="I127" s="254">
        <v>30495687797.799999</v>
      </c>
      <c r="J127" s="257">
        <f t="shared" si="14"/>
        <v>4.8938283052116782</v>
      </c>
      <c r="K127" s="257">
        <f t="shared" si="16"/>
        <v>3.0941514511514225</v>
      </c>
      <c r="L127" s="257">
        <f t="shared" si="17"/>
        <v>1.7996768540602543</v>
      </c>
      <c r="M127" s="257">
        <f t="shared" si="18"/>
        <v>0</v>
      </c>
      <c r="N127" s="257">
        <f t="shared" si="15"/>
        <v>7.8134093797861626</v>
      </c>
      <c r="O127" s="257">
        <f t="shared" si="19"/>
        <v>0</v>
      </c>
      <c r="P127" s="257">
        <f t="shared" si="20"/>
        <v>0</v>
      </c>
      <c r="Q127" s="257">
        <f t="shared" si="21"/>
        <v>16.513326093217962</v>
      </c>
      <c r="R127" s="219">
        <f t="shared" si="12"/>
        <v>15.102148036002024</v>
      </c>
      <c r="S127" s="219">
        <v>9</v>
      </c>
      <c r="T127" s="219">
        <f t="shared" si="13"/>
        <v>0</v>
      </c>
      <c r="U127" s="219">
        <v>4.5</v>
      </c>
      <c r="V127" s="219"/>
      <c r="W127" s="219">
        <v>3</v>
      </c>
      <c r="X127" s="255"/>
      <c r="Y127" s="255"/>
    </row>
    <row r="128" spans="1:25">
      <c r="A128" s="253">
        <v>40329</v>
      </c>
      <c r="B128" s="254">
        <v>183459236775.29999</v>
      </c>
      <c r="C128" s="254">
        <v>18210188428.888901</v>
      </c>
      <c r="D128" s="254">
        <v>0</v>
      </c>
      <c r="E128" s="254">
        <f t="shared" si="11"/>
        <v>201669425204.1889</v>
      </c>
      <c r="F128" s="254">
        <v>0</v>
      </c>
      <c r="G128" s="254">
        <v>0</v>
      </c>
      <c r="H128" s="254">
        <v>23445230650.299999</v>
      </c>
      <c r="I128" s="254">
        <v>30655040302</v>
      </c>
      <c r="J128" s="257">
        <f t="shared" si="14"/>
        <v>4.3388369152474571</v>
      </c>
      <c r="K128" s="257">
        <f t="shared" si="16"/>
        <v>2.9735090473093959</v>
      </c>
      <c r="L128" s="257">
        <f t="shared" si="17"/>
        <v>1.365327867938058</v>
      </c>
      <c r="M128" s="257">
        <f t="shared" si="18"/>
        <v>0</v>
      </c>
      <c r="N128" s="257">
        <f t="shared" si="15"/>
        <v>6.6979400992249305</v>
      </c>
      <c r="O128" s="257">
        <f t="shared" si="19"/>
        <v>0</v>
      </c>
      <c r="P128" s="257">
        <f t="shared" si="20"/>
        <v>0</v>
      </c>
      <c r="Q128" s="257">
        <f t="shared" si="21"/>
        <v>16.679327900295114</v>
      </c>
      <c r="R128" s="219">
        <f t="shared" si="12"/>
        <v>15.200638505793322</v>
      </c>
      <c r="S128" s="219">
        <v>9</v>
      </c>
      <c r="T128" s="219">
        <f t="shared" si="13"/>
        <v>0</v>
      </c>
      <c r="U128" s="219">
        <v>4.5</v>
      </c>
      <c r="V128" s="219"/>
      <c r="W128" s="219">
        <v>3</v>
      </c>
      <c r="X128" s="255"/>
      <c r="Y128" s="255"/>
    </row>
    <row r="129" spans="1:25">
      <c r="A129" s="253">
        <v>40359</v>
      </c>
      <c r="B129" s="254">
        <v>186986941393</v>
      </c>
      <c r="C129" s="254">
        <v>18416365694.444401</v>
      </c>
      <c r="D129" s="254">
        <v>0</v>
      </c>
      <c r="E129" s="254">
        <f t="shared" si="11"/>
        <v>205403307087.4444</v>
      </c>
      <c r="F129" s="254">
        <v>0</v>
      </c>
      <c r="G129" s="254">
        <v>0</v>
      </c>
      <c r="H129" s="254">
        <v>23554056623.599998</v>
      </c>
      <c r="I129" s="254">
        <v>30798343788.5</v>
      </c>
      <c r="J129" s="257">
        <f t="shared" si="14"/>
        <v>7.2801609408505108</v>
      </c>
      <c r="K129" s="257">
        <f t="shared" si="16"/>
        <v>5.334965538407836</v>
      </c>
      <c r="L129" s="257">
        <f t="shared" si="17"/>
        <v>1.945195402442677</v>
      </c>
      <c r="M129" s="257">
        <f t="shared" si="18"/>
        <v>0</v>
      </c>
      <c r="N129" s="257">
        <f t="shared" si="15"/>
        <v>-1.1846823282267827</v>
      </c>
      <c r="O129" s="257">
        <f t="shared" si="19"/>
        <v>0</v>
      </c>
      <c r="P129" s="257">
        <f t="shared" si="20"/>
        <v>0</v>
      </c>
      <c r="Q129" s="257">
        <f t="shared" si="21"/>
        <v>15.758180615033357</v>
      </c>
      <c r="R129" s="219">
        <f t="shared" si="12"/>
        <v>14.99408370060396</v>
      </c>
      <c r="S129" s="219">
        <v>9</v>
      </c>
      <c r="T129" s="219">
        <f t="shared" si="13"/>
        <v>0</v>
      </c>
      <c r="U129" s="219">
        <v>4.5</v>
      </c>
      <c r="V129" s="219"/>
      <c r="W129" s="219">
        <v>3</v>
      </c>
      <c r="X129" s="255"/>
      <c r="Y129" s="255"/>
    </row>
    <row r="130" spans="1:25">
      <c r="A130" s="253">
        <v>40390</v>
      </c>
      <c r="B130" s="254">
        <v>188413689989.5</v>
      </c>
      <c r="C130" s="254">
        <v>19575811216.666698</v>
      </c>
      <c r="D130" s="254">
        <v>0</v>
      </c>
      <c r="E130" s="254">
        <f t="shared" si="11"/>
        <v>207989501206.16669</v>
      </c>
      <c r="F130" s="254">
        <v>0</v>
      </c>
      <c r="G130" s="254">
        <v>0</v>
      </c>
      <c r="H130" s="254">
        <v>24468075391.400002</v>
      </c>
      <c r="I130" s="254">
        <v>32988811778.799999</v>
      </c>
      <c r="J130" s="257">
        <f t="shared" si="14"/>
        <v>4.9587082166519636</v>
      </c>
      <c r="K130" s="257">
        <f t="shared" si="16"/>
        <v>3.4611106548782811</v>
      </c>
      <c r="L130" s="257">
        <f t="shared" si="17"/>
        <v>1.4975975617736859</v>
      </c>
      <c r="M130" s="257">
        <f t="shared" si="18"/>
        <v>0</v>
      </c>
      <c r="N130" s="257">
        <f t="shared" si="15"/>
        <v>4.5378316970672294</v>
      </c>
      <c r="O130" s="257">
        <f t="shared" si="19"/>
        <v>0</v>
      </c>
      <c r="P130" s="257">
        <f t="shared" si="20"/>
        <v>0</v>
      </c>
      <c r="Q130" s="257">
        <f t="shared" si="21"/>
        <v>15.561026880479689</v>
      </c>
      <c r="R130" s="219">
        <f t="shared" si="12"/>
        <v>15.860806236609173</v>
      </c>
      <c r="S130" s="219">
        <v>9</v>
      </c>
      <c r="T130" s="219">
        <f t="shared" si="13"/>
        <v>0</v>
      </c>
      <c r="U130" s="219">
        <v>4.5</v>
      </c>
      <c r="V130" s="219"/>
      <c r="W130" s="219">
        <v>3</v>
      </c>
      <c r="X130" s="255"/>
      <c r="Y130" s="255"/>
    </row>
    <row r="131" spans="1:25">
      <c r="A131" s="253">
        <v>40421</v>
      </c>
      <c r="B131" s="254">
        <v>191559458680.60001</v>
      </c>
      <c r="C131" s="254">
        <v>19362604138.888901</v>
      </c>
      <c r="D131" s="254">
        <v>0</v>
      </c>
      <c r="E131" s="254">
        <f t="shared" si="11"/>
        <v>210922062819.48889</v>
      </c>
      <c r="F131" s="254">
        <v>0</v>
      </c>
      <c r="G131" s="254">
        <v>0</v>
      </c>
      <c r="H131" s="254">
        <v>24991392838</v>
      </c>
      <c r="I131" s="254">
        <v>33443493607.700001</v>
      </c>
      <c r="J131" s="257">
        <f t="shared" si="14"/>
        <v>5.8822231782451828</v>
      </c>
      <c r="K131" s="257">
        <f t="shared" si="16"/>
        <v>4.5342303536697486</v>
      </c>
      <c r="L131" s="257">
        <f t="shared" si="17"/>
        <v>1.3479928245754373</v>
      </c>
      <c r="M131" s="257">
        <f t="shared" si="18"/>
        <v>0</v>
      </c>
      <c r="N131" s="257">
        <f t="shared" si="15"/>
        <v>10.726425929306171</v>
      </c>
      <c r="O131" s="257">
        <f t="shared" si="19"/>
        <v>0</v>
      </c>
      <c r="P131" s="257">
        <f t="shared" si="20"/>
        <v>0</v>
      </c>
      <c r="Q131" s="257">
        <f t="shared" si="21"/>
        <v>16.514608575582422</v>
      </c>
      <c r="R131" s="219">
        <f t="shared" si="12"/>
        <v>15.85585365544314</v>
      </c>
      <c r="S131" s="219">
        <v>9</v>
      </c>
      <c r="T131" s="219">
        <f t="shared" si="13"/>
        <v>0</v>
      </c>
      <c r="U131" s="219">
        <v>4.5</v>
      </c>
      <c r="V131" s="219"/>
      <c r="W131" s="219">
        <v>3</v>
      </c>
      <c r="X131" s="255"/>
      <c r="Y131" s="255"/>
    </row>
    <row r="132" spans="1:25">
      <c r="A132" s="253">
        <v>40451</v>
      </c>
      <c r="B132" s="254">
        <v>195146729821.79999</v>
      </c>
      <c r="C132" s="254">
        <v>18455733470</v>
      </c>
      <c r="D132" s="254">
        <v>0</v>
      </c>
      <c r="E132" s="254">
        <f t="shared" ref="E132:E195" si="22">+B132+C132+D132</f>
        <v>213602463291.79999</v>
      </c>
      <c r="F132" s="254">
        <v>0</v>
      </c>
      <c r="G132" s="254">
        <v>0</v>
      </c>
      <c r="H132" s="254">
        <v>24697167332.400002</v>
      </c>
      <c r="I132" s="254">
        <v>33347220742.900002</v>
      </c>
      <c r="J132" s="257">
        <f t="shared" si="14"/>
        <v>5.7807268646083543</v>
      </c>
      <c r="K132" s="257">
        <f t="shared" si="16"/>
        <v>4.7073734670750165</v>
      </c>
      <c r="L132" s="257">
        <f t="shared" si="17"/>
        <v>1.0733533975333371</v>
      </c>
      <c r="M132" s="257">
        <f t="shared" si="18"/>
        <v>0</v>
      </c>
      <c r="N132" s="257">
        <f t="shared" si="15"/>
        <v>9.3506103682820196</v>
      </c>
      <c r="O132" s="257">
        <f t="shared" si="19"/>
        <v>0</v>
      </c>
      <c r="P132" s="257">
        <f t="shared" si="20"/>
        <v>0</v>
      </c>
      <c r="Q132" s="257">
        <f t="shared" si="21"/>
        <v>16.708361672590023</v>
      </c>
      <c r="R132" s="219">
        <f t="shared" ref="R132:R195" si="23">100*(I132/E132)</f>
        <v>15.611814690238251</v>
      </c>
      <c r="S132" s="219">
        <v>9</v>
      </c>
      <c r="T132" s="219">
        <f t="shared" ref="T132:T195" si="24">100*(F132/E132)</f>
        <v>0</v>
      </c>
      <c r="U132" s="219">
        <v>4.5</v>
      </c>
      <c r="V132" s="219"/>
      <c r="W132" s="219">
        <v>3</v>
      </c>
      <c r="X132" s="255"/>
      <c r="Y132" s="255"/>
    </row>
    <row r="133" spans="1:25">
      <c r="A133" s="253">
        <v>40482</v>
      </c>
      <c r="B133" s="254">
        <v>198059590887.79999</v>
      </c>
      <c r="C133" s="254">
        <v>18494136578.888901</v>
      </c>
      <c r="D133" s="254">
        <v>0</v>
      </c>
      <c r="E133" s="254">
        <f t="shared" si="22"/>
        <v>216553727466.6889</v>
      </c>
      <c r="F133" s="254">
        <v>0</v>
      </c>
      <c r="G133" s="254">
        <v>0</v>
      </c>
      <c r="H133" s="254">
        <v>24822721430</v>
      </c>
      <c r="I133" s="254">
        <v>33769912044</v>
      </c>
      <c r="J133" s="257">
        <f t="shared" si="14"/>
        <v>7.3805447937533186</v>
      </c>
      <c r="K133" s="257">
        <f t="shared" si="16"/>
        <v>6.3694796843500869</v>
      </c>
      <c r="L133" s="257">
        <f t="shared" si="17"/>
        <v>1.0110651094032281</v>
      </c>
      <c r="M133" s="257">
        <f t="shared" si="18"/>
        <v>0</v>
      </c>
      <c r="N133" s="257">
        <f t="shared" si="15"/>
        <v>10.161042723524915</v>
      </c>
      <c r="O133" s="257">
        <f t="shared" si="19"/>
        <v>0</v>
      </c>
      <c r="P133" s="257">
        <f t="shared" si="20"/>
        <v>0</v>
      </c>
      <c r="Q133" s="257">
        <f t="shared" si="21"/>
        <v>16.481604317578103</v>
      </c>
      <c r="R133" s="219">
        <f t="shared" si="23"/>
        <v>15.594241872005925</v>
      </c>
      <c r="S133" s="219">
        <v>9</v>
      </c>
      <c r="T133" s="219">
        <f t="shared" si="24"/>
        <v>0</v>
      </c>
      <c r="U133" s="219">
        <v>4.5</v>
      </c>
      <c r="V133" s="219"/>
      <c r="W133" s="219">
        <v>3</v>
      </c>
      <c r="X133" s="255"/>
      <c r="Y133" s="255"/>
    </row>
    <row r="134" spans="1:25">
      <c r="A134" s="253">
        <v>40512</v>
      </c>
      <c r="B134" s="254">
        <v>204494831540.60001</v>
      </c>
      <c r="C134" s="254">
        <v>21949861204.444401</v>
      </c>
      <c r="D134" s="254">
        <v>0</v>
      </c>
      <c r="E134" s="254">
        <f t="shared" si="22"/>
        <v>226444692745.0444</v>
      </c>
      <c r="F134" s="254">
        <v>0</v>
      </c>
      <c r="G134" s="254">
        <v>0</v>
      </c>
      <c r="H134" s="254">
        <v>24704266436.299999</v>
      </c>
      <c r="I134" s="254">
        <v>33885892783.5</v>
      </c>
      <c r="J134" s="257">
        <f t="shared" si="14"/>
        <v>10.243937138092063</v>
      </c>
      <c r="K134" s="257">
        <f t="shared" si="16"/>
        <v>8.0553785957312165</v>
      </c>
      <c r="L134" s="257">
        <f t="shared" si="17"/>
        <v>2.1885585423608478</v>
      </c>
      <c r="M134" s="257">
        <f t="shared" si="18"/>
        <v>0</v>
      </c>
      <c r="N134" s="257">
        <f t="shared" si="15"/>
        <v>10.025048801984227</v>
      </c>
      <c r="O134" s="257">
        <f t="shared" si="19"/>
        <v>0</v>
      </c>
      <c r="P134" s="257">
        <f t="shared" si="20"/>
        <v>0</v>
      </c>
      <c r="Q134" s="257">
        <f t="shared" si="21"/>
        <v>14.875733680979518</v>
      </c>
      <c r="R134" s="219">
        <f t="shared" si="23"/>
        <v>14.964313083571518</v>
      </c>
      <c r="S134" s="219">
        <v>9</v>
      </c>
      <c r="T134" s="219">
        <f t="shared" si="24"/>
        <v>0</v>
      </c>
      <c r="U134" s="219">
        <v>4.5</v>
      </c>
      <c r="V134" s="219"/>
      <c r="W134" s="219">
        <v>3</v>
      </c>
      <c r="X134" s="255"/>
      <c r="Y134" s="255"/>
    </row>
    <row r="135" spans="1:25">
      <c r="A135" s="253">
        <v>40543</v>
      </c>
      <c r="B135" s="254">
        <v>211587666275.89999</v>
      </c>
      <c r="C135" s="254">
        <v>19192014165.555599</v>
      </c>
      <c r="D135" s="254">
        <v>0</v>
      </c>
      <c r="E135" s="254">
        <f t="shared" si="22"/>
        <v>230779680441.4556</v>
      </c>
      <c r="F135" s="254">
        <v>0</v>
      </c>
      <c r="G135" s="254">
        <v>0</v>
      </c>
      <c r="H135" s="254">
        <v>24855495086</v>
      </c>
      <c r="I135" s="254">
        <v>34557681291.5</v>
      </c>
      <c r="J135" s="257">
        <f t="shared" si="14"/>
        <v>10.957370012969282</v>
      </c>
      <c r="K135" s="257">
        <f t="shared" si="16"/>
        <v>9.6564272925243717</v>
      </c>
      <c r="L135" s="257">
        <f t="shared" si="17"/>
        <v>1.3009427204449089</v>
      </c>
      <c r="M135" s="257">
        <f t="shared" si="18"/>
        <v>0</v>
      </c>
      <c r="N135" s="257">
        <f t="shared" si="15"/>
        <v>4.7557624179365598</v>
      </c>
      <c r="O135" s="257">
        <f t="shared" si="19"/>
        <v>0</v>
      </c>
      <c r="P135" s="257">
        <f t="shared" si="20"/>
        <v>0</v>
      </c>
      <c r="Q135" s="257">
        <f t="shared" si="21"/>
        <v>14.862183003467621</v>
      </c>
      <c r="R135" s="219">
        <f t="shared" si="23"/>
        <v>14.974317160590154</v>
      </c>
      <c r="S135" s="219">
        <v>9</v>
      </c>
      <c r="T135" s="219">
        <f t="shared" si="24"/>
        <v>0</v>
      </c>
      <c r="U135" s="219">
        <v>4.5</v>
      </c>
      <c r="V135" s="219"/>
      <c r="W135" s="219">
        <v>3</v>
      </c>
      <c r="X135" s="255"/>
      <c r="Y135" s="255"/>
    </row>
    <row r="136" spans="1:25">
      <c r="A136" s="253">
        <v>40574</v>
      </c>
      <c r="B136" s="254">
        <v>215410326711.10001</v>
      </c>
      <c r="C136" s="254">
        <v>19621914101.111099</v>
      </c>
      <c r="D136" s="254">
        <v>0</v>
      </c>
      <c r="E136" s="254">
        <f t="shared" si="22"/>
        <v>235032240812.21112</v>
      </c>
      <c r="F136" s="254">
        <v>0</v>
      </c>
      <c r="G136" s="254">
        <v>0</v>
      </c>
      <c r="H136" s="254">
        <v>27860718592.099998</v>
      </c>
      <c r="I136" s="254">
        <v>37627901234.699997</v>
      </c>
      <c r="J136" s="257">
        <f t="shared" si="14"/>
        <v>11.430846858991783</v>
      </c>
      <c r="K136" s="257">
        <f t="shared" si="16"/>
        <v>10.025761514380548</v>
      </c>
      <c r="L136" s="257">
        <f t="shared" si="17"/>
        <v>1.405085344611229</v>
      </c>
      <c r="M136" s="257">
        <f t="shared" si="18"/>
        <v>0</v>
      </c>
      <c r="N136" s="257">
        <f t="shared" si="15"/>
        <v>12.511873538345242</v>
      </c>
      <c r="O136" s="257">
        <f t="shared" si="19"/>
        <v>0</v>
      </c>
      <c r="P136" s="257">
        <f t="shared" si="20"/>
        <v>0</v>
      </c>
      <c r="Q136" s="257">
        <f t="shared" si="21"/>
        <v>15.101980192181319</v>
      </c>
      <c r="R136" s="219">
        <f t="shared" si="23"/>
        <v>16.009676419144718</v>
      </c>
      <c r="S136" s="219">
        <v>9</v>
      </c>
      <c r="T136" s="219">
        <f t="shared" si="24"/>
        <v>0</v>
      </c>
      <c r="U136" s="219">
        <v>4.5</v>
      </c>
      <c r="V136" s="219"/>
      <c r="W136" s="219">
        <v>3</v>
      </c>
      <c r="X136" s="255"/>
      <c r="Y136" s="255"/>
    </row>
    <row r="137" spans="1:25">
      <c r="A137" s="253">
        <v>40602</v>
      </c>
      <c r="B137" s="254">
        <v>220675421778.79999</v>
      </c>
      <c r="C137" s="254">
        <v>21134450646.666698</v>
      </c>
      <c r="D137" s="254">
        <v>0</v>
      </c>
      <c r="E137" s="254">
        <f t="shared" si="22"/>
        <v>241809872425.46667</v>
      </c>
      <c r="F137" s="254">
        <v>0</v>
      </c>
      <c r="G137" s="254">
        <v>0</v>
      </c>
      <c r="H137" s="254">
        <v>27854894261.799999</v>
      </c>
      <c r="I137" s="254">
        <v>37696081339.800003</v>
      </c>
      <c r="J137" s="257">
        <f t="shared" ref="J137:J200" si="25">100*(E137/E132-1)</f>
        <v>13.205563596489455</v>
      </c>
      <c r="K137" s="257">
        <f t="shared" si="16"/>
        <v>12.453505447878058</v>
      </c>
      <c r="L137" s="257">
        <f t="shared" si="17"/>
        <v>0.75205814861140041</v>
      </c>
      <c r="M137" s="257">
        <f t="shared" si="18"/>
        <v>0</v>
      </c>
      <c r="N137" s="257">
        <f t="shared" ref="N137:N200" si="26">100*(I137/I132-1)</f>
        <v>13.041148557562842</v>
      </c>
      <c r="O137" s="257">
        <f t="shared" si="19"/>
        <v>0</v>
      </c>
      <c r="P137" s="257">
        <f t="shared" si="20"/>
        <v>0</v>
      </c>
      <c r="Q137" s="257">
        <f t="shared" si="21"/>
        <v>14.504830307216832</v>
      </c>
      <c r="R137" s="219">
        <f t="shared" si="23"/>
        <v>15.589140741728446</v>
      </c>
      <c r="S137" s="219">
        <v>9</v>
      </c>
      <c r="T137" s="219">
        <f t="shared" si="24"/>
        <v>0</v>
      </c>
      <c r="U137" s="219">
        <v>4.5</v>
      </c>
      <c r="V137" s="219"/>
      <c r="W137" s="219">
        <v>3</v>
      </c>
      <c r="X137" s="255"/>
      <c r="Y137" s="255"/>
    </row>
    <row r="138" spans="1:25">
      <c r="A138" s="253">
        <v>40633</v>
      </c>
      <c r="B138" s="254">
        <v>222768174360</v>
      </c>
      <c r="C138" s="254">
        <v>22002910201.111099</v>
      </c>
      <c r="D138" s="254">
        <v>0</v>
      </c>
      <c r="E138" s="254">
        <f t="shared" si="22"/>
        <v>244771084561.11108</v>
      </c>
      <c r="F138" s="254">
        <v>0</v>
      </c>
      <c r="G138" s="254">
        <v>0</v>
      </c>
      <c r="H138" s="254">
        <v>28747464617.200001</v>
      </c>
      <c r="I138" s="254">
        <v>37631780536.599998</v>
      </c>
      <c r="J138" s="257">
        <f t="shared" si="25"/>
        <v>13.030187669599314</v>
      </c>
      <c r="K138" s="257">
        <f t="shared" si="16"/>
        <v>12.131026717917919</v>
      </c>
      <c r="L138" s="257">
        <f t="shared" si="17"/>
        <v>0.89916095168139665</v>
      </c>
      <c r="M138" s="257">
        <f t="shared" si="18"/>
        <v>0</v>
      </c>
      <c r="N138" s="257">
        <f t="shared" si="26"/>
        <v>11.43582632838438</v>
      </c>
      <c r="O138" s="257">
        <f t="shared" si="19"/>
        <v>0</v>
      </c>
      <c r="P138" s="257">
        <f t="shared" si="20"/>
        <v>0</v>
      </c>
      <c r="Q138" s="257">
        <f t="shared" si="21"/>
        <v>24.356879860782186</v>
      </c>
      <c r="R138" s="219">
        <f t="shared" si="23"/>
        <v>15.374275357759675</v>
      </c>
      <c r="S138" s="219">
        <v>9</v>
      </c>
      <c r="T138" s="219">
        <f t="shared" si="24"/>
        <v>0</v>
      </c>
      <c r="U138" s="219">
        <v>4.5</v>
      </c>
      <c r="V138" s="219"/>
      <c r="W138" s="219">
        <v>3</v>
      </c>
      <c r="X138" s="255"/>
      <c r="Y138" s="255"/>
    </row>
    <row r="139" spans="1:25">
      <c r="A139" s="253">
        <v>40663</v>
      </c>
      <c r="B139" s="254">
        <v>224126527721.89999</v>
      </c>
      <c r="C139" s="254">
        <v>21324775808.888901</v>
      </c>
      <c r="D139" s="254">
        <v>0</v>
      </c>
      <c r="E139" s="254">
        <f t="shared" si="22"/>
        <v>245451303530.78888</v>
      </c>
      <c r="F139" s="254">
        <v>0</v>
      </c>
      <c r="G139" s="254">
        <v>0</v>
      </c>
      <c r="H139" s="254">
        <v>29046504044.799999</v>
      </c>
      <c r="I139" s="254">
        <v>37693850554.599998</v>
      </c>
      <c r="J139" s="257">
        <f t="shared" si="25"/>
        <v>8.3934891806645808</v>
      </c>
      <c r="K139" s="257">
        <f t="shared" si="16"/>
        <v>8.0993284734193747</v>
      </c>
      <c r="L139" s="257">
        <f t="shared" si="17"/>
        <v>0.29416070724521004</v>
      </c>
      <c r="M139" s="257">
        <f t="shared" si="18"/>
        <v>0</v>
      </c>
      <c r="N139" s="257">
        <f t="shared" si="26"/>
        <v>11.237590213217574</v>
      </c>
      <c r="O139" s="257">
        <f t="shared" si="19"/>
        <v>0</v>
      </c>
      <c r="P139" s="257">
        <f t="shared" si="20"/>
        <v>0</v>
      </c>
      <c r="Q139" s="257">
        <f t="shared" si="21"/>
        <v>24.762019718823126</v>
      </c>
      <c r="R139" s="219">
        <f t="shared" si="23"/>
        <v>15.356956761841667</v>
      </c>
      <c r="S139" s="219">
        <v>9</v>
      </c>
      <c r="T139" s="219">
        <f t="shared" si="24"/>
        <v>0</v>
      </c>
      <c r="U139" s="219">
        <v>4.5</v>
      </c>
      <c r="V139" s="219"/>
      <c r="W139" s="219">
        <v>3</v>
      </c>
      <c r="X139" s="255"/>
      <c r="Y139" s="255"/>
    </row>
    <row r="140" spans="1:25">
      <c r="A140" s="253">
        <v>40694</v>
      </c>
      <c r="B140" s="254">
        <v>229332216538.5</v>
      </c>
      <c r="C140" s="254">
        <v>19690485847.777802</v>
      </c>
      <c r="D140" s="254">
        <v>0</v>
      </c>
      <c r="E140" s="254">
        <f t="shared" si="22"/>
        <v>249022702386.2778</v>
      </c>
      <c r="F140" s="254">
        <v>0</v>
      </c>
      <c r="G140" s="254">
        <v>0</v>
      </c>
      <c r="H140" s="254">
        <v>29197956307.400002</v>
      </c>
      <c r="I140" s="254">
        <v>37784509300</v>
      </c>
      <c r="J140" s="257">
        <f t="shared" si="25"/>
        <v>7.9049515580944307</v>
      </c>
      <c r="K140" s="257">
        <f t="shared" si="16"/>
        <v>7.6578371008860717</v>
      </c>
      <c r="L140" s="257">
        <f t="shared" si="17"/>
        <v>0.24711445720836134</v>
      </c>
      <c r="M140" s="257">
        <f t="shared" si="18"/>
        <v>0</v>
      </c>
      <c r="N140" s="257">
        <f t="shared" si="26"/>
        <v>9.3375130735223522</v>
      </c>
      <c r="O140" s="257">
        <f t="shared" si="19"/>
        <v>0</v>
      </c>
      <c r="P140" s="257">
        <f t="shared" si="20"/>
        <v>0</v>
      </c>
      <c r="Q140" s="257">
        <f t="shared" si="21"/>
        <v>24.536869536092155</v>
      </c>
      <c r="R140" s="219">
        <f t="shared" si="23"/>
        <v>15.173118329343971</v>
      </c>
      <c r="S140" s="219">
        <v>9</v>
      </c>
      <c r="T140" s="219">
        <f t="shared" si="24"/>
        <v>0</v>
      </c>
      <c r="U140" s="219">
        <v>4.5</v>
      </c>
      <c r="V140" s="219"/>
      <c r="W140" s="219">
        <v>3</v>
      </c>
      <c r="X140" s="255"/>
      <c r="Y140" s="255"/>
    </row>
    <row r="141" spans="1:25">
      <c r="A141" s="253">
        <v>40724</v>
      </c>
      <c r="B141" s="254">
        <v>232451505001.29999</v>
      </c>
      <c r="C141" s="254">
        <v>20844730875.5555</v>
      </c>
      <c r="D141" s="254">
        <v>0</v>
      </c>
      <c r="E141" s="254">
        <f t="shared" si="22"/>
        <v>253296235876.8555</v>
      </c>
      <c r="F141" s="254">
        <v>0</v>
      </c>
      <c r="G141" s="254">
        <v>0</v>
      </c>
      <c r="H141" s="254">
        <v>29545814020.700001</v>
      </c>
      <c r="I141" s="254">
        <v>38242881881.300003</v>
      </c>
      <c r="J141" s="257">
        <f t="shared" si="25"/>
        <v>7.7708466725793457</v>
      </c>
      <c r="K141" s="257">
        <f t="shared" si="16"/>
        <v>7.3768333189500508</v>
      </c>
      <c r="L141" s="257">
        <f t="shared" si="17"/>
        <v>0.39401335362929174</v>
      </c>
      <c r="M141" s="257">
        <f t="shared" si="18"/>
        <v>0</v>
      </c>
      <c r="N141" s="257">
        <f t="shared" si="26"/>
        <v>1.6343740320889255</v>
      </c>
      <c r="O141" s="257">
        <f t="shared" si="19"/>
        <v>0</v>
      </c>
      <c r="P141" s="257">
        <f t="shared" si="20"/>
        <v>0</v>
      </c>
      <c r="Q141" s="257">
        <f t="shared" si="21"/>
        <v>25.438324670989189</v>
      </c>
      <c r="R141" s="219">
        <f t="shared" si="23"/>
        <v>15.098085350108583</v>
      </c>
      <c r="S141" s="219">
        <v>9</v>
      </c>
      <c r="T141" s="219">
        <f t="shared" si="24"/>
        <v>0</v>
      </c>
      <c r="U141" s="219">
        <v>4.5</v>
      </c>
      <c r="V141" s="219"/>
      <c r="W141" s="219">
        <v>3</v>
      </c>
      <c r="X141" s="255"/>
      <c r="Y141" s="255"/>
    </row>
    <row r="142" spans="1:25">
      <c r="A142" s="253">
        <v>40755</v>
      </c>
      <c r="B142" s="254">
        <v>235269247758.60001</v>
      </c>
      <c r="C142" s="254">
        <v>19776105473.333302</v>
      </c>
      <c r="D142" s="254">
        <v>0</v>
      </c>
      <c r="E142" s="254">
        <f t="shared" si="22"/>
        <v>255045353231.93332</v>
      </c>
      <c r="F142" s="254">
        <v>0</v>
      </c>
      <c r="G142" s="254">
        <v>0</v>
      </c>
      <c r="H142" s="254">
        <v>30824118045.5</v>
      </c>
      <c r="I142" s="254">
        <v>39604083885.699997</v>
      </c>
      <c r="J142" s="257">
        <f t="shared" si="25"/>
        <v>5.4735072119713513</v>
      </c>
      <c r="K142" s="257">
        <f t="shared" si="16"/>
        <v>5.450209109584832</v>
      </c>
      <c r="L142" s="257">
        <f t="shared" si="17"/>
        <v>2.3298102386516754E-2</v>
      </c>
      <c r="M142" s="257">
        <f t="shared" si="18"/>
        <v>0</v>
      </c>
      <c r="N142" s="257">
        <f t="shared" si="26"/>
        <v>5.0615408235696435</v>
      </c>
      <c r="O142" s="257">
        <f t="shared" si="19"/>
        <v>0</v>
      </c>
      <c r="P142" s="257">
        <f t="shared" si="20"/>
        <v>0</v>
      </c>
      <c r="Q142" s="257">
        <f t="shared" si="21"/>
        <v>25.976880291671868</v>
      </c>
      <c r="R142" s="219">
        <f t="shared" si="23"/>
        <v>15.528251498738269</v>
      </c>
      <c r="S142" s="219">
        <v>9</v>
      </c>
      <c r="T142" s="219">
        <f t="shared" si="24"/>
        <v>0</v>
      </c>
      <c r="U142" s="219">
        <v>4.5</v>
      </c>
      <c r="V142" s="219"/>
      <c r="W142" s="219">
        <v>3</v>
      </c>
      <c r="X142" s="255"/>
      <c r="Y142" s="255"/>
    </row>
    <row r="143" spans="1:25">
      <c r="A143" s="253">
        <v>40786</v>
      </c>
      <c r="B143" s="254">
        <v>239463590171.79999</v>
      </c>
      <c r="C143" s="254">
        <v>20753132178.888901</v>
      </c>
      <c r="D143" s="254">
        <v>0</v>
      </c>
      <c r="E143" s="254">
        <f t="shared" si="22"/>
        <v>260216722350.6889</v>
      </c>
      <c r="F143" s="254">
        <v>0</v>
      </c>
      <c r="G143" s="254">
        <v>0</v>
      </c>
      <c r="H143" s="254">
        <v>30937449968.099998</v>
      </c>
      <c r="I143" s="254">
        <v>39749819451.599998</v>
      </c>
      <c r="J143" s="257">
        <f t="shared" si="25"/>
        <v>6.3102379177151446</v>
      </c>
      <c r="K143" s="257">
        <f t="shared" si="16"/>
        <v>6.1322356179305064</v>
      </c>
      <c r="L143" s="257">
        <f t="shared" si="17"/>
        <v>0.17800229978463383</v>
      </c>
      <c r="M143" s="257">
        <f t="shared" si="18"/>
        <v>0</v>
      </c>
      <c r="N143" s="257">
        <f t="shared" si="26"/>
        <v>5.6283250082733494</v>
      </c>
      <c r="O143" s="257">
        <f t="shared" si="19"/>
        <v>0</v>
      </c>
      <c r="P143" s="257">
        <f t="shared" si="20"/>
        <v>0</v>
      </c>
      <c r="Q143" s="257">
        <f t="shared" si="21"/>
        <v>23.792419928907993</v>
      </c>
      <c r="R143" s="219">
        <f t="shared" si="23"/>
        <v>15.275659109267373</v>
      </c>
      <c r="S143" s="219">
        <v>9</v>
      </c>
      <c r="T143" s="219">
        <f t="shared" si="24"/>
        <v>0</v>
      </c>
      <c r="U143" s="219">
        <v>4.5</v>
      </c>
      <c r="V143" s="219"/>
      <c r="W143" s="219">
        <v>3</v>
      </c>
      <c r="X143" s="255"/>
      <c r="Y143" s="255"/>
    </row>
    <row r="144" spans="1:25">
      <c r="A144" s="253">
        <v>40816</v>
      </c>
      <c r="B144" s="254">
        <v>245928732233.60001</v>
      </c>
      <c r="C144" s="254">
        <v>21297490412.222198</v>
      </c>
      <c r="D144" s="254">
        <v>0</v>
      </c>
      <c r="E144" s="254">
        <f t="shared" si="22"/>
        <v>267226222645.8222</v>
      </c>
      <c r="F144" s="254">
        <v>0</v>
      </c>
      <c r="G144" s="254">
        <v>0</v>
      </c>
      <c r="H144" s="254">
        <v>30608651159.900002</v>
      </c>
      <c r="I144" s="254">
        <v>39921034086.699997</v>
      </c>
      <c r="J144" s="257">
        <f t="shared" si="25"/>
        <v>8.8713805149142075</v>
      </c>
      <c r="K144" s="257">
        <f t="shared" ref="K144:K207" si="27">+$J144*(B144-B132)/($E144-$E132)</f>
        <v>8.4012473599648381</v>
      </c>
      <c r="L144" s="257">
        <f t="shared" ref="L144:L207" si="28">+$J144*(C144-C132)/($E144-$E132)</f>
        <v>0.4701331549493688</v>
      </c>
      <c r="M144" s="257">
        <f t="shared" ref="M144:M207" si="29">+$J144*(D144-D132)/($E144-$E132)</f>
        <v>0</v>
      </c>
      <c r="N144" s="257">
        <f t="shared" si="26"/>
        <v>5.9086124111249916</v>
      </c>
      <c r="O144" s="257">
        <f t="shared" ref="O144:O207" si="30">+IFERROR(100*(F144/F132-1),0)</f>
        <v>0</v>
      </c>
      <c r="P144" s="257">
        <f t="shared" ref="P144:P207" si="31">+IFERROR(100*(G144/G132-1),0)</f>
        <v>0</v>
      </c>
      <c r="Q144" s="257">
        <f t="shared" ref="Q144:Q207" si="32">+IFERROR(100*(H144/H132-1),0)</f>
        <v>23.935877940725515</v>
      </c>
      <c r="R144" s="219">
        <f t="shared" si="23"/>
        <v>14.939040671772233</v>
      </c>
      <c r="S144" s="219">
        <v>9</v>
      </c>
      <c r="T144" s="219">
        <f t="shared" si="24"/>
        <v>0</v>
      </c>
      <c r="U144" s="219">
        <v>4.5</v>
      </c>
      <c r="V144" s="219"/>
      <c r="W144" s="219">
        <v>3</v>
      </c>
      <c r="X144" s="255"/>
      <c r="Y144" s="255"/>
    </row>
    <row r="145" spans="1:25">
      <c r="A145" s="253">
        <v>40847</v>
      </c>
      <c r="B145" s="254">
        <v>248854499290.29999</v>
      </c>
      <c r="C145" s="254">
        <v>20779736990</v>
      </c>
      <c r="D145" s="254">
        <v>0</v>
      </c>
      <c r="E145" s="254">
        <f t="shared" si="22"/>
        <v>269634236280.29999</v>
      </c>
      <c r="F145" s="254">
        <v>0</v>
      </c>
      <c r="G145" s="254">
        <v>0</v>
      </c>
      <c r="H145" s="254">
        <v>30802501258.400002</v>
      </c>
      <c r="I145" s="254">
        <v>40133280846.199997</v>
      </c>
      <c r="J145" s="257">
        <f t="shared" si="25"/>
        <v>8.2769698089815371</v>
      </c>
      <c r="K145" s="257">
        <f t="shared" si="27"/>
        <v>7.9205707084267347</v>
      </c>
      <c r="L145" s="257">
        <f t="shared" si="28"/>
        <v>0.35639910055480439</v>
      </c>
      <c r="M145" s="257">
        <f t="shared" si="29"/>
        <v>0</v>
      </c>
      <c r="N145" s="257">
        <f t="shared" si="26"/>
        <v>6.2162287924697246</v>
      </c>
      <c r="O145" s="257">
        <f t="shared" si="30"/>
        <v>0</v>
      </c>
      <c r="P145" s="257">
        <f t="shared" si="31"/>
        <v>0</v>
      </c>
      <c r="Q145" s="257">
        <f t="shared" si="32"/>
        <v>24.089944550451349</v>
      </c>
      <c r="R145" s="219">
        <f t="shared" si="23"/>
        <v>14.884341617686559</v>
      </c>
      <c r="S145" s="219">
        <v>9</v>
      </c>
      <c r="T145" s="219">
        <f t="shared" si="24"/>
        <v>0</v>
      </c>
      <c r="U145" s="219">
        <v>4.5</v>
      </c>
      <c r="V145" s="219"/>
      <c r="W145" s="219">
        <v>3</v>
      </c>
      <c r="X145" s="255"/>
      <c r="Y145" s="255"/>
    </row>
    <row r="146" spans="1:25">
      <c r="A146" s="253">
        <v>40877</v>
      </c>
      <c r="B146" s="254">
        <v>255711790529.10001</v>
      </c>
      <c r="C146" s="254">
        <v>20706049044.444401</v>
      </c>
      <c r="D146" s="254">
        <v>0</v>
      </c>
      <c r="E146" s="254">
        <f t="shared" si="22"/>
        <v>276417839573.54443</v>
      </c>
      <c r="F146" s="254">
        <v>0</v>
      </c>
      <c r="G146" s="254">
        <v>0</v>
      </c>
      <c r="H146" s="254">
        <v>31035046102.799999</v>
      </c>
      <c r="I146" s="254">
        <v>40354082701.5</v>
      </c>
      <c r="J146" s="257">
        <f t="shared" si="25"/>
        <v>9.128285549387293</v>
      </c>
      <c r="K146" s="257">
        <f t="shared" si="27"/>
        <v>9.3554850212405398</v>
      </c>
      <c r="L146" s="257">
        <f t="shared" si="28"/>
        <v>-0.22719947185325146</v>
      </c>
      <c r="M146" s="257">
        <f t="shared" si="29"/>
        <v>0</v>
      </c>
      <c r="N146" s="257">
        <f t="shared" si="26"/>
        <v>5.5205066050012519</v>
      </c>
      <c r="O146" s="257">
        <f t="shared" si="30"/>
        <v>0</v>
      </c>
      <c r="P146" s="257">
        <f t="shared" si="31"/>
        <v>0</v>
      </c>
      <c r="Q146" s="257">
        <f t="shared" si="32"/>
        <v>25.626260479435526</v>
      </c>
      <c r="R146" s="219">
        <f t="shared" si="23"/>
        <v>14.598942949470267</v>
      </c>
      <c r="S146" s="219">
        <v>9</v>
      </c>
      <c r="T146" s="219">
        <f t="shared" si="24"/>
        <v>0</v>
      </c>
      <c r="U146" s="219">
        <v>4.5</v>
      </c>
      <c r="V146" s="219"/>
      <c r="W146" s="219">
        <v>3</v>
      </c>
      <c r="X146" s="255"/>
      <c r="Y146" s="255"/>
    </row>
    <row r="147" spans="1:25">
      <c r="A147" s="253">
        <v>40908</v>
      </c>
      <c r="B147" s="254">
        <v>255906084335</v>
      </c>
      <c r="C147" s="254">
        <v>20479869252.222198</v>
      </c>
      <c r="D147" s="254">
        <v>0</v>
      </c>
      <c r="E147" s="254">
        <f t="shared" si="22"/>
        <v>276385953587.22217</v>
      </c>
      <c r="F147" s="254">
        <v>0</v>
      </c>
      <c r="G147" s="254">
        <v>0</v>
      </c>
      <c r="H147" s="254">
        <v>31903349269.400002</v>
      </c>
      <c r="I147" s="254">
        <v>41261607070.199997</v>
      </c>
      <c r="J147" s="257">
        <f t="shared" si="25"/>
        <v>8.3673746982098951</v>
      </c>
      <c r="K147" s="257">
        <f t="shared" si="27"/>
        <v>8.1310921580274815</v>
      </c>
      <c r="L147" s="257">
        <f t="shared" si="28"/>
        <v>0.23628254018242004</v>
      </c>
      <c r="M147" s="257">
        <f t="shared" si="29"/>
        <v>0</v>
      </c>
      <c r="N147" s="257">
        <f t="shared" si="26"/>
        <v>4.1852329908292241</v>
      </c>
      <c r="O147" s="257">
        <f t="shared" si="30"/>
        <v>0</v>
      </c>
      <c r="P147" s="257">
        <f t="shared" si="31"/>
        <v>0</v>
      </c>
      <c r="Q147" s="257">
        <f t="shared" si="32"/>
        <v>28.355316033796264</v>
      </c>
      <c r="R147" s="219">
        <f t="shared" si="23"/>
        <v>14.92898120713599</v>
      </c>
      <c r="S147" s="219">
        <v>9</v>
      </c>
      <c r="T147" s="219">
        <f t="shared" si="24"/>
        <v>0</v>
      </c>
      <c r="U147" s="219">
        <v>4.5</v>
      </c>
      <c r="V147" s="219"/>
      <c r="W147" s="219">
        <v>3</v>
      </c>
      <c r="X147" s="255"/>
      <c r="Y147" s="255"/>
    </row>
    <row r="148" spans="1:25">
      <c r="A148" s="253">
        <v>40939</v>
      </c>
      <c r="B148" s="254">
        <v>255115755944</v>
      </c>
      <c r="C148" s="254">
        <v>20795921677.777802</v>
      </c>
      <c r="D148" s="254">
        <v>0</v>
      </c>
      <c r="E148" s="254">
        <f t="shared" si="22"/>
        <v>275911677621.77783</v>
      </c>
      <c r="F148" s="254">
        <v>0</v>
      </c>
      <c r="G148" s="254">
        <v>0</v>
      </c>
      <c r="H148" s="254">
        <v>35507131107.099998</v>
      </c>
      <c r="I148" s="254">
        <v>44823141733.400002</v>
      </c>
      <c r="J148" s="257">
        <f t="shared" si="25"/>
        <v>6.0314937215822484</v>
      </c>
      <c r="K148" s="257">
        <f t="shared" si="27"/>
        <v>5.8582765767193772</v>
      </c>
      <c r="L148" s="257">
        <f t="shared" si="28"/>
        <v>0.17321714486286874</v>
      </c>
      <c r="M148" s="257">
        <f t="shared" si="29"/>
        <v>0</v>
      </c>
      <c r="N148" s="257">
        <f t="shared" si="26"/>
        <v>12.76313289416915</v>
      </c>
      <c r="O148" s="257">
        <f t="shared" si="30"/>
        <v>0</v>
      </c>
      <c r="P148" s="257">
        <f t="shared" si="31"/>
        <v>0</v>
      </c>
      <c r="Q148" s="257">
        <f t="shared" si="32"/>
        <v>27.445137460195191</v>
      </c>
      <c r="R148" s="219">
        <f t="shared" si="23"/>
        <v>16.245467433547326</v>
      </c>
      <c r="S148" s="219">
        <v>9</v>
      </c>
      <c r="T148" s="219">
        <f t="shared" si="24"/>
        <v>0</v>
      </c>
      <c r="U148" s="219">
        <v>4.5</v>
      </c>
      <c r="V148" s="219"/>
      <c r="W148" s="219">
        <v>3</v>
      </c>
      <c r="X148" s="255"/>
      <c r="Y148" s="255"/>
    </row>
    <row r="149" spans="1:25">
      <c r="A149" s="253">
        <v>40968</v>
      </c>
      <c r="B149" s="254">
        <v>259749331902.60001</v>
      </c>
      <c r="C149" s="254">
        <v>20992453366.666698</v>
      </c>
      <c r="D149" s="254">
        <v>0</v>
      </c>
      <c r="E149" s="254">
        <f t="shared" si="22"/>
        <v>280741785269.26672</v>
      </c>
      <c r="F149" s="254">
        <v>0</v>
      </c>
      <c r="G149" s="254">
        <v>0</v>
      </c>
      <c r="H149" s="254">
        <v>37373203237.400002</v>
      </c>
      <c r="I149" s="254">
        <v>46868985659.300003</v>
      </c>
      <c r="J149" s="257">
        <f t="shared" si="25"/>
        <v>5.0577231866042682</v>
      </c>
      <c r="K149" s="257">
        <f t="shared" si="27"/>
        <v>5.0761703391593462</v>
      </c>
      <c r="L149" s="257">
        <f t="shared" si="28"/>
        <v>-1.8447152555082068E-2</v>
      </c>
      <c r="M149" s="257">
        <f t="shared" si="29"/>
        <v>0</v>
      </c>
      <c r="N149" s="257">
        <f t="shared" si="26"/>
        <v>17.404237469176099</v>
      </c>
      <c r="O149" s="257">
        <f t="shared" si="30"/>
        <v>0</v>
      </c>
      <c r="P149" s="257">
        <f t="shared" si="31"/>
        <v>0</v>
      </c>
      <c r="Q149" s="257">
        <f t="shared" si="32"/>
        <v>34.17104687650292</v>
      </c>
      <c r="R149" s="219">
        <f t="shared" si="23"/>
        <v>16.694695310264109</v>
      </c>
      <c r="S149" s="219">
        <v>9</v>
      </c>
      <c r="T149" s="219">
        <f t="shared" si="24"/>
        <v>0</v>
      </c>
      <c r="U149" s="219">
        <v>4.5</v>
      </c>
      <c r="V149" s="219"/>
      <c r="W149" s="219">
        <v>3</v>
      </c>
      <c r="X149" s="255"/>
      <c r="Y149" s="255"/>
    </row>
    <row r="150" spans="1:25">
      <c r="A150" s="253">
        <v>40999</v>
      </c>
      <c r="B150" s="254">
        <v>262423310384.79999</v>
      </c>
      <c r="C150" s="254">
        <v>21134790058.888901</v>
      </c>
      <c r="D150" s="254">
        <v>0</v>
      </c>
      <c r="E150" s="254">
        <f t="shared" si="22"/>
        <v>283558100443.6889</v>
      </c>
      <c r="F150" s="254">
        <v>0</v>
      </c>
      <c r="G150" s="254">
        <v>0</v>
      </c>
      <c r="H150" s="254">
        <v>35512694375.099998</v>
      </c>
      <c r="I150" s="254">
        <v>45140125228.699997</v>
      </c>
      <c r="J150" s="257">
        <f t="shared" si="25"/>
        <v>5.1639822729760088</v>
      </c>
      <c r="K150" s="257">
        <f t="shared" si="27"/>
        <v>5.2795610800391817</v>
      </c>
      <c r="L150" s="257">
        <f t="shared" si="28"/>
        <v>-0.11557880706317701</v>
      </c>
      <c r="M150" s="257">
        <f t="shared" si="29"/>
        <v>0</v>
      </c>
      <c r="N150" s="257">
        <f t="shared" si="26"/>
        <v>12.47554218576694</v>
      </c>
      <c r="O150" s="257">
        <f t="shared" si="30"/>
        <v>0</v>
      </c>
      <c r="P150" s="257">
        <f t="shared" si="31"/>
        <v>0</v>
      </c>
      <c r="Q150" s="257">
        <f t="shared" si="32"/>
        <v>23.533309277828508</v>
      </c>
      <c r="R150" s="219">
        <f t="shared" si="23"/>
        <v>15.919180287238616</v>
      </c>
      <c r="S150" s="219">
        <v>9</v>
      </c>
      <c r="T150" s="219">
        <f t="shared" si="24"/>
        <v>0</v>
      </c>
      <c r="U150" s="219">
        <v>4.5</v>
      </c>
      <c r="V150" s="219"/>
      <c r="W150" s="219">
        <v>3</v>
      </c>
      <c r="X150" s="255"/>
      <c r="Y150" s="255"/>
    </row>
    <row r="151" spans="1:25">
      <c r="A151" s="253">
        <v>41029</v>
      </c>
      <c r="B151" s="254">
        <v>264385797630.20001</v>
      </c>
      <c r="C151" s="254">
        <v>21778659207.777802</v>
      </c>
      <c r="D151" s="254">
        <v>0</v>
      </c>
      <c r="E151" s="254">
        <f t="shared" si="22"/>
        <v>286164456837.97778</v>
      </c>
      <c r="F151" s="254">
        <v>0</v>
      </c>
      <c r="G151" s="254">
        <v>0</v>
      </c>
      <c r="H151" s="254">
        <v>35607353265.300003</v>
      </c>
      <c r="I151" s="254">
        <v>45691375862.599998</v>
      </c>
      <c r="J151" s="257">
        <f t="shared" si="25"/>
        <v>3.5260449468349719</v>
      </c>
      <c r="K151" s="257">
        <f t="shared" si="27"/>
        <v>3.4867354575151688</v>
      </c>
      <c r="L151" s="257">
        <f t="shared" si="28"/>
        <v>3.9309489319804131E-2</v>
      </c>
      <c r="M151" s="257">
        <f t="shared" si="29"/>
        <v>0</v>
      </c>
      <c r="N151" s="257">
        <f t="shared" si="26"/>
        <v>13.226154093453356</v>
      </c>
      <c r="O151" s="257">
        <f t="shared" si="30"/>
        <v>0</v>
      </c>
      <c r="P151" s="257">
        <f t="shared" si="31"/>
        <v>0</v>
      </c>
      <c r="Q151" s="257">
        <f t="shared" si="32"/>
        <v>22.58739712834581</v>
      </c>
      <c r="R151" s="219">
        <f t="shared" si="23"/>
        <v>15.966824240674235</v>
      </c>
      <c r="S151" s="219">
        <v>9</v>
      </c>
      <c r="T151" s="219">
        <f t="shared" si="24"/>
        <v>0</v>
      </c>
      <c r="U151" s="219">
        <v>4.5</v>
      </c>
      <c r="V151" s="219"/>
      <c r="W151" s="219">
        <v>3</v>
      </c>
      <c r="X151" s="255"/>
      <c r="Y151" s="255"/>
    </row>
    <row r="152" spans="1:25">
      <c r="A152" s="253">
        <v>41060</v>
      </c>
      <c r="B152" s="254">
        <v>267815916041</v>
      </c>
      <c r="C152" s="254">
        <v>22051302896.666698</v>
      </c>
      <c r="D152" s="254">
        <v>0</v>
      </c>
      <c r="E152" s="254">
        <f t="shared" si="22"/>
        <v>289867218937.66669</v>
      </c>
      <c r="F152" s="254">
        <v>0</v>
      </c>
      <c r="G152" s="254">
        <v>0</v>
      </c>
      <c r="H152" s="254">
        <v>35677734486.800003</v>
      </c>
      <c r="I152" s="254">
        <v>45763412639.400002</v>
      </c>
      <c r="J152" s="257">
        <f t="shared" si="25"/>
        <v>4.8776955469229666</v>
      </c>
      <c r="K152" s="257">
        <f t="shared" si="27"/>
        <v>4.5957642675558326</v>
      </c>
      <c r="L152" s="257">
        <f t="shared" si="28"/>
        <v>0.28193127936713508</v>
      </c>
      <c r="M152" s="257">
        <f t="shared" si="29"/>
        <v>0</v>
      </c>
      <c r="N152" s="257">
        <f t="shared" si="26"/>
        <v>10.910398040340263</v>
      </c>
      <c r="O152" s="257">
        <f t="shared" si="30"/>
        <v>0</v>
      </c>
      <c r="P152" s="257">
        <f t="shared" si="31"/>
        <v>0</v>
      </c>
      <c r="Q152" s="257">
        <f t="shared" si="32"/>
        <v>22.19257440890734</v>
      </c>
      <c r="R152" s="219">
        <f t="shared" si="23"/>
        <v>15.787715771075517</v>
      </c>
      <c r="S152" s="219">
        <v>9</v>
      </c>
      <c r="T152" s="219">
        <f t="shared" si="24"/>
        <v>0</v>
      </c>
      <c r="U152" s="219">
        <v>4.5</v>
      </c>
      <c r="V152" s="219"/>
      <c r="W152" s="219">
        <v>3</v>
      </c>
      <c r="X152" s="255"/>
      <c r="Y152" s="255"/>
    </row>
    <row r="153" spans="1:25">
      <c r="A153" s="253">
        <v>41090</v>
      </c>
      <c r="B153" s="254">
        <v>270409998022.60001</v>
      </c>
      <c r="C153" s="254">
        <v>22786166963.333302</v>
      </c>
      <c r="D153" s="254">
        <v>0</v>
      </c>
      <c r="E153" s="254">
        <f t="shared" si="22"/>
        <v>293196164985.93329</v>
      </c>
      <c r="F153" s="254">
        <v>0</v>
      </c>
      <c r="G153" s="254">
        <v>0</v>
      </c>
      <c r="H153" s="254">
        <v>35860178728.099998</v>
      </c>
      <c r="I153" s="254">
        <v>45805566041.300003</v>
      </c>
      <c r="J153" s="257">
        <f t="shared" si="25"/>
        <v>6.2645001158121216</v>
      </c>
      <c r="K153" s="257">
        <f t="shared" si="27"/>
        <v>5.9596843713160084</v>
      </c>
      <c r="L153" s="257">
        <f t="shared" si="28"/>
        <v>0.30481574449611781</v>
      </c>
      <c r="M153" s="257">
        <f t="shared" si="29"/>
        <v>0</v>
      </c>
      <c r="N153" s="257">
        <f t="shared" si="26"/>
        <v>2.1917792236503253</v>
      </c>
      <c r="O153" s="257">
        <f t="shared" si="30"/>
        <v>0</v>
      </c>
      <c r="P153" s="257">
        <f t="shared" si="31"/>
        <v>0</v>
      </c>
      <c r="Q153" s="257">
        <f t="shared" si="32"/>
        <v>21.371435909588101</v>
      </c>
      <c r="R153" s="219">
        <f t="shared" si="23"/>
        <v>15.622839419982734</v>
      </c>
      <c r="S153" s="219">
        <v>9</v>
      </c>
      <c r="T153" s="219">
        <f t="shared" si="24"/>
        <v>0</v>
      </c>
      <c r="U153" s="219">
        <v>4.5</v>
      </c>
      <c r="V153" s="219"/>
      <c r="W153" s="219">
        <v>3</v>
      </c>
      <c r="X153" s="255"/>
      <c r="Y153" s="255"/>
    </row>
    <row r="154" spans="1:25">
      <c r="A154" s="253">
        <v>41121</v>
      </c>
      <c r="B154" s="254">
        <v>273008604014.29999</v>
      </c>
      <c r="C154" s="254">
        <v>22286341463.333302</v>
      </c>
      <c r="D154" s="254">
        <v>0</v>
      </c>
      <c r="E154" s="254">
        <f t="shared" si="22"/>
        <v>295294945477.6333</v>
      </c>
      <c r="F154" s="254">
        <v>0</v>
      </c>
      <c r="G154" s="254">
        <v>0</v>
      </c>
      <c r="H154" s="254">
        <v>37371375608</v>
      </c>
      <c r="I154" s="254">
        <v>48815503793.099998</v>
      </c>
      <c r="J154" s="257">
        <f t="shared" si="25"/>
        <v>5.1838240589687334</v>
      </c>
      <c r="K154" s="257">
        <f t="shared" si="27"/>
        <v>4.8605258342509066</v>
      </c>
      <c r="L154" s="257">
        <f t="shared" si="28"/>
        <v>0.32329822471782643</v>
      </c>
      <c r="M154" s="257">
        <f t="shared" si="29"/>
        <v>0</v>
      </c>
      <c r="N154" s="257">
        <f t="shared" si="26"/>
        <v>4.1531048867786913</v>
      </c>
      <c r="O154" s="257">
        <f t="shared" si="30"/>
        <v>0</v>
      </c>
      <c r="P154" s="257">
        <f t="shared" si="31"/>
        <v>0</v>
      </c>
      <c r="Q154" s="257">
        <f t="shared" si="32"/>
        <v>21.240697147718812</v>
      </c>
      <c r="R154" s="219">
        <f t="shared" si="23"/>
        <v>16.531100359385416</v>
      </c>
      <c r="S154" s="219">
        <v>9</v>
      </c>
      <c r="T154" s="219">
        <f t="shared" si="24"/>
        <v>0</v>
      </c>
      <c r="U154" s="219">
        <v>4.5</v>
      </c>
      <c r="V154" s="219"/>
      <c r="W154" s="219">
        <v>3</v>
      </c>
      <c r="X154" s="255"/>
      <c r="Y154" s="255"/>
    </row>
    <row r="155" spans="1:25">
      <c r="A155" s="253">
        <v>41152</v>
      </c>
      <c r="B155" s="254">
        <v>275498623372.70001</v>
      </c>
      <c r="C155" s="254">
        <v>23983423302.222198</v>
      </c>
      <c r="D155" s="254">
        <v>0</v>
      </c>
      <c r="E155" s="254">
        <f t="shared" si="22"/>
        <v>299482046674.92224</v>
      </c>
      <c r="F155" s="254">
        <v>0</v>
      </c>
      <c r="G155" s="254">
        <v>0</v>
      </c>
      <c r="H155" s="254">
        <v>37204756447.699997</v>
      </c>
      <c r="I155" s="254">
        <v>48673201804.800003</v>
      </c>
      <c r="J155" s="257">
        <f t="shared" si="25"/>
        <v>5.6157613576606868</v>
      </c>
      <c r="K155" s="257">
        <f t="shared" si="27"/>
        <v>5.1537622687288334</v>
      </c>
      <c r="L155" s="257">
        <f t="shared" si="28"/>
        <v>0.46199908893185143</v>
      </c>
      <c r="M155" s="257">
        <f t="shared" si="29"/>
        <v>0</v>
      </c>
      <c r="N155" s="257">
        <f t="shared" si="26"/>
        <v>7.8269091151162318</v>
      </c>
      <c r="O155" s="257">
        <f t="shared" si="30"/>
        <v>0</v>
      </c>
      <c r="P155" s="257">
        <f t="shared" si="31"/>
        <v>0</v>
      </c>
      <c r="Q155" s="257">
        <f t="shared" si="32"/>
        <v>20.257993099180105</v>
      </c>
      <c r="R155" s="219">
        <f t="shared" si="23"/>
        <v>16.252460655056609</v>
      </c>
      <c r="S155" s="219">
        <v>9</v>
      </c>
      <c r="T155" s="219">
        <f t="shared" si="24"/>
        <v>0</v>
      </c>
      <c r="U155" s="219">
        <v>4.5</v>
      </c>
      <c r="V155" s="219"/>
      <c r="W155" s="219">
        <v>3</v>
      </c>
      <c r="X155" s="255"/>
      <c r="Y155" s="255"/>
    </row>
    <row r="156" spans="1:25">
      <c r="A156" s="253">
        <v>41182</v>
      </c>
      <c r="B156" s="254">
        <v>279121893527.20001</v>
      </c>
      <c r="C156" s="254">
        <v>23596357362.222198</v>
      </c>
      <c r="D156" s="254">
        <v>0</v>
      </c>
      <c r="E156" s="254">
        <f t="shared" si="22"/>
        <v>302718250889.42224</v>
      </c>
      <c r="F156" s="254">
        <v>0</v>
      </c>
      <c r="G156" s="254">
        <v>0</v>
      </c>
      <c r="H156" s="254">
        <v>36651644575.699997</v>
      </c>
      <c r="I156" s="254">
        <v>49473232102</v>
      </c>
      <c r="J156" s="257">
        <f t="shared" si="25"/>
        <v>5.7847135295411523</v>
      </c>
      <c r="K156" s="257">
        <f t="shared" si="27"/>
        <v>5.4100297651474358</v>
      </c>
      <c r="L156" s="257">
        <f t="shared" si="28"/>
        <v>0.37468376439371193</v>
      </c>
      <c r="M156" s="257">
        <f t="shared" si="29"/>
        <v>0</v>
      </c>
      <c r="N156" s="257">
        <f t="shared" si="26"/>
        <v>8.2769585463404294</v>
      </c>
      <c r="O156" s="257">
        <f t="shared" si="30"/>
        <v>0</v>
      </c>
      <c r="P156" s="257">
        <f t="shared" si="31"/>
        <v>0</v>
      </c>
      <c r="Q156" s="257">
        <f t="shared" si="32"/>
        <v>19.742762868678266</v>
      </c>
      <c r="R156" s="219">
        <f t="shared" si="23"/>
        <v>16.34299615455684</v>
      </c>
      <c r="S156" s="219">
        <v>9</v>
      </c>
      <c r="T156" s="219">
        <f t="shared" si="24"/>
        <v>0</v>
      </c>
      <c r="U156" s="219">
        <v>4.5</v>
      </c>
      <c r="V156" s="219"/>
      <c r="W156" s="219">
        <v>3</v>
      </c>
      <c r="X156" s="255"/>
      <c r="Y156" s="255"/>
    </row>
    <row r="157" spans="1:25">
      <c r="A157" s="253">
        <v>41213</v>
      </c>
      <c r="B157" s="254">
        <v>281208413421.09998</v>
      </c>
      <c r="C157" s="254">
        <v>24029701496.666698</v>
      </c>
      <c r="D157" s="254">
        <v>0</v>
      </c>
      <c r="E157" s="254">
        <f t="shared" si="22"/>
        <v>305238114917.76666</v>
      </c>
      <c r="F157" s="254">
        <v>0</v>
      </c>
      <c r="G157" s="254">
        <v>0</v>
      </c>
      <c r="H157" s="254">
        <v>36785582159</v>
      </c>
      <c r="I157" s="254">
        <v>49924366218.599998</v>
      </c>
      <c r="J157" s="257">
        <f t="shared" si="25"/>
        <v>5.3027369001685365</v>
      </c>
      <c r="K157" s="257">
        <f t="shared" si="27"/>
        <v>4.818696751362836</v>
      </c>
      <c r="L157" s="257">
        <f t="shared" si="28"/>
        <v>0.48404014880570234</v>
      </c>
      <c r="M157" s="257">
        <f t="shared" si="29"/>
        <v>0</v>
      </c>
      <c r="N157" s="257">
        <f t="shared" si="26"/>
        <v>9.0923148847899213</v>
      </c>
      <c r="O157" s="257">
        <f t="shared" si="30"/>
        <v>0</v>
      </c>
      <c r="P157" s="257">
        <f t="shared" si="31"/>
        <v>0</v>
      </c>
      <c r="Q157" s="257">
        <f t="shared" si="32"/>
        <v>19.424009921818875</v>
      </c>
      <c r="R157" s="219">
        <f t="shared" si="23"/>
        <v>16.355875553762342</v>
      </c>
      <c r="S157" s="219">
        <v>9</v>
      </c>
      <c r="T157" s="219">
        <f t="shared" si="24"/>
        <v>0</v>
      </c>
      <c r="U157" s="219">
        <v>4.5</v>
      </c>
      <c r="V157" s="219"/>
      <c r="W157" s="219">
        <v>3</v>
      </c>
      <c r="X157" s="255"/>
      <c r="Y157" s="255"/>
    </row>
    <row r="158" spans="1:25">
      <c r="A158" s="253">
        <v>41243</v>
      </c>
      <c r="B158" s="254">
        <v>287685180376</v>
      </c>
      <c r="C158" s="254">
        <v>23055073170</v>
      </c>
      <c r="D158" s="254">
        <v>0</v>
      </c>
      <c r="E158" s="254">
        <f t="shared" si="22"/>
        <v>310740253546</v>
      </c>
      <c r="F158" s="254">
        <v>0</v>
      </c>
      <c r="G158" s="254">
        <v>0</v>
      </c>
      <c r="H158" s="254">
        <v>36941276994.300003</v>
      </c>
      <c r="I158" s="254">
        <v>49915651370.300003</v>
      </c>
      <c r="J158" s="257">
        <f t="shared" si="25"/>
        <v>5.9837373933279148</v>
      </c>
      <c r="K158" s="257">
        <f t="shared" si="27"/>
        <v>5.5742107350574193</v>
      </c>
      <c r="L158" s="257">
        <f t="shared" si="28"/>
        <v>0.4095266582705</v>
      </c>
      <c r="M158" s="257">
        <f t="shared" si="29"/>
        <v>0</v>
      </c>
      <c r="N158" s="257">
        <f t="shared" si="26"/>
        <v>8.9728949649791279</v>
      </c>
      <c r="O158" s="257">
        <f t="shared" si="30"/>
        <v>0</v>
      </c>
      <c r="P158" s="257">
        <f t="shared" si="31"/>
        <v>0</v>
      </c>
      <c r="Q158" s="257">
        <f t="shared" si="32"/>
        <v>19.030842976473416</v>
      </c>
      <c r="R158" s="219">
        <f t="shared" si="23"/>
        <v>16.063464839424419</v>
      </c>
      <c r="S158" s="219">
        <v>9</v>
      </c>
      <c r="T158" s="219">
        <f t="shared" si="24"/>
        <v>0</v>
      </c>
      <c r="U158" s="219">
        <v>4.5</v>
      </c>
      <c r="V158" s="219"/>
      <c r="W158" s="219">
        <v>3</v>
      </c>
      <c r="X158" s="255"/>
      <c r="Y158" s="255"/>
    </row>
    <row r="159" spans="1:25">
      <c r="A159" s="253">
        <v>41274</v>
      </c>
      <c r="B159" s="254">
        <v>292532843961.70001</v>
      </c>
      <c r="C159" s="254">
        <v>23984231801.111099</v>
      </c>
      <c r="D159" s="254">
        <v>0</v>
      </c>
      <c r="E159" s="254">
        <f t="shared" si="22"/>
        <v>316517075762.8111</v>
      </c>
      <c r="F159" s="254">
        <v>0</v>
      </c>
      <c r="G159" s="254">
        <v>0</v>
      </c>
      <c r="H159" s="254">
        <v>37440553191.199997</v>
      </c>
      <c r="I159" s="254">
        <v>50673822977.400002</v>
      </c>
      <c r="J159" s="257">
        <f t="shared" si="25"/>
        <v>7.1867570407788239</v>
      </c>
      <c r="K159" s="257">
        <f t="shared" si="27"/>
        <v>6.5591891867956962</v>
      </c>
      <c r="L159" s="257">
        <f t="shared" si="28"/>
        <v>0.62756785398312476</v>
      </c>
      <c r="M159" s="257">
        <f t="shared" si="29"/>
        <v>0</v>
      </c>
      <c r="N159" s="257">
        <f t="shared" si="26"/>
        <v>3.8068216855372761</v>
      </c>
      <c r="O159" s="257">
        <f t="shared" si="30"/>
        <v>0</v>
      </c>
      <c r="P159" s="257">
        <f t="shared" si="31"/>
        <v>0</v>
      </c>
      <c r="Q159" s="257">
        <f t="shared" si="32"/>
        <v>17.356183750622666</v>
      </c>
      <c r="R159" s="219">
        <f t="shared" si="23"/>
        <v>16.009822805065191</v>
      </c>
      <c r="S159" s="219">
        <v>9</v>
      </c>
      <c r="T159" s="219">
        <f t="shared" si="24"/>
        <v>0</v>
      </c>
      <c r="U159" s="219">
        <v>4.5</v>
      </c>
      <c r="V159" s="219"/>
      <c r="W159" s="219">
        <v>3</v>
      </c>
      <c r="X159" s="255"/>
      <c r="Y159" s="255"/>
    </row>
    <row r="160" spans="1:25">
      <c r="A160" s="253">
        <v>41305</v>
      </c>
      <c r="B160" s="254">
        <v>291972450763</v>
      </c>
      <c r="C160" s="254">
        <v>25799868708.888901</v>
      </c>
      <c r="D160" s="254">
        <v>0</v>
      </c>
      <c r="E160" s="254">
        <f t="shared" si="22"/>
        <v>317772319471.88892</v>
      </c>
      <c r="F160" s="254">
        <v>0</v>
      </c>
      <c r="G160" s="254">
        <v>0</v>
      </c>
      <c r="H160" s="254">
        <v>41953088927.099998</v>
      </c>
      <c r="I160" s="254">
        <v>56122870198.199997</v>
      </c>
      <c r="J160" s="257">
        <f t="shared" si="25"/>
        <v>6.1073019234505699</v>
      </c>
      <c r="K160" s="257">
        <f t="shared" si="27"/>
        <v>5.37724586178346</v>
      </c>
      <c r="L160" s="257">
        <f t="shared" si="28"/>
        <v>0.7300560616671119</v>
      </c>
      <c r="M160" s="257">
        <f t="shared" si="29"/>
        <v>0</v>
      </c>
      <c r="N160" s="257">
        <f t="shared" si="26"/>
        <v>15.30548251844268</v>
      </c>
      <c r="O160" s="257">
        <f t="shared" si="30"/>
        <v>0</v>
      </c>
      <c r="P160" s="257">
        <f t="shared" si="31"/>
        <v>0</v>
      </c>
      <c r="Q160" s="257">
        <f t="shared" si="32"/>
        <v>18.153980958239302</v>
      </c>
      <c r="R160" s="219">
        <f t="shared" si="23"/>
        <v>17.661346429252088</v>
      </c>
      <c r="S160" s="219">
        <v>9</v>
      </c>
      <c r="T160" s="219">
        <f t="shared" si="24"/>
        <v>0</v>
      </c>
      <c r="U160" s="219">
        <v>4.5</v>
      </c>
      <c r="V160" s="219"/>
      <c r="W160" s="219">
        <v>3</v>
      </c>
      <c r="X160" s="255"/>
      <c r="Y160" s="255"/>
    </row>
    <row r="161" spans="1:26">
      <c r="A161" s="253">
        <v>41333</v>
      </c>
      <c r="B161" s="254">
        <v>294534498098.5</v>
      </c>
      <c r="C161" s="254">
        <v>26623133665.555599</v>
      </c>
      <c r="D161" s="254">
        <v>0</v>
      </c>
      <c r="E161" s="254">
        <f t="shared" si="22"/>
        <v>321157631764.0556</v>
      </c>
      <c r="F161" s="254">
        <v>0</v>
      </c>
      <c r="G161" s="254">
        <v>0</v>
      </c>
      <c r="H161" s="254">
        <v>42005525901</v>
      </c>
      <c r="I161" s="254">
        <v>57664994251.300003</v>
      </c>
      <c r="J161" s="257">
        <f t="shared" si="25"/>
        <v>6.0912683065709627</v>
      </c>
      <c r="K161" s="257">
        <f t="shared" si="27"/>
        <v>5.2426411609418917</v>
      </c>
      <c r="L161" s="257">
        <f t="shared" si="28"/>
        <v>0.84862714562907338</v>
      </c>
      <c r="M161" s="257">
        <f t="shared" si="29"/>
        <v>0</v>
      </c>
      <c r="N161" s="257">
        <f t="shared" si="26"/>
        <v>16.557968423026971</v>
      </c>
      <c r="O161" s="257">
        <f t="shared" si="30"/>
        <v>0</v>
      </c>
      <c r="P161" s="257">
        <f t="shared" si="31"/>
        <v>0</v>
      </c>
      <c r="Q161" s="257">
        <f t="shared" si="32"/>
        <v>12.394770215907936</v>
      </c>
      <c r="R161" s="219">
        <f t="shared" si="23"/>
        <v>17.955355422991989</v>
      </c>
      <c r="S161" s="219">
        <v>9</v>
      </c>
      <c r="T161" s="219">
        <f t="shared" si="24"/>
        <v>0</v>
      </c>
      <c r="U161" s="219">
        <v>4.5</v>
      </c>
      <c r="V161" s="219"/>
      <c r="W161" s="219">
        <v>3</v>
      </c>
      <c r="X161" s="255"/>
      <c r="Y161" s="255"/>
    </row>
    <row r="162" spans="1:26">
      <c r="A162" s="253">
        <v>41364</v>
      </c>
      <c r="B162" s="254">
        <v>297464928802.40002</v>
      </c>
      <c r="C162" s="254">
        <v>26891357333.333302</v>
      </c>
      <c r="D162" s="254">
        <v>0</v>
      </c>
      <c r="E162" s="254">
        <f t="shared" si="22"/>
        <v>324356286135.73334</v>
      </c>
      <c r="F162" s="254">
        <v>0</v>
      </c>
      <c r="G162" s="254">
        <v>0</v>
      </c>
      <c r="H162" s="254">
        <v>40793480319.699997</v>
      </c>
      <c r="I162" s="254">
        <v>56387728100.199997</v>
      </c>
      <c r="J162" s="257">
        <f t="shared" si="25"/>
        <v>6.2633630217239666</v>
      </c>
      <c r="K162" s="257">
        <f t="shared" si="27"/>
        <v>5.3796112080777014</v>
      </c>
      <c r="L162" s="257">
        <f t="shared" si="28"/>
        <v>0.88375181364626532</v>
      </c>
      <c r="M162" s="257">
        <f t="shared" si="29"/>
        <v>0</v>
      </c>
      <c r="N162" s="257">
        <f t="shared" si="26"/>
        <v>12.946307326765805</v>
      </c>
      <c r="O162" s="257">
        <f t="shared" si="30"/>
        <v>0</v>
      </c>
      <c r="P162" s="257">
        <f t="shared" si="31"/>
        <v>0</v>
      </c>
      <c r="Q162" s="257">
        <f t="shared" si="32"/>
        <v>14.870135982423971</v>
      </c>
      <c r="R162" s="219">
        <f t="shared" si="23"/>
        <v>17.384502940264714</v>
      </c>
      <c r="S162" s="219">
        <v>9</v>
      </c>
      <c r="T162" s="219">
        <f t="shared" si="24"/>
        <v>0</v>
      </c>
      <c r="U162" s="219">
        <v>4.5</v>
      </c>
      <c r="V162" s="219"/>
      <c r="W162" s="219">
        <v>3</v>
      </c>
      <c r="X162" s="255"/>
      <c r="Y162" s="255"/>
    </row>
    <row r="163" spans="1:26">
      <c r="A163" s="253">
        <v>41394</v>
      </c>
      <c r="B163" s="254">
        <v>299658654692.70001</v>
      </c>
      <c r="C163" s="254">
        <v>28727476241.111099</v>
      </c>
      <c r="D163" s="254">
        <v>0</v>
      </c>
      <c r="E163" s="254">
        <f t="shared" si="22"/>
        <v>328386130933.8111</v>
      </c>
      <c r="F163" s="254">
        <v>0</v>
      </c>
      <c r="G163" s="254">
        <v>0</v>
      </c>
      <c r="H163" s="254">
        <v>41045611495.900002</v>
      </c>
      <c r="I163" s="254">
        <v>56632796537.699997</v>
      </c>
      <c r="J163" s="257">
        <f t="shared" si="25"/>
        <v>5.6786583606230234</v>
      </c>
      <c r="K163" s="257">
        <f t="shared" si="27"/>
        <v>4.7440682765535707</v>
      </c>
      <c r="L163" s="257">
        <f t="shared" si="28"/>
        <v>0.93459008406945077</v>
      </c>
      <c r="M163" s="257">
        <f t="shared" si="29"/>
        <v>0</v>
      </c>
      <c r="N163" s="257">
        <f t="shared" si="26"/>
        <v>13.456991911352123</v>
      </c>
      <c r="O163" s="257">
        <f t="shared" si="30"/>
        <v>0</v>
      </c>
      <c r="P163" s="257">
        <f t="shared" si="31"/>
        <v>0</v>
      </c>
      <c r="Q163" s="257">
        <f t="shared" si="32"/>
        <v>15.272851621633098</v>
      </c>
      <c r="R163" s="219">
        <f t="shared" si="23"/>
        <v>17.24579426562774</v>
      </c>
      <c r="S163" s="219">
        <v>9</v>
      </c>
      <c r="T163" s="219">
        <f t="shared" si="24"/>
        <v>0</v>
      </c>
      <c r="U163" s="219">
        <v>4.5</v>
      </c>
      <c r="V163" s="219"/>
      <c r="W163" s="219">
        <v>3</v>
      </c>
      <c r="X163" s="255"/>
      <c r="Y163" s="255"/>
    </row>
    <row r="164" spans="1:26">
      <c r="A164" s="253">
        <v>41425</v>
      </c>
      <c r="B164" s="254">
        <v>305431657698.40002</v>
      </c>
      <c r="C164" s="254">
        <v>28229785963.333302</v>
      </c>
      <c r="D164" s="254">
        <v>0</v>
      </c>
      <c r="E164" s="254">
        <f t="shared" si="22"/>
        <v>333661443661.73334</v>
      </c>
      <c r="F164" s="254">
        <v>0</v>
      </c>
      <c r="G164" s="254">
        <v>0</v>
      </c>
      <c r="H164" s="254">
        <v>41268104638.699997</v>
      </c>
      <c r="I164" s="254">
        <v>56863533199.599998</v>
      </c>
      <c r="J164" s="257">
        <f t="shared" si="25"/>
        <v>5.4165696614010717</v>
      </c>
      <c r="K164" s="257">
        <f t="shared" si="27"/>
        <v>4.6524007751324739</v>
      </c>
      <c r="L164" s="257">
        <f t="shared" si="28"/>
        <v>0.76416888626859492</v>
      </c>
      <c r="M164" s="257">
        <f t="shared" si="29"/>
        <v>0</v>
      </c>
      <c r="N164" s="257">
        <f t="shared" si="26"/>
        <v>12.214808077457562</v>
      </c>
      <c r="O164" s="257">
        <f t="shared" si="30"/>
        <v>0</v>
      </c>
      <c r="P164" s="257">
        <f t="shared" si="31"/>
        <v>0</v>
      </c>
      <c r="Q164" s="257">
        <f t="shared" si="32"/>
        <v>15.669072692853604</v>
      </c>
      <c r="R164" s="219">
        <f t="shared" si="23"/>
        <v>17.042284710980383</v>
      </c>
      <c r="S164" s="219">
        <v>9</v>
      </c>
      <c r="T164" s="219">
        <f t="shared" si="24"/>
        <v>0</v>
      </c>
      <c r="U164" s="219">
        <v>4.5</v>
      </c>
      <c r="V164" s="219"/>
      <c r="W164" s="219">
        <v>3</v>
      </c>
      <c r="X164" s="255"/>
      <c r="Y164" s="255"/>
    </row>
    <row r="165" spans="1:26">
      <c r="A165" s="253">
        <v>41455</v>
      </c>
      <c r="B165" s="254">
        <v>311183644844</v>
      </c>
      <c r="C165" s="254">
        <v>24662076485.555599</v>
      </c>
      <c r="D165" s="254">
        <v>0</v>
      </c>
      <c r="E165" s="254">
        <f t="shared" si="22"/>
        <v>335845721329.5556</v>
      </c>
      <c r="F165" s="254">
        <v>0</v>
      </c>
      <c r="G165" s="254">
        <v>0</v>
      </c>
      <c r="H165" s="254">
        <v>41283766608.300003</v>
      </c>
      <c r="I165" s="254">
        <v>56685251518.099998</v>
      </c>
      <c r="J165" s="257">
        <f t="shared" si="25"/>
        <v>5.6875318428311061</v>
      </c>
      <c r="K165" s="257">
        <f t="shared" si="27"/>
        <v>5.4373699172075822</v>
      </c>
      <c r="L165" s="257">
        <f t="shared" si="28"/>
        <v>0.2501619256235208</v>
      </c>
      <c r="M165" s="257">
        <f t="shared" si="29"/>
        <v>0</v>
      </c>
      <c r="N165" s="257">
        <f t="shared" si="26"/>
        <v>1.0020537401489449</v>
      </c>
      <c r="O165" s="257">
        <f t="shared" si="30"/>
        <v>0</v>
      </c>
      <c r="P165" s="257">
        <f t="shared" si="31"/>
        <v>0</v>
      </c>
      <c r="Q165" s="257">
        <f t="shared" si="32"/>
        <v>15.12426338229622</v>
      </c>
      <c r="R165" s="219">
        <f t="shared" si="23"/>
        <v>16.878360484597753</v>
      </c>
      <c r="S165" s="219">
        <v>9</v>
      </c>
      <c r="T165" s="219">
        <f t="shared" si="24"/>
        <v>0</v>
      </c>
      <c r="U165" s="219">
        <v>4.5</v>
      </c>
      <c r="V165" s="219"/>
      <c r="W165" s="219">
        <v>3</v>
      </c>
      <c r="X165" s="255"/>
      <c r="Y165" s="255"/>
    </row>
    <row r="166" spans="1:26">
      <c r="A166" s="253">
        <v>41486</v>
      </c>
      <c r="B166" s="254">
        <v>313809333995.5</v>
      </c>
      <c r="C166" s="254">
        <v>24471450896.666698</v>
      </c>
      <c r="D166" s="254">
        <v>0</v>
      </c>
      <c r="E166" s="254">
        <f t="shared" si="22"/>
        <v>338280784892.16669</v>
      </c>
      <c r="F166" s="254">
        <v>0</v>
      </c>
      <c r="G166" s="254">
        <v>0</v>
      </c>
      <c r="H166" s="254">
        <v>42873498812.5</v>
      </c>
      <c r="I166" s="254">
        <v>58309579222.800003</v>
      </c>
      <c r="J166" s="257">
        <f t="shared" si="25"/>
        <v>5.3316974079230084</v>
      </c>
      <c r="K166" s="257">
        <f t="shared" si="27"/>
        <v>5.0606699612008041</v>
      </c>
      <c r="L166" s="257">
        <f t="shared" si="28"/>
        <v>0.27102744672220686</v>
      </c>
      <c r="M166" s="257">
        <f t="shared" si="29"/>
        <v>0</v>
      </c>
      <c r="N166" s="257">
        <f t="shared" si="26"/>
        <v>1.1178098253004976</v>
      </c>
      <c r="O166" s="257">
        <f t="shared" si="30"/>
        <v>0</v>
      </c>
      <c r="P166" s="257">
        <f t="shared" si="31"/>
        <v>0</v>
      </c>
      <c r="Q166" s="257">
        <f t="shared" si="32"/>
        <v>14.722827605313448</v>
      </c>
      <c r="R166" s="219">
        <f t="shared" si="23"/>
        <v>17.237035571319037</v>
      </c>
      <c r="S166" s="219">
        <v>9</v>
      </c>
      <c r="T166" s="219">
        <f t="shared" si="24"/>
        <v>0</v>
      </c>
      <c r="U166" s="219">
        <v>4.5</v>
      </c>
      <c r="V166" s="219"/>
      <c r="W166" s="219">
        <v>3</v>
      </c>
      <c r="X166" s="258"/>
      <c r="Y166" s="258"/>
      <c r="Z166" s="117"/>
    </row>
    <row r="167" spans="1:26">
      <c r="A167" s="253">
        <v>41517</v>
      </c>
      <c r="B167" s="254">
        <v>317868687496.90002</v>
      </c>
      <c r="C167" s="254">
        <v>24408786597.777802</v>
      </c>
      <c r="D167" s="254">
        <v>0</v>
      </c>
      <c r="E167" s="254">
        <f t="shared" si="22"/>
        <v>342277474094.67786</v>
      </c>
      <c r="F167" s="254">
        <v>0</v>
      </c>
      <c r="G167" s="254">
        <v>0</v>
      </c>
      <c r="H167" s="254">
        <v>36484943885.400002</v>
      </c>
      <c r="I167" s="254">
        <v>52281921454.900002</v>
      </c>
      <c r="J167" s="257">
        <f t="shared" si="25"/>
        <v>5.5251551226126239</v>
      </c>
      <c r="K167" s="257">
        <f t="shared" si="27"/>
        <v>5.4702380827999662</v>
      </c>
      <c r="L167" s="257">
        <f t="shared" si="28"/>
        <v>5.4917039812657831E-2</v>
      </c>
      <c r="M167" s="257">
        <f t="shared" si="29"/>
        <v>0</v>
      </c>
      <c r="N167" s="257">
        <f t="shared" si="26"/>
        <v>-7.281383349944603</v>
      </c>
      <c r="O167" s="257">
        <f t="shared" si="30"/>
        <v>0</v>
      </c>
      <c r="P167" s="257">
        <f t="shared" si="31"/>
        <v>0</v>
      </c>
      <c r="Q167" s="257">
        <f t="shared" si="32"/>
        <v>-1.9347326283720268</v>
      </c>
      <c r="R167" s="219">
        <f t="shared" si="23"/>
        <v>15.27471873315222</v>
      </c>
      <c r="S167" s="219">
        <v>9</v>
      </c>
      <c r="T167" s="219">
        <f t="shared" si="24"/>
        <v>0</v>
      </c>
      <c r="U167" s="219">
        <v>4.5</v>
      </c>
      <c r="V167" s="219"/>
      <c r="W167" s="219">
        <v>3</v>
      </c>
      <c r="X167" s="255"/>
      <c r="Y167" s="255"/>
    </row>
    <row r="168" spans="1:26">
      <c r="A168" s="253">
        <v>41547</v>
      </c>
      <c r="B168" s="254">
        <v>321410680636.29999</v>
      </c>
      <c r="C168" s="254">
        <v>24966334701.111099</v>
      </c>
      <c r="D168" s="254">
        <v>0</v>
      </c>
      <c r="E168" s="254">
        <f t="shared" si="22"/>
        <v>346377015337.41107</v>
      </c>
      <c r="F168" s="254">
        <v>0</v>
      </c>
      <c r="G168" s="254">
        <v>0</v>
      </c>
      <c r="H168" s="254">
        <v>37859672406</v>
      </c>
      <c r="I168" s="254">
        <v>54210565928.199997</v>
      </c>
      <c r="J168" s="257">
        <f t="shared" si="25"/>
        <v>5.4785761970033375</v>
      </c>
      <c r="K168" s="257">
        <f t="shared" si="27"/>
        <v>5.3066628289965108</v>
      </c>
      <c r="L168" s="257">
        <f t="shared" si="28"/>
        <v>0.17191336800683221</v>
      </c>
      <c r="M168" s="257">
        <f t="shared" si="29"/>
        <v>0</v>
      </c>
      <c r="N168" s="257">
        <f t="shared" si="26"/>
        <v>-4.2770810512377633</v>
      </c>
      <c r="O168" s="257">
        <f t="shared" si="30"/>
        <v>0</v>
      </c>
      <c r="P168" s="257">
        <f t="shared" si="31"/>
        <v>0</v>
      </c>
      <c r="Q168" s="257">
        <f t="shared" si="32"/>
        <v>3.2959716931799665</v>
      </c>
      <c r="R168" s="219">
        <f t="shared" si="23"/>
        <v>15.650739953224861</v>
      </c>
      <c r="S168" s="219">
        <v>9</v>
      </c>
      <c r="T168" s="219">
        <f t="shared" si="24"/>
        <v>0</v>
      </c>
      <c r="U168" s="219">
        <v>4.5</v>
      </c>
      <c r="V168" s="219"/>
      <c r="W168" s="219">
        <v>3</v>
      </c>
      <c r="X168" s="255"/>
      <c r="Y168" s="255"/>
    </row>
    <row r="169" spans="1:26">
      <c r="A169" s="253">
        <v>41578</v>
      </c>
      <c r="B169" s="254">
        <v>323829029337</v>
      </c>
      <c r="C169" s="254">
        <v>25037222461.111099</v>
      </c>
      <c r="D169" s="254">
        <v>0</v>
      </c>
      <c r="E169" s="254">
        <f t="shared" si="22"/>
        <v>348866251798.11108</v>
      </c>
      <c r="F169" s="254">
        <v>0</v>
      </c>
      <c r="G169" s="254">
        <v>0</v>
      </c>
      <c r="H169" s="254">
        <v>34956609660.699997</v>
      </c>
      <c r="I169" s="254">
        <v>51662987542.400002</v>
      </c>
      <c r="J169" s="257">
        <f t="shared" si="25"/>
        <v>4.5569568870511779</v>
      </c>
      <c r="K169" s="257">
        <f t="shared" si="27"/>
        <v>4.4517213687349741</v>
      </c>
      <c r="L169" s="257">
        <f t="shared" si="28"/>
        <v>0.10523551831620438</v>
      </c>
      <c r="M169" s="257">
        <f t="shared" si="29"/>
        <v>0</v>
      </c>
      <c r="N169" s="257">
        <f t="shared" si="26"/>
        <v>-9.1456604339819272</v>
      </c>
      <c r="O169" s="257">
        <f t="shared" si="30"/>
        <v>0</v>
      </c>
      <c r="P169" s="257">
        <f t="shared" si="31"/>
        <v>0</v>
      </c>
      <c r="Q169" s="257">
        <f t="shared" si="32"/>
        <v>-4.9719819313842955</v>
      </c>
      <c r="R169" s="219">
        <f t="shared" si="23"/>
        <v>14.808823517930126</v>
      </c>
      <c r="S169" s="219">
        <v>9</v>
      </c>
      <c r="T169" s="219">
        <f t="shared" si="24"/>
        <v>0</v>
      </c>
      <c r="U169" s="219">
        <v>4.5</v>
      </c>
      <c r="V169" s="219"/>
      <c r="W169" s="219">
        <v>3</v>
      </c>
      <c r="X169" s="255"/>
      <c r="Y169" s="255"/>
    </row>
    <row r="170" spans="1:26">
      <c r="A170" s="253">
        <v>41608</v>
      </c>
      <c r="B170" s="254">
        <v>327734336019.40002</v>
      </c>
      <c r="C170" s="254">
        <v>23098606017.777802</v>
      </c>
      <c r="D170" s="254">
        <v>0</v>
      </c>
      <c r="E170" s="254">
        <f t="shared" si="22"/>
        <v>350832942037.17786</v>
      </c>
      <c r="F170" s="254">
        <v>0</v>
      </c>
      <c r="G170" s="254">
        <v>0</v>
      </c>
      <c r="H170" s="254">
        <v>34890362744.599998</v>
      </c>
      <c r="I170" s="254">
        <v>51810360426.5</v>
      </c>
      <c r="J170" s="257">
        <f t="shared" si="25"/>
        <v>4.4625313814600442</v>
      </c>
      <c r="K170" s="257">
        <f t="shared" si="27"/>
        <v>4.457685941888796</v>
      </c>
      <c r="L170" s="257">
        <f t="shared" si="28"/>
        <v>4.8454395712452551E-3</v>
      </c>
      <c r="M170" s="257">
        <f t="shared" si="29"/>
        <v>0</v>
      </c>
      <c r="N170" s="257">
        <f t="shared" si="26"/>
        <v>-8.5999284841197348</v>
      </c>
      <c r="O170" s="257">
        <f t="shared" si="30"/>
        <v>0</v>
      </c>
      <c r="P170" s="257">
        <f t="shared" si="31"/>
        <v>0</v>
      </c>
      <c r="Q170" s="257">
        <f t="shared" si="32"/>
        <v>-5.5518228295585388</v>
      </c>
      <c r="R170" s="219">
        <f t="shared" si="23"/>
        <v>14.767815167427933</v>
      </c>
      <c r="S170" s="219">
        <v>9</v>
      </c>
      <c r="T170" s="219">
        <f t="shared" si="24"/>
        <v>0</v>
      </c>
      <c r="U170" s="219">
        <v>4.5</v>
      </c>
      <c r="V170" s="219"/>
      <c r="W170" s="219">
        <v>3</v>
      </c>
      <c r="X170" s="255"/>
      <c r="Y170" s="255"/>
    </row>
    <row r="171" spans="1:26">
      <c r="A171" s="253">
        <v>41639</v>
      </c>
      <c r="B171" s="254">
        <v>330049777975</v>
      </c>
      <c r="C171" s="254">
        <v>22164454183.333302</v>
      </c>
      <c r="D171" s="254">
        <v>0</v>
      </c>
      <c r="E171" s="254">
        <f t="shared" si="22"/>
        <v>352214232158.33331</v>
      </c>
      <c r="F171" s="254">
        <v>0</v>
      </c>
      <c r="G171" s="254">
        <v>0</v>
      </c>
      <c r="H171" s="254">
        <v>36097239690.800003</v>
      </c>
      <c r="I171" s="254">
        <v>53523390624.699997</v>
      </c>
      <c r="J171" s="257">
        <f t="shared" si="25"/>
        <v>4.1189000050972924</v>
      </c>
      <c r="K171" s="257">
        <f t="shared" si="27"/>
        <v>4.3288742102157984</v>
      </c>
      <c r="L171" s="257">
        <f t="shared" si="28"/>
        <v>-0.20997420511850989</v>
      </c>
      <c r="M171" s="257">
        <f t="shared" si="29"/>
        <v>0</v>
      </c>
      <c r="N171" s="257">
        <f t="shared" si="26"/>
        <v>-8.208237243167293</v>
      </c>
      <c r="O171" s="257">
        <f t="shared" si="30"/>
        <v>0</v>
      </c>
      <c r="P171" s="257">
        <f t="shared" si="31"/>
        <v>0</v>
      </c>
      <c r="Q171" s="257">
        <f t="shared" si="32"/>
        <v>-3.5878569783411307</v>
      </c>
      <c r="R171" s="219">
        <f t="shared" si="23"/>
        <v>15.196260042279967</v>
      </c>
      <c r="S171" s="219">
        <v>9</v>
      </c>
      <c r="T171" s="219">
        <f t="shared" si="24"/>
        <v>0</v>
      </c>
      <c r="U171" s="219">
        <v>4.5</v>
      </c>
      <c r="V171" s="219"/>
      <c r="W171" s="219">
        <v>3</v>
      </c>
      <c r="X171" s="255"/>
      <c r="Y171" s="255"/>
    </row>
    <row r="172" spans="1:26">
      <c r="A172" s="253">
        <v>41670</v>
      </c>
      <c r="B172" s="254">
        <v>331779440489.29999</v>
      </c>
      <c r="C172" s="254">
        <v>23493438945.555599</v>
      </c>
      <c r="D172" s="254">
        <v>0</v>
      </c>
      <c r="E172" s="254">
        <f t="shared" si="22"/>
        <v>355272879434.85559</v>
      </c>
      <c r="F172" s="254">
        <v>35678103305.800003</v>
      </c>
      <c r="G172" s="254">
        <v>45276268.800000198</v>
      </c>
      <c r="H172" s="254">
        <v>35723379574.599998</v>
      </c>
      <c r="I172" s="254">
        <v>52965498292.900002</v>
      </c>
      <c r="J172" s="257">
        <f t="shared" si="25"/>
        <v>3.7967457176521835</v>
      </c>
      <c r="K172" s="257">
        <f t="shared" si="27"/>
        <v>4.0302602927851714</v>
      </c>
      <c r="L172" s="257">
        <f t="shared" si="28"/>
        <v>-0.23351457513298662</v>
      </c>
      <c r="M172" s="257">
        <f t="shared" si="29"/>
        <v>0</v>
      </c>
      <c r="N172" s="257">
        <f t="shared" si="26"/>
        <v>1.3074822404713471</v>
      </c>
      <c r="O172" s="257">
        <f t="shared" si="30"/>
        <v>0</v>
      </c>
      <c r="P172" s="257">
        <f t="shared" si="31"/>
        <v>0</v>
      </c>
      <c r="Q172" s="257">
        <f t="shared" si="32"/>
        <v>-14.849226867001587</v>
      </c>
      <c r="R172" s="219">
        <f t="shared" si="23"/>
        <v>14.908398968464462</v>
      </c>
      <c r="S172" s="219">
        <v>9</v>
      </c>
      <c r="T172" s="219">
        <f t="shared" si="24"/>
        <v>10.042450569982812</v>
      </c>
      <c r="U172" s="219">
        <v>4.5</v>
      </c>
      <c r="V172" s="219"/>
      <c r="W172" s="219">
        <v>3</v>
      </c>
      <c r="X172" s="258"/>
      <c r="Y172" s="258"/>
      <c r="Z172" s="117"/>
    </row>
    <row r="173" spans="1:26">
      <c r="A173" s="253">
        <v>41698</v>
      </c>
      <c r="B173" s="254">
        <v>336173207695.5</v>
      </c>
      <c r="C173" s="254">
        <v>23626838850</v>
      </c>
      <c r="D173" s="254">
        <v>0</v>
      </c>
      <c r="E173" s="254">
        <f t="shared" si="22"/>
        <v>359800046545.5</v>
      </c>
      <c r="F173" s="254">
        <v>36472240708.599998</v>
      </c>
      <c r="G173" s="254">
        <v>45276268.800000399</v>
      </c>
      <c r="H173" s="254">
        <v>36517516977.400002</v>
      </c>
      <c r="I173" s="254">
        <v>53486987153.699997</v>
      </c>
      <c r="J173" s="257">
        <f t="shared" si="25"/>
        <v>3.8752661446121994</v>
      </c>
      <c r="K173" s="257">
        <f t="shared" si="27"/>
        <v>4.1757504679566955</v>
      </c>
      <c r="L173" s="257">
        <f t="shared" si="28"/>
        <v>-0.30048432334449593</v>
      </c>
      <c r="M173" s="257">
        <f t="shared" si="29"/>
        <v>0</v>
      </c>
      <c r="N173" s="257">
        <f t="shared" si="26"/>
        <v>-1.3347559873445269</v>
      </c>
      <c r="O173" s="257">
        <f t="shared" si="30"/>
        <v>0</v>
      </c>
      <c r="P173" s="257">
        <f t="shared" si="31"/>
        <v>0</v>
      </c>
      <c r="Q173" s="257">
        <f t="shared" si="32"/>
        <v>-13.064968967498036</v>
      </c>
      <c r="R173" s="219">
        <f t="shared" si="23"/>
        <v>14.865753261356534</v>
      </c>
      <c r="S173" s="219">
        <v>9</v>
      </c>
      <c r="T173" s="219">
        <f t="shared" si="24"/>
        <v>10.136808224116711</v>
      </c>
      <c r="U173" s="219">
        <v>4.5</v>
      </c>
      <c r="V173" s="219"/>
      <c r="W173" s="219">
        <v>3</v>
      </c>
      <c r="X173" s="255"/>
      <c r="Y173" s="255"/>
    </row>
    <row r="174" spans="1:26">
      <c r="A174" s="253">
        <v>41729</v>
      </c>
      <c r="B174" s="254">
        <v>339867125518.70001</v>
      </c>
      <c r="C174" s="254">
        <v>24009460126.666698</v>
      </c>
      <c r="D174" s="254">
        <v>0</v>
      </c>
      <c r="E174" s="254">
        <f t="shared" si="22"/>
        <v>363876585645.3667</v>
      </c>
      <c r="F174" s="254">
        <v>41472171770.5</v>
      </c>
      <c r="G174" s="254">
        <v>56825196.400000103</v>
      </c>
      <c r="H174" s="254">
        <v>41528996966.900002</v>
      </c>
      <c r="I174" s="254">
        <v>58229028072.900002</v>
      </c>
      <c r="J174" s="257">
        <f t="shared" si="25"/>
        <v>4.3026041555725092</v>
      </c>
      <c r="K174" s="257">
        <f t="shared" si="27"/>
        <v>4.616358429988221</v>
      </c>
      <c r="L174" s="257">
        <f t="shared" si="28"/>
        <v>-0.31375427441570941</v>
      </c>
      <c r="M174" s="257">
        <f t="shared" si="29"/>
        <v>0</v>
      </c>
      <c r="N174" s="257">
        <f t="shared" si="26"/>
        <v>12.709370562651312</v>
      </c>
      <c r="O174" s="257">
        <f t="shared" si="30"/>
        <v>0</v>
      </c>
      <c r="P174" s="257">
        <f t="shared" si="31"/>
        <v>0</v>
      </c>
      <c r="Q174" s="257">
        <f t="shared" si="32"/>
        <v>1.8030249967292189</v>
      </c>
      <c r="R174" s="219">
        <f t="shared" si="23"/>
        <v>16.002411358682441</v>
      </c>
      <c r="S174" s="219">
        <v>9</v>
      </c>
      <c r="T174" s="219">
        <f t="shared" si="24"/>
        <v>11.397318048630556</v>
      </c>
      <c r="U174" s="219">
        <v>4.5</v>
      </c>
      <c r="V174" s="219"/>
      <c r="W174" s="219">
        <v>3</v>
      </c>
      <c r="X174" s="255"/>
      <c r="Y174" s="255"/>
    </row>
    <row r="175" spans="1:26">
      <c r="A175" s="253">
        <v>41759</v>
      </c>
      <c r="B175" s="254">
        <v>343496778614.5</v>
      </c>
      <c r="C175" s="254">
        <v>23195532193.333302</v>
      </c>
      <c r="D175" s="254">
        <v>0</v>
      </c>
      <c r="E175" s="254">
        <f t="shared" si="22"/>
        <v>366692310807.83331</v>
      </c>
      <c r="F175" s="254">
        <v>41489858406.300003</v>
      </c>
      <c r="G175" s="254">
        <v>45276908.799999602</v>
      </c>
      <c r="H175" s="254">
        <v>41535135315.099998</v>
      </c>
      <c r="I175" s="254">
        <v>58269722866.900002</v>
      </c>
      <c r="J175" s="257">
        <f t="shared" si="25"/>
        <v>4.5204902021358073</v>
      </c>
      <c r="K175" s="257">
        <f t="shared" si="27"/>
        <v>5.1733117298627675</v>
      </c>
      <c r="L175" s="257">
        <f t="shared" si="28"/>
        <v>-0.65282152772696322</v>
      </c>
      <c r="M175" s="257">
        <f t="shared" si="29"/>
        <v>0</v>
      </c>
      <c r="N175" s="257">
        <f t="shared" si="26"/>
        <v>12.467318094734114</v>
      </c>
      <c r="O175" s="257">
        <f t="shared" si="30"/>
        <v>0</v>
      </c>
      <c r="P175" s="257">
        <f t="shared" si="31"/>
        <v>0</v>
      </c>
      <c r="Q175" s="257">
        <f t="shared" si="32"/>
        <v>1.1926337587853775</v>
      </c>
      <c r="R175" s="219">
        <f t="shared" si="23"/>
        <v>15.890631232089428</v>
      </c>
      <c r="S175" s="219">
        <v>9</v>
      </c>
      <c r="T175" s="219">
        <f t="shared" si="24"/>
        <v>11.314624600362276</v>
      </c>
      <c r="U175" s="219">
        <v>4.5</v>
      </c>
      <c r="V175" s="219"/>
      <c r="W175" s="219">
        <v>3</v>
      </c>
      <c r="X175" s="255"/>
      <c r="Y175" s="255"/>
    </row>
    <row r="176" spans="1:26">
      <c r="A176" s="253">
        <v>41790</v>
      </c>
      <c r="B176" s="254">
        <v>347027405123.70001</v>
      </c>
      <c r="C176" s="254">
        <v>21436207917.777802</v>
      </c>
      <c r="D176" s="254">
        <v>0</v>
      </c>
      <c r="E176" s="254">
        <f t="shared" si="22"/>
        <v>368463613041.47778</v>
      </c>
      <c r="F176" s="254">
        <v>41660110865.599998</v>
      </c>
      <c r="G176" s="254">
        <v>45276908.799999997</v>
      </c>
      <c r="H176" s="254">
        <v>41705387774.400002</v>
      </c>
      <c r="I176" s="254">
        <v>58404851550.300003</v>
      </c>
      <c r="J176" s="257">
        <f t="shared" si="25"/>
        <v>4.6134935500958818</v>
      </c>
      <c r="K176" s="257">
        <f t="shared" si="27"/>
        <v>5.5140732856075774</v>
      </c>
      <c r="L176" s="257">
        <f t="shared" si="28"/>
        <v>-0.90057973551168991</v>
      </c>
      <c r="M176" s="257">
        <f t="shared" si="29"/>
        <v>0</v>
      </c>
      <c r="N176" s="257">
        <f t="shared" si="26"/>
        <v>9.1202385884486592</v>
      </c>
      <c r="O176" s="257">
        <f t="shared" si="30"/>
        <v>0</v>
      </c>
      <c r="P176" s="257">
        <f t="shared" si="31"/>
        <v>0</v>
      </c>
      <c r="Q176" s="257">
        <f t="shared" si="32"/>
        <v>1.0596152634786415</v>
      </c>
      <c r="R176" s="219">
        <f t="shared" si="23"/>
        <v>15.850914305539687</v>
      </c>
      <c r="S176" s="219">
        <v>9</v>
      </c>
      <c r="T176" s="219">
        <f t="shared" si="24"/>
        <v>11.306438245480251</v>
      </c>
      <c r="U176" s="219">
        <v>4.5</v>
      </c>
      <c r="V176" s="219"/>
      <c r="W176" s="219">
        <v>3</v>
      </c>
      <c r="X176" s="255"/>
      <c r="Y176" s="255"/>
    </row>
    <row r="177" spans="1:26">
      <c r="A177" s="253">
        <v>41820</v>
      </c>
      <c r="B177" s="254">
        <v>349728475642.29999</v>
      </c>
      <c r="C177" s="254">
        <v>20705999092.222198</v>
      </c>
      <c r="D177" s="254">
        <v>0</v>
      </c>
      <c r="E177" s="254">
        <f t="shared" si="22"/>
        <v>370434474734.52222</v>
      </c>
      <c r="F177" s="254">
        <v>40427829790.199997</v>
      </c>
      <c r="G177" s="254">
        <v>16689412.399999799</v>
      </c>
      <c r="H177" s="254">
        <v>40444519202.599998</v>
      </c>
      <c r="I177" s="254">
        <v>57415315343.900002</v>
      </c>
      <c r="J177" s="257">
        <f t="shared" si="25"/>
        <v>4.2675915267680109</v>
      </c>
      <c r="K177" s="257">
        <f t="shared" si="27"/>
        <v>4.755695916231315</v>
      </c>
      <c r="L177" s="257">
        <f t="shared" si="28"/>
        <v>-0.48810438946330675</v>
      </c>
      <c r="M177" s="257">
        <f t="shared" si="29"/>
        <v>0</v>
      </c>
      <c r="N177" s="257">
        <f t="shared" si="26"/>
        <v>8.4013503024033653</v>
      </c>
      <c r="O177" s="257">
        <f t="shared" si="30"/>
        <v>0</v>
      </c>
      <c r="P177" s="257">
        <f t="shared" si="31"/>
        <v>0</v>
      </c>
      <c r="Q177" s="257">
        <f t="shared" si="32"/>
        <v>-2.0328750854125666</v>
      </c>
      <c r="R177" s="219">
        <f t="shared" si="23"/>
        <v>15.499452469980717</v>
      </c>
      <c r="S177" s="219">
        <v>9</v>
      </c>
      <c r="T177" s="219">
        <f t="shared" si="24"/>
        <v>10.913625093661503</v>
      </c>
      <c r="U177" s="219">
        <v>4.5</v>
      </c>
      <c r="V177" s="219"/>
      <c r="W177" s="219">
        <v>3</v>
      </c>
      <c r="X177" s="255"/>
      <c r="Y177" s="255"/>
    </row>
    <row r="178" spans="1:26">
      <c r="A178" s="253">
        <v>41851</v>
      </c>
      <c r="B178" s="254">
        <v>350020572742.5</v>
      </c>
      <c r="C178" s="254">
        <v>20756287011.111099</v>
      </c>
      <c r="D178" s="254">
        <v>0</v>
      </c>
      <c r="E178" s="254">
        <f t="shared" si="22"/>
        <v>370776859753.61108</v>
      </c>
      <c r="F178" s="254">
        <v>40376126241.800003</v>
      </c>
      <c r="G178" s="254">
        <v>16689412.400000099</v>
      </c>
      <c r="H178" s="254">
        <v>40392815654.199997</v>
      </c>
      <c r="I178" s="254">
        <v>57282966296.400002</v>
      </c>
      <c r="J178" s="257">
        <f t="shared" si="25"/>
        <v>3.0508092796266428</v>
      </c>
      <c r="K178" s="257">
        <f t="shared" si="27"/>
        <v>3.3995977565646545</v>
      </c>
      <c r="L178" s="257">
        <f t="shared" si="28"/>
        <v>-0.34878847693801157</v>
      </c>
      <c r="M178" s="257">
        <f t="shared" si="29"/>
        <v>0</v>
      </c>
      <c r="N178" s="257">
        <f t="shared" si="26"/>
        <v>7.0970143294702526</v>
      </c>
      <c r="O178" s="257">
        <f t="shared" si="30"/>
        <v>0</v>
      </c>
      <c r="P178" s="257">
        <f t="shared" si="31"/>
        <v>0</v>
      </c>
      <c r="Q178" s="257">
        <f t="shared" si="32"/>
        <v>-5.7860525196435475</v>
      </c>
      <c r="R178" s="219">
        <f t="shared" si="23"/>
        <v>15.449444804744752</v>
      </c>
      <c r="S178" s="219">
        <v>9</v>
      </c>
      <c r="T178" s="219">
        <f t="shared" si="24"/>
        <v>10.889602514199719</v>
      </c>
      <c r="U178" s="219">
        <v>4.5</v>
      </c>
      <c r="V178" s="219"/>
      <c r="W178" s="219">
        <v>3</v>
      </c>
      <c r="X178" s="258"/>
      <c r="Y178" s="258"/>
      <c r="Z178" s="117"/>
    </row>
    <row r="179" spans="1:26">
      <c r="A179" s="253">
        <v>41882</v>
      </c>
      <c r="B179" s="254">
        <v>354662315564.70001</v>
      </c>
      <c r="C179" s="254">
        <v>21079950327.777802</v>
      </c>
      <c r="D179" s="254">
        <v>0</v>
      </c>
      <c r="E179" s="254">
        <f t="shared" si="22"/>
        <v>375742265892.47778</v>
      </c>
      <c r="F179" s="254">
        <v>40521731012.5</v>
      </c>
      <c r="G179" s="254">
        <v>16859730.300000399</v>
      </c>
      <c r="H179" s="254">
        <v>40538590742.800003</v>
      </c>
      <c r="I179" s="254">
        <v>58423365994.900002</v>
      </c>
      <c r="J179" s="257">
        <f t="shared" si="25"/>
        <v>3.2609078778911504</v>
      </c>
      <c r="K179" s="257">
        <f t="shared" si="27"/>
        <v>3.5852794885869814</v>
      </c>
      <c r="L179" s="257">
        <f t="shared" si="28"/>
        <v>-0.32437161069582493</v>
      </c>
      <c r="M179" s="257">
        <f t="shared" si="29"/>
        <v>0</v>
      </c>
      <c r="N179" s="257">
        <f t="shared" si="26"/>
        <v>0.33374749404488924</v>
      </c>
      <c r="O179" s="257">
        <f t="shared" si="30"/>
        <v>0</v>
      </c>
      <c r="P179" s="257">
        <f t="shared" si="31"/>
        <v>0</v>
      </c>
      <c r="Q179" s="257">
        <f t="shared" si="32"/>
        <v>11.110464826621612</v>
      </c>
      <c r="R179" s="219">
        <f t="shared" si="23"/>
        <v>15.548787373209274</v>
      </c>
      <c r="S179" s="219">
        <v>9</v>
      </c>
      <c r="T179" s="219">
        <f t="shared" si="24"/>
        <v>10.784448461301309</v>
      </c>
      <c r="U179" s="219">
        <v>4.5</v>
      </c>
      <c r="V179" s="219"/>
      <c r="W179" s="219">
        <v>3</v>
      </c>
      <c r="X179" s="258"/>
      <c r="Y179" s="258"/>
      <c r="Z179" s="117"/>
    </row>
    <row r="180" spans="1:26">
      <c r="A180" s="253">
        <v>41912</v>
      </c>
      <c r="B180" s="254">
        <v>358287730623.59998</v>
      </c>
      <c r="C180" s="254">
        <v>22615284014.444401</v>
      </c>
      <c r="D180" s="254">
        <v>0</v>
      </c>
      <c r="E180" s="254">
        <f t="shared" si="22"/>
        <v>380903014638.04437</v>
      </c>
      <c r="F180" s="254">
        <v>40973949352.099998</v>
      </c>
      <c r="G180" s="254">
        <v>30187731.800000001</v>
      </c>
      <c r="H180" s="254">
        <v>41004137083.900002</v>
      </c>
      <c r="I180" s="254">
        <v>60039806752.199997</v>
      </c>
      <c r="J180" s="257">
        <f t="shared" si="25"/>
        <v>3.8753754609428537</v>
      </c>
      <c r="K180" s="257">
        <f t="shared" si="27"/>
        <v>4.1392694632338696</v>
      </c>
      <c r="L180" s="257">
        <f t="shared" si="28"/>
        <v>-0.26389400229101684</v>
      </c>
      <c r="M180" s="257">
        <f t="shared" si="29"/>
        <v>0</v>
      </c>
      <c r="N180" s="257">
        <f t="shared" si="26"/>
        <v>3.0377420694847501</v>
      </c>
      <c r="O180" s="257">
        <f t="shared" si="30"/>
        <v>0</v>
      </c>
      <c r="P180" s="257">
        <f t="shared" si="31"/>
        <v>0</v>
      </c>
      <c r="Q180" s="257">
        <f t="shared" si="32"/>
        <v>8.3055781470567247</v>
      </c>
      <c r="R180" s="219">
        <f t="shared" si="23"/>
        <v>15.762491879790771</v>
      </c>
      <c r="S180" s="219">
        <v>9</v>
      </c>
      <c r="T180" s="219">
        <f t="shared" si="24"/>
        <v>10.757055674929685</v>
      </c>
      <c r="U180" s="219">
        <v>4.5</v>
      </c>
      <c r="V180" s="219"/>
      <c r="W180" s="219">
        <v>3</v>
      </c>
      <c r="X180" s="255"/>
      <c r="Y180" s="255"/>
    </row>
    <row r="181" spans="1:26">
      <c r="A181" s="253">
        <v>41943</v>
      </c>
      <c r="B181" s="254">
        <v>362091735246.79999</v>
      </c>
      <c r="C181" s="254">
        <v>21932498132.222198</v>
      </c>
      <c r="D181" s="254">
        <v>0</v>
      </c>
      <c r="E181" s="254">
        <f t="shared" si="22"/>
        <v>384024233379.02222</v>
      </c>
      <c r="F181" s="254">
        <v>40696388116.900002</v>
      </c>
      <c r="G181" s="254">
        <v>16860992.2999999</v>
      </c>
      <c r="H181" s="254">
        <v>40713249109.199997</v>
      </c>
      <c r="I181" s="254">
        <v>60308478614.400002</v>
      </c>
      <c r="J181" s="257">
        <f t="shared" si="25"/>
        <v>4.2231090905013646</v>
      </c>
      <c r="K181" s="257">
        <f t="shared" si="27"/>
        <v>4.5960426022462526</v>
      </c>
      <c r="L181" s="257">
        <f t="shared" si="28"/>
        <v>-0.37293351174489331</v>
      </c>
      <c r="M181" s="257">
        <f t="shared" si="29"/>
        <v>0</v>
      </c>
      <c r="N181" s="257">
        <f t="shared" si="26"/>
        <v>3.2593646136751753</v>
      </c>
      <c r="O181" s="257">
        <f t="shared" si="30"/>
        <v>0</v>
      </c>
      <c r="P181" s="257">
        <f t="shared" si="31"/>
        <v>0</v>
      </c>
      <c r="Q181" s="257">
        <f t="shared" si="32"/>
        <v>16.467957002626331</v>
      </c>
      <c r="R181" s="219">
        <f t="shared" si="23"/>
        <v>15.70434190669344</v>
      </c>
      <c r="S181" s="219">
        <v>9</v>
      </c>
      <c r="T181" s="219">
        <f t="shared" si="24"/>
        <v>10.597348963843563</v>
      </c>
      <c r="U181" s="219">
        <v>4.5</v>
      </c>
      <c r="V181" s="219"/>
      <c r="W181" s="219">
        <v>3</v>
      </c>
      <c r="X181" s="255"/>
      <c r="Y181" s="255"/>
    </row>
    <row r="182" spans="1:26">
      <c r="A182" s="253">
        <v>41973</v>
      </c>
      <c r="B182" s="254">
        <v>371953461356.70001</v>
      </c>
      <c r="C182" s="254">
        <v>23197890428.888901</v>
      </c>
      <c r="D182" s="254">
        <v>0</v>
      </c>
      <c r="E182" s="254">
        <f t="shared" si="22"/>
        <v>395151351785.58893</v>
      </c>
      <c r="F182" s="254">
        <v>41817686750.5</v>
      </c>
      <c r="G182" s="254">
        <v>16860992.2999999</v>
      </c>
      <c r="H182" s="254">
        <v>41834547742.800003</v>
      </c>
      <c r="I182" s="254">
        <v>62465357990.800003</v>
      </c>
      <c r="J182" s="257">
        <f t="shared" si="25"/>
        <v>6.6724019325632211</v>
      </c>
      <c r="K182" s="257">
        <f t="shared" si="27"/>
        <v>6.6574540700308846</v>
      </c>
      <c r="L182" s="257">
        <f t="shared" si="28"/>
        <v>1.4947862532338516E-2</v>
      </c>
      <c r="M182" s="257">
        <f t="shared" si="29"/>
        <v>0</v>
      </c>
      <c r="N182" s="257">
        <f t="shared" si="26"/>
        <v>8.7956368725867087</v>
      </c>
      <c r="O182" s="257">
        <f t="shared" si="30"/>
        <v>0</v>
      </c>
      <c r="P182" s="257">
        <f t="shared" si="31"/>
        <v>0</v>
      </c>
      <c r="Q182" s="257">
        <f t="shared" si="32"/>
        <v>19.902874180563689</v>
      </c>
      <c r="R182" s="219">
        <f t="shared" si="23"/>
        <v>15.807957560700443</v>
      </c>
      <c r="S182" s="219">
        <v>9</v>
      </c>
      <c r="T182" s="219">
        <f t="shared" si="24"/>
        <v>10.582701175520839</v>
      </c>
      <c r="U182" s="219">
        <v>4.5</v>
      </c>
      <c r="V182" s="219"/>
      <c r="W182" s="219">
        <v>3</v>
      </c>
      <c r="X182" s="255"/>
      <c r="Y182" s="255"/>
    </row>
    <row r="183" spans="1:26">
      <c r="A183" s="253">
        <v>42004</v>
      </c>
      <c r="B183" s="254">
        <v>380588004276.20001</v>
      </c>
      <c r="C183" s="254">
        <v>24404775794.444401</v>
      </c>
      <c r="D183" s="254">
        <v>0</v>
      </c>
      <c r="E183" s="254">
        <f t="shared" si="22"/>
        <v>404992780070.64441</v>
      </c>
      <c r="F183" s="254">
        <v>41958588038.099998</v>
      </c>
      <c r="G183" s="254">
        <v>25973398.2999999</v>
      </c>
      <c r="H183" s="254">
        <v>41984561436.400002</v>
      </c>
      <c r="I183" s="254">
        <v>63169211365.400002</v>
      </c>
      <c r="J183" s="257">
        <f t="shared" si="25"/>
        <v>9.2281703717353114</v>
      </c>
      <c r="K183" s="257">
        <f t="shared" si="27"/>
        <v>8.836456875767924</v>
      </c>
      <c r="L183" s="257">
        <f t="shared" si="28"/>
        <v>0.3917134959673898</v>
      </c>
      <c r="M183" s="257">
        <f t="shared" si="29"/>
        <v>0</v>
      </c>
      <c r="N183" s="257">
        <f t="shared" si="26"/>
        <v>10.275733694625245</v>
      </c>
      <c r="O183" s="257">
        <f t="shared" si="30"/>
        <v>0</v>
      </c>
      <c r="P183" s="257">
        <f t="shared" si="31"/>
        <v>0</v>
      </c>
      <c r="Q183" s="257">
        <f t="shared" si="32"/>
        <v>16.309617566410427</v>
      </c>
      <c r="R183" s="219">
        <f t="shared" si="23"/>
        <v>15.597614198055867</v>
      </c>
      <c r="S183" s="219">
        <v>9</v>
      </c>
      <c r="T183" s="219">
        <f t="shared" si="24"/>
        <v>10.360329888049117</v>
      </c>
      <c r="U183" s="219">
        <v>4.5</v>
      </c>
      <c r="V183" s="219"/>
      <c r="W183" s="219">
        <v>3</v>
      </c>
      <c r="X183" s="255"/>
      <c r="Y183" s="255"/>
    </row>
    <row r="184" spans="1:26">
      <c r="A184" s="253">
        <v>42035</v>
      </c>
      <c r="B184" s="254">
        <v>382124873480</v>
      </c>
      <c r="C184" s="254">
        <v>24368234490</v>
      </c>
      <c r="D184" s="254">
        <v>0</v>
      </c>
      <c r="E184" s="254">
        <f t="shared" si="22"/>
        <v>406493107970</v>
      </c>
      <c r="F184" s="254">
        <v>41906828930</v>
      </c>
      <c r="G184" s="254">
        <v>-1810000</v>
      </c>
      <c r="H184" s="254">
        <v>41905018930</v>
      </c>
      <c r="I184" s="254">
        <v>63635406960</v>
      </c>
      <c r="J184" s="257">
        <f t="shared" si="25"/>
        <v>8.1840252931039359</v>
      </c>
      <c r="K184" s="257">
        <f t="shared" si="27"/>
        <v>8.0442494844677981</v>
      </c>
      <c r="L184" s="257">
        <f t="shared" si="28"/>
        <v>0.13977580863613809</v>
      </c>
      <c r="M184" s="257">
        <f t="shared" si="29"/>
        <v>0</v>
      </c>
      <c r="N184" s="257">
        <f t="shared" si="26"/>
        <v>8.9211583008671269</v>
      </c>
      <c r="O184" s="257">
        <f t="shared" si="30"/>
        <v>17.458118697659096</v>
      </c>
      <c r="P184" s="257">
        <f t="shared" si="31"/>
        <v>-103.99767924339204</v>
      </c>
      <c r="Q184" s="257">
        <f t="shared" si="32"/>
        <v>17.304184063803586</v>
      </c>
      <c r="R184" s="219">
        <f t="shared" si="23"/>
        <v>15.654732075973211</v>
      </c>
      <c r="S184" s="219">
        <v>9</v>
      </c>
      <c r="T184" s="219">
        <f t="shared" si="24"/>
        <v>10.309357799269947</v>
      </c>
      <c r="U184" s="219">
        <v>4.5</v>
      </c>
      <c r="V184" s="219"/>
      <c r="W184" s="219">
        <v>3</v>
      </c>
      <c r="X184" s="255"/>
      <c r="Y184" s="255"/>
    </row>
    <row r="185" spans="1:26">
      <c r="A185" s="253">
        <v>42063</v>
      </c>
      <c r="B185" s="254">
        <v>387168735780</v>
      </c>
      <c r="C185" s="254">
        <v>25807087870</v>
      </c>
      <c r="D185" s="254">
        <v>0</v>
      </c>
      <c r="E185" s="254">
        <f t="shared" si="22"/>
        <v>412975823650</v>
      </c>
      <c r="F185" s="254">
        <v>42728227510</v>
      </c>
      <c r="G185" s="254">
        <v>0</v>
      </c>
      <c r="H185" s="254">
        <v>42728227510</v>
      </c>
      <c r="I185" s="254">
        <v>63935344930</v>
      </c>
      <c r="J185" s="257">
        <f t="shared" si="25"/>
        <v>8.4202035109732556</v>
      </c>
      <c r="K185" s="257">
        <f t="shared" si="27"/>
        <v>8.07496849133409</v>
      </c>
      <c r="L185" s="257">
        <f t="shared" si="28"/>
        <v>0.34523501963916653</v>
      </c>
      <c r="M185" s="257">
        <f t="shared" si="29"/>
        <v>0</v>
      </c>
      <c r="N185" s="257">
        <f t="shared" si="26"/>
        <v>6.4882590210156854</v>
      </c>
      <c r="O185" s="257">
        <f t="shared" si="30"/>
        <v>17.152735011218724</v>
      </c>
      <c r="P185" s="257">
        <f t="shared" si="31"/>
        <v>-100</v>
      </c>
      <c r="Q185" s="257">
        <f t="shared" si="32"/>
        <v>17.007483111307064</v>
      </c>
      <c r="R185" s="219">
        <f t="shared" si="23"/>
        <v>15.481619326991321</v>
      </c>
      <c r="S185" s="219">
        <v>9</v>
      </c>
      <c r="T185" s="219">
        <f t="shared" si="24"/>
        <v>10.346423461876181</v>
      </c>
      <c r="U185" s="219">
        <v>4.5</v>
      </c>
      <c r="V185" s="219"/>
      <c r="W185" s="219">
        <v>3</v>
      </c>
      <c r="X185" s="255"/>
      <c r="Y185" s="255"/>
    </row>
    <row r="186" spans="1:26">
      <c r="A186" s="253">
        <v>42094</v>
      </c>
      <c r="B186" s="254">
        <v>395950545780</v>
      </c>
      <c r="C186" s="254">
        <v>26803579660</v>
      </c>
      <c r="D186" s="254">
        <v>0</v>
      </c>
      <c r="E186" s="254">
        <f t="shared" si="22"/>
        <v>422754125440</v>
      </c>
      <c r="F186" s="254">
        <v>44849063920</v>
      </c>
      <c r="G186" s="254">
        <v>0</v>
      </c>
      <c r="H186" s="254">
        <v>44849063920</v>
      </c>
      <c r="I186" s="254">
        <v>65241666700</v>
      </c>
      <c r="J186" s="257">
        <f t="shared" si="25"/>
        <v>10.085272931917387</v>
      </c>
      <c r="K186" s="257">
        <f t="shared" si="27"/>
        <v>9.6066615939375932</v>
      </c>
      <c r="L186" s="257">
        <f t="shared" si="28"/>
        <v>0.47861133797979366</v>
      </c>
      <c r="M186" s="257">
        <f t="shared" si="29"/>
        <v>0</v>
      </c>
      <c r="N186" s="257">
        <f t="shared" si="26"/>
        <v>8.1799246124940161</v>
      </c>
      <c r="O186" s="257">
        <f t="shared" si="30"/>
        <v>8.1425495828555849</v>
      </c>
      <c r="P186" s="257">
        <f t="shared" si="31"/>
        <v>-100</v>
      </c>
      <c r="Q186" s="257">
        <f t="shared" si="32"/>
        <v>7.9945753463446234</v>
      </c>
      <c r="R186" s="219">
        <f t="shared" si="23"/>
        <v>15.432532238945477</v>
      </c>
      <c r="S186" s="219">
        <v>9</v>
      </c>
      <c r="T186" s="219">
        <f t="shared" si="24"/>
        <v>10.60878208422481</v>
      </c>
      <c r="U186" s="219">
        <v>4.5</v>
      </c>
      <c r="V186" s="219"/>
      <c r="W186" s="219">
        <v>3</v>
      </c>
      <c r="X186" s="255"/>
      <c r="Y186" s="255"/>
    </row>
    <row r="187" spans="1:26">
      <c r="A187" s="253">
        <v>42124</v>
      </c>
      <c r="B187" s="254">
        <v>391619840490</v>
      </c>
      <c r="C187" s="254">
        <v>27843248070</v>
      </c>
      <c r="D187" s="254">
        <v>0</v>
      </c>
      <c r="E187" s="254">
        <f t="shared" si="22"/>
        <v>419463088560</v>
      </c>
      <c r="F187" s="254">
        <v>45802588890</v>
      </c>
      <c r="G187" s="254">
        <v>0</v>
      </c>
      <c r="H187" s="254">
        <v>45802588890</v>
      </c>
      <c r="I187" s="254">
        <v>66372041180</v>
      </c>
      <c r="J187" s="257">
        <f t="shared" si="25"/>
        <v>6.1525126168878064</v>
      </c>
      <c r="K187" s="257">
        <f t="shared" si="27"/>
        <v>5.610638273000057</v>
      </c>
      <c r="L187" s="257">
        <f t="shared" si="28"/>
        <v>0.54187434388775069</v>
      </c>
      <c r="M187" s="257">
        <f t="shared" si="29"/>
        <v>0</v>
      </c>
      <c r="N187" s="257">
        <f t="shared" si="26"/>
        <v>6.2541596091955087</v>
      </c>
      <c r="O187" s="257">
        <f t="shared" si="30"/>
        <v>10.394661850774444</v>
      </c>
      <c r="P187" s="257">
        <f t="shared" si="31"/>
        <v>-100</v>
      </c>
      <c r="Q187" s="257">
        <f t="shared" si="32"/>
        <v>10.274322071002317</v>
      </c>
      <c r="R187" s="219">
        <f t="shared" si="23"/>
        <v>15.823094567832548</v>
      </c>
      <c r="S187" s="219">
        <v>9</v>
      </c>
      <c r="T187" s="219">
        <f t="shared" si="24"/>
        <v>10.919337157230796</v>
      </c>
      <c r="U187" s="219">
        <v>4.5</v>
      </c>
      <c r="V187" s="219"/>
      <c r="W187" s="219">
        <v>3</v>
      </c>
      <c r="X187" s="255"/>
      <c r="Y187" s="255"/>
    </row>
    <row r="188" spans="1:26">
      <c r="A188" s="253">
        <v>42155</v>
      </c>
      <c r="B188" s="254">
        <v>396299166940</v>
      </c>
      <c r="C188" s="254">
        <v>25237415890</v>
      </c>
      <c r="D188" s="254">
        <v>0</v>
      </c>
      <c r="E188" s="254">
        <f t="shared" si="22"/>
        <v>421536582830</v>
      </c>
      <c r="F188" s="254">
        <v>45870449010</v>
      </c>
      <c r="G188" s="254">
        <v>0</v>
      </c>
      <c r="H188" s="254">
        <v>45870449010</v>
      </c>
      <c r="I188" s="254">
        <v>67410154440</v>
      </c>
      <c r="J188" s="257">
        <f t="shared" si="25"/>
        <v>4.0849623927789125</v>
      </c>
      <c r="K188" s="257">
        <f t="shared" si="27"/>
        <v>3.7923880055619885</v>
      </c>
      <c r="L188" s="257">
        <f t="shared" si="28"/>
        <v>0.29257438721692136</v>
      </c>
      <c r="M188" s="257">
        <f t="shared" si="29"/>
        <v>0</v>
      </c>
      <c r="N188" s="257">
        <f t="shared" si="26"/>
        <v>6.71362358802996</v>
      </c>
      <c r="O188" s="257">
        <f t="shared" si="30"/>
        <v>10.106401679973942</v>
      </c>
      <c r="P188" s="257">
        <f t="shared" si="31"/>
        <v>-100</v>
      </c>
      <c r="Q188" s="257">
        <f t="shared" si="32"/>
        <v>9.9868661049991267</v>
      </c>
      <c r="R188" s="219">
        <f t="shared" si="23"/>
        <v>15.991531265789474</v>
      </c>
      <c r="S188" s="219">
        <v>9</v>
      </c>
      <c r="T188" s="219">
        <f t="shared" si="24"/>
        <v>10.881724357598385</v>
      </c>
      <c r="U188" s="219">
        <v>4.5</v>
      </c>
      <c r="V188" s="219"/>
      <c r="W188" s="219">
        <v>3</v>
      </c>
      <c r="X188" s="255"/>
      <c r="Y188" s="255"/>
    </row>
    <row r="189" spans="1:26">
      <c r="A189" s="253">
        <v>42185</v>
      </c>
      <c r="B189" s="254">
        <v>400832093390</v>
      </c>
      <c r="C189" s="254">
        <v>27746432380</v>
      </c>
      <c r="D189" s="254">
        <v>0</v>
      </c>
      <c r="E189" s="254">
        <f t="shared" si="22"/>
        <v>428578525770</v>
      </c>
      <c r="F189" s="254">
        <v>45908899680</v>
      </c>
      <c r="G189" s="254">
        <v>0</v>
      </c>
      <c r="H189" s="254">
        <v>45908899680</v>
      </c>
      <c r="I189" s="254">
        <v>67693867540</v>
      </c>
      <c r="J189" s="257">
        <f t="shared" si="25"/>
        <v>5.4331592263133555</v>
      </c>
      <c r="K189" s="257">
        <f t="shared" si="27"/>
        <v>4.7752794536880643</v>
      </c>
      <c r="L189" s="257">
        <f t="shared" si="28"/>
        <v>0.6578797726252944</v>
      </c>
      <c r="M189" s="257">
        <f t="shared" si="29"/>
        <v>0</v>
      </c>
      <c r="N189" s="257">
        <f t="shared" si="26"/>
        <v>6.3776767901414955</v>
      </c>
      <c r="O189" s="257">
        <f t="shared" si="30"/>
        <v>13.557665395951224</v>
      </c>
      <c r="P189" s="257">
        <f t="shared" si="31"/>
        <v>-100</v>
      </c>
      <c r="Q189" s="257">
        <f t="shared" si="32"/>
        <v>13.510805877125431</v>
      </c>
      <c r="R189" s="219">
        <f t="shared" si="23"/>
        <v>15.794974192507357</v>
      </c>
      <c r="S189" s="219">
        <v>9</v>
      </c>
      <c r="T189" s="219">
        <f t="shared" si="24"/>
        <v>10.711899201556676</v>
      </c>
      <c r="U189" s="219">
        <v>4.5</v>
      </c>
      <c r="V189" s="219"/>
      <c r="W189" s="219">
        <v>3</v>
      </c>
      <c r="X189" s="255"/>
      <c r="Y189" s="255"/>
    </row>
    <row r="190" spans="1:26">
      <c r="A190" s="253">
        <v>42216</v>
      </c>
      <c r="B190" s="254">
        <v>411888571472.5</v>
      </c>
      <c r="C190" s="254">
        <v>28053284922.222198</v>
      </c>
      <c r="D190" s="254">
        <v>0</v>
      </c>
      <c r="E190" s="254">
        <f t="shared" si="22"/>
        <v>439941856394.72217</v>
      </c>
      <c r="F190" s="254">
        <v>45821453265.599998</v>
      </c>
      <c r="G190" s="254">
        <v>16863514.1999995</v>
      </c>
      <c r="H190" s="254">
        <v>45838316779.800003</v>
      </c>
      <c r="I190" s="254">
        <v>68419120035.300003</v>
      </c>
      <c r="J190" s="257">
        <f t="shared" si="25"/>
        <v>6.5296879866691748</v>
      </c>
      <c r="K190" s="257">
        <f t="shared" si="27"/>
        <v>5.840797335142546</v>
      </c>
      <c r="L190" s="257">
        <f t="shared" si="28"/>
        <v>0.6888906515266302</v>
      </c>
      <c r="M190" s="257">
        <f t="shared" si="29"/>
        <v>0</v>
      </c>
      <c r="N190" s="257">
        <f t="shared" si="26"/>
        <v>7.0129833665699248</v>
      </c>
      <c r="O190" s="257">
        <f t="shared" si="30"/>
        <v>13.486501877841462</v>
      </c>
      <c r="P190" s="257">
        <f t="shared" si="31"/>
        <v>1.0431871166380891</v>
      </c>
      <c r="Q190" s="257">
        <f t="shared" si="32"/>
        <v>13.481360577134694</v>
      </c>
      <c r="R190" s="219">
        <f t="shared" si="23"/>
        <v>15.551855101032574</v>
      </c>
      <c r="S190" s="219">
        <v>9</v>
      </c>
      <c r="T190" s="219">
        <f t="shared" si="24"/>
        <v>10.415342982161791</v>
      </c>
      <c r="U190" s="219">
        <v>4.5</v>
      </c>
      <c r="V190" s="219"/>
      <c r="W190" s="219">
        <v>3</v>
      </c>
      <c r="X190" s="255"/>
      <c r="Y190" s="255"/>
    </row>
    <row r="191" spans="1:26">
      <c r="A191" s="253">
        <v>42247</v>
      </c>
      <c r="B191" s="254">
        <v>424058282172</v>
      </c>
      <c r="C191" s="254">
        <v>28733018063.333302</v>
      </c>
      <c r="D191" s="254">
        <v>0</v>
      </c>
      <c r="E191" s="254">
        <f t="shared" si="22"/>
        <v>452791300235.33331</v>
      </c>
      <c r="F191" s="254">
        <v>45789895637.300003</v>
      </c>
      <c r="G191" s="254">
        <v>16863514.200000402</v>
      </c>
      <c r="H191" s="254">
        <v>45806759151.5</v>
      </c>
      <c r="I191" s="254">
        <v>69006980427</v>
      </c>
      <c r="J191" s="257">
        <f t="shared" si="25"/>
        <v>7.1051168960375666</v>
      </c>
      <c r="K191" s="257">
        <f t="shared" si="27"/>
        <v>6.3993852624332872</v>
      </c>
      <c r="L191" s="257">
        <f t="shared" si="28"/>
        <v>0.70573163360427527</v>
      </c>
      <c r="M191" s="257">
        <f t="shared" si="29"/>
        <v>0</v>
      </c>
      <c r="N191" s="257">
        <f t="shared" si="26"/>
        <v>5.7713328267869013</v>
      </c>
      <c r="O191" s="257">
        <f t="shared" si="30"/>
        <v>13.000838051994613</v>
      </c>
      <c r="P191" s="257">
        <f t="shared" si="31"/>
        <v>2.2443419513074048E-2</v>
      </c>
      <c r="Q191" s="257">
        <f t="shared" si="32"/>
        <v>12.995440423975936</v>
      </c>
      <c r="R191" s="219">
        <f t="shared" si="23"/>
        <v>15.240350331628363</v>
      </c>
      <c r="S191" s="219">
        <v>9</v>
      </c>
      <c r="T191" s="219">
        <f t="shared" si="24"/>
        <v>10.112803760474463</v>
      </c>
      <c r="U191" s="219">
        <v>4.5</v>
      </c>
      <c r="V191" s="219"/>
      <c r="W191" s="219">
        <v>3</v>
      </c>
      <c r="X191" s="255"/>
      <c r="Y191" s="255"/>
    </row>
    <row r="192" spans="1:26">
      <c r="A192" s="253">
        <v>42277</v>
      </c>
      <c r="B192" s="254">
        <v>428003356259.59998</v>
      </c>
      <c r="C192" s="254">
        <v>28849994184.444401</v>
      </c>
      <c r="D192" s="254">
        <v>0</v>
      </c>
      <c r="E192" s="254">
        <f t="shared" si="22"/>
        <v>456853350444.04437</v>
      </c>
      <c r="F192" s="254">
        <v>47250910704.900002</v>
      </c>
      <c r="G192" s="254">
        <v>30062840.799999699</v>
      </c>
      <c r="H192" s="254">
        <v>47280973545.699997</v>
      </c>
      <c r="I192" s="254">
        <v>69888073483.300003</v>
      </c>
      <c r="J192" s="257">
        <f t="shared" si="25"/>
        <v>8.9138384052822595</v>
      </c>
      <c r="K192" s="257">
        <f t="shared" si="27"/>
        <v>8.1821076187179234</v>
      </c>
      <c r="L192" s="257">
        <f t="shared" si="28"/>
        <v>0.73173078656433677</v>
      </c>
      <c r="M192" s="257">
        <f t="shared" si="29"/>
        <v>0</v>
      </c>
      <c r="N192" s="257">
        <f t="shared" si="26"/>
        <v>5.2974599557132462</v>
      </c>
      <c r="O192" s="257">
        <f t="shared" si="30"/>
        <v>15.319395498980114</v>
      </c>
      <c r="P192" s="257">
        <f t="shared" si="31"/>
        <v>-0.41371442156612481</v>
      </c>
      <c r="Q192" s="257">
        <f t="shared" si="32"/>
        <v>15.307812596950265</v>
      </c>
      <c r="R192" s="219">
        <f t="shared" si="23"/>
        <v>15.297704047780631</v>
      </c>
      <c r="S192" s="219">
        <v>9</v>
      </c>
      <c r="T192" s="219">
        <f t="shared" si="24"/>
        <v>10.342686697815367</v>
      </c>
      <c r="U192" s="219">
        <v>4.5</v>
      </c>
      <c r="V192" s="219"/>
      <c r="W192" s="219">
        <v>3</v>
      </c>
      <c r="X192" s="255"/>
      <c r="Y192" s="255"/>
    </row>
    <row r="193" spans="1:25">
      <c r="A193" s="253">
        <v>42308</v>
      </c>
      <c r="B193" s="254">
        <v>430329446245.70001</v>
      </c>
      <c r="C193" s="254">
        <v>27767458523.333302</v>
      </c>
      <c r="D193" s="254">
        <v>0</v>
      </c>
      <c r="E193" s="254">
        <f t="shared" si="22"/>
        <v>458096904769.03333</v>
      </c>
      <c r="F193" s="254">
        <v>47306606606.699997</v>
      </c>
      <c r="G193" s="254">
        <v>30062840.800000198</v>
      </c>
      <c r="H193" s="254">
        <v>47336669447.5</v>
      </c>
      <c r="I193" s="254">
        <v>69547230125.5</v>
      </c>
      <c r="J193" s="257">
        <f t="shared" si="25"/>
        <v>8.6731077273493931</v>
      </c>
      <c r="K193" s="257">
        <f t="shared" si="27"/>
        <v>7.9898970491430754</v>
      </c>
      <c r="L193" s="257">
        <f t="shared" si="28"/>
        <v>0.68321067820631975</v>
      </c>
      <c r="M193" s="257">
        <f t="shared" si="29"/>
        <v>0</v>
      </c>
      <c r="N193" s="257">
        <f t="shared" si="26"/>
        <v>3.1702578094553235</v>
      </c>
      <c r="O193" s="257">
        <f t="shared" si="30"/>
        <v>16.24276451957407</v>
      </c>
      <c r="P193" s="257">
        <f t="shared" si="31"/>
        <v>78.29817050566102</v>
      </c>
      <c r="Q193" s="257">
        <f t="shared" si="32"/>
        <v>16.268464156557094</v>
      </c>
      <c r="R193" s="219">
        <f t="shared" si="23"/>
        <v>15.181772546698353</v>
      </c>
      <c r="S193" s="219">
        <v>9</v>
      </c>
      <c r="T193" s="219">
        <f t="shared" si="24"/>
        <v>10.32676844445203</v>
      </c>
      <c r="U193" s="219">
        <v>4.5</v>
      </c>
      <c r="V193" s="219"/>
      <c r="W193" s="219">
        <v>3</v>
      </c>
      <c r="X193" s="255"/>
      <c r="Y193" s="255"/>
    </row>
    <row r="194" spans="1:25">
      <c r="A194" s="253">
        <v>42338</v>
      </c>
      <c r="B194" s="254">
        <v>435689389672.29999</v>
      </c>
      <c r="C194" s="254">
        <v>27633815757.777802</v>
      </c>
      <c r="D194" s="254">
        <v>0</v>
      </c>
      <c r="E194" s="254">
        <f t="shared" si="22"/>
        <v>463323205430.07776</v>
      </c>
      <c r="F194" s="254">
        <v>47118639666.300003</v>
      </c>
      <c r="G194" s="254">
        <v>16983738.200000301</v>
      </c>
      <c r="H194" s="254">
        <v>47135623404.5</v>
      </c>
      <c r="I194" s="254">
        <v>70174435966.399994</v>
      </c>
      <c r="J194" s="257">
        <f t="shared" si="25"/>
        <v>8.1069576684119191</v>
      </c>
      <c r="K194" s="257">
        <f t="shared" si="27"/>
        <v>7.5794399768866665</v>
      </c>
      <c r="L194" s="257">
        <f t="shared" si="28"/>
        <v>0.52751769152525863</v>
      </c>
      <c r="M194" s="257">
        <f t="shared" si="29"/>
        <v>0</v>
      </c>
      <c r="N194" s="257">
        <f t="shared" si="26"/>
        <v>3.6643916451283287</v>
      </c>
      <c r="O194" s="257">
        <f t="shared" si="30"/>
        <v>12.676341824997351</v>
      </c>
      <c r="P194" s="257">
        <f t="shared" si="31"/>
        <v>0.72798740321113886</v>
      </c>
      <c r="Q194" s="257">
        <f t="shared" si="32"/>
        <v>12.671526161322832</v>
      </c>
      <c r="R194" s="219">
        <f t="shared" si="23"/>
        <v>15.145892790165966</v>
      </c>
      <c r="S194" s="219">
        <v>9</v>
      </c>
      <c r="T194" s="219">
        <f t="shared" si="24"/>
        <v>10.169712873017515</v>
      </c>
      <c r="U194" s="219">
        <v>4.5</v>
      </c>
      <c r="V194" s="219"/>
      <c r="W194" s="219">
        <v>3</v>
      </c>
      <c r="X194" s="255"/>
      <c r="Y194" s="255"/>
    </row>
    <row r="195" spans="1:25">
      <c r="A195" s="253">
        <v>42369</v>
      </c>
      <c r="B195" s="254">
        <v>437050603742.20001</v>
      </c>
      <c r="C195" s="254">
        <v>28503279335.555599</v>
      </c>
      <c r="D195" s="254">
        <v>0</v>
      </c>
      <c r="E195" s="254">
        <f t="shared" si="22"/>
        <v>465553883077.75562</v>
      </c>
      <c r="F195" s="254">
        <v>46971944916.199997</v>
      </c>
      <c r="G195" s="254">
        <v>16866071.0999997</v>
      </c>
      <c r="H195" s="254">
        <v>46988810987.300003</v>
      </c>
      <c r="I195" s="254">
        <v>71806965070.800003</v>
      </c>
      <c r="J195" s="257">
        <f t="shared" si="25"/>
        <v>5.8216844591513439</v>
      </c>
      <c r="K195" s="257">
        <f t="shared" si="27"/>
        <v>5.4276989934595754</v>
      </c>
      <c r="L195" s="257">
        <f t="shared" si="28"/>
        <v>0.39398546569176762</v>
      </c>
      <c r="M195" s="257">
        <f t="shared" si="29"/>
        <v>0</v>
      </c>
      <c r="N195" s="257">
        <f t="shared" si="26"/>
        <v>4.9516056823766252</v>
      </c>
      <c r="O195" s="257">
        <f t="shared" si="30"/>
        <v>11.948345052859445</v>
      </c>
      <c r="P195" s="257">
        <f t="shared" si="31"/>
        <v>-35.064057058718554</v>
      </c>
      <c r="Q195" s="257">
        <f t="shared" si="32"/>
        <v>11.919261222915601</v>
      </c>
      <c r="R195" s="219">
        <f t="shared" si="23"/>
        <v>15.423985854459513</v>
      </c>
      <c r="S195" s="219">
        <v>9</v>
      </c>
      <c r="T195" s="219">
        <f t="shared" si="24"/>
        <v>10.08947548792217</v>
      </c>
      <c r="U195" s="219">
        <v>4.5</v>
      </c>
      <c r="V195" s="219"/>
      <c r="W195" s="219">
        <v>3</v>
      </c>
      <c r="X195" s="255"/>
      <c r="Y195" s="255"/>
    </row>
    <row r="196" spans="1:25">
      <c r="A196" s="253">
        <v>42400</v>
      </c>
      <c r="B196" s="254">
        <v>437830485592.59998</v>
      </c>
      <c r="C196" s="254">
        <v>28851708132.222198</v>
      </c>
      <c r="D196" s="254">
        <v>0</v>
      </c>
      <c r="E196" s="254">
        <f t="shared" ref="E196:E259" si="33">+B196+C196+D196</f>
        <v>466682193724.82214</v>
      </c>
      <c r="F196" s="254">
        <v>45812079527.699997</v>
      </c>
      <c r="G196" s="254">
        <v>15331544.0999998</v>
      </c>
      <c r="H196" s="254">
        <v>45827411071.800003</v>
      </c>
      <c r="I196" s="254">
        <v>70938369419.699997</v>
      </c>
      <c r="J196" s="257">
        <f t="shared" si="25"/>
        <v>3.0678357738475048</v>
      </c>
      <c r="K196" s="257">
        <f t="shared" si="27"/>
        <v>2.8393132658509521</v>
      </c>
      <c r="L196" s="257">
        <f t="shared" si="28"/>
        <v>0.22852250799655421</v>
      </c>
      <c r="M196" s="257">
        <f t="shared" si="29"/>
        <v>0</v>
      </c>
      <c r="N196" s="257">
        <f t="shared" si="26"/>
        <v>2.7988313366980933</v>
      </c>
      <c r="O196" s="257">
        <f t="shared" si="30"/>
        <v>9.3188883468687589</v>
      </c>
      <c r="P196" s="257">
        <f t="shared" si="31"/>
        <v>-947.04663535910504</v>
      </c>
      <c r="Q196" s="257">
        <f t="shared" si="32"/>
        <v>9.3601965634525506</v>
      </c>
      <c r="R196" s="219">
        <f t="shared" ref="R196:R259" si="34">100*(I196/E196)</f>
        <v>15.200573403820206</v>
      </c>
      <c r="S196" s="219">
        <v>9</v>
      </c>
      <c r="T196" s="219">
        <f t="shared" ref="T196:T259" si="35">100*(F196/E196)</f>
        <v>9.8165475657108452</v>
      </c>
      <c r="U196" s="219">
        <v>4.5</v>
      </c>
      <c r="V196" s="219"/>
      <c r="W196" s="219">
        <v>3</v>
      </c>
      <c r="X196" s="255"/>
      <c r="Y196" s="255"/>
    </row>
    <row r="197" spans="1:25">
      <c r="A197" s="253">
        <v>42429</v>
      </c>
      <c r="B197" s="254">
        <v>445961631164.59998</v>
      </c>
      <c r="C197" s="254">
        <v>29558776068.888901</v>
      </c>
      <c r="D197" s="254">
        <v>0</v>
      </c>
      <c r="E197" s="254">
        <f t="shared" si="33"/>
        <v>475520407233.48889</v>
      </c>
      <c r="F197" s="254">
        <v>45984522652.699997</v>
      </c>
      <c r="G197" s="254">
        <v>15331544.0999998</v>
      </c>
      <c r="H197" s="254">
        <v>45999854196.800003</v>
      </c>
      <c r="I197" s="254">
        <v>71554373215.399994</v>
      </c>
      <c r="J197" s="257">
        <f t="shared" si="25"/>
        <v>4.086006323758129</v>
      </c>
      <c r="K197" s="257">
        <f t="shared" si="27"/>
        <v>3.8409104125355995</v>
      </c>
      <c r="L197" s="257">
        <f t="shared" si="28"/>
        <v>0.24509591122252827</v>
      </c>
      <c r="M197" s="257">
        <f t="shared" si="29"/>
        <v>0</v>
      </c>
      <c r="N197" s="257">
        <f t="shared" si="26"/>
        <v>2.3842404705835207</v>
      </c>
      <c r="O197" s="257">
        <f t="shared" si="30"/>
        <v>7.6209459939284852</v>
      </c>
      <c r="P197" s="257">
        <f t="shared" si="31"/>
        <v>0</v>
      </c>
      <c r="Q197" s="257">
        <f t="shared" si="32"/>
        <v>7.6568275293757981</v>
      </c>
      <c r="R197" s="219">
        <f t="shared" si="34"/>
        <v>15.047592516942293</v>
      </c>
      <c r="S197" s="219">
        <v>9</v>
      </c>
      <c r="T197" s="219">
        <f t="shared" si="35"/>
        <v>9.6703573502200477</v>
      </c>
      <c r="U197" s="219">
        <v>4.5</v>
      </c>
      <c r="V197" s="219"/>
      <c r="W197" s="219">
        <v>3</v>
      </c>
      <c r="X197" s="255"/>
      <c r="Y197" s="255"/>
    </row>
    <row r="198" spans="1:25">
      <c r="A198" s="253">
        <v>42460</v>
      </c>
      <c r="B198" s="254">
        <v>447676381915.29999</v>
      </c>
      <c r="C198" s="254">
        <v>31252970522.222198</v>
      </c>
      <c r="D198" s="254">
        <v>0</v>
      </c>
      <c r="E198" s="254">
        <f t="shared" si="33"/>
        <v>478929352437.52222</v>
      </c>
      <c r="F198" s="254">
        <v>51247620845.900002</v>
      </c>
      <c r="G198" s="254">
        <v>22277652.600000199</v>
      </c>
      <c r="H198" s="254">
        <v>51269898498.5</v>
      </c>
      <c r="I198" s="254">
        <v>74902158961.800003</v>
      </c>
      <c r="J198" s="257">
        <f t="shared" si="25"/>
        <v>4.5476071659974027</v>
      </c>
      <c r="K198" s="257">
        <f t="shared" si="27"/>
        <v>4.1874113492496097</v>
      </c>
      <c r="L198" s="257">
        <f t="shared" si="28"/>
        <v>0.36019581674779028</v>
      </c>
      <c r="M198" s="257">
        <f t="shared" si="29"/>
        <v>0</v>
      </c>
      <c r="N198" s="257">
        <f t="shared" si="26"/>
        <v>7.6997010903768315</v>
      </c>
      <c r="O198" s="257">
        <f t="shared" si="30"/>
        <v>14.266868395098498</v>
      </c>
      <c r="P198" s="257">
        <f t="shared" si="31"/>
        <v>0</v>
      </c>
      <c r="Q198" s="257">
        <f t="shared" si="32"/>
        <v>14.316540898051366</v>
      </c>
      <c r="R198" s="219">
        <f t="shared" si="34"/>
        <v>15.639500602872575</v>
      </c>
      <c r="S198" s="219">
        <v>9</v>
      </c>
      <c r="T198" s="219">
        <f t="shared" si="35"/>
        <v>10.700455210162842</v>
      </c>
      <c r="U198" s="219">
        <v>4.5</v>
      </c>
      <c r="V198" s="219"/>
      <c r="W198" s="219">
        <v>3</v>
      </c>
      <c r="X198" s="255"/>
      <c r="Y198" s="255"/>
    </row>
    <row r="199" spans="1:25">
      <c r="A199" s="253">
        <v>42490</v>
      </c>
      <c r="B199" s="254">
        <v>444222717414.20001</v>
      </c>
      <c r="C199" s="254">
        <v>30315204074.4445</v>
      </c>
      <c r="D199" s="254">
        <v>0</v>
      </c>
      <c r="E199" s="254">
        <f t="shared" si="33"/>
        <v>474537921488.64453</v>
      </c>
      <c r="F199" s="254">
        <v>51814543654.699997</v>
      </c>
      <c r="G199" s="254">
        <v>22277652.700000498</v>
      </c>
      <c r="H199" s="254">
        <v>51836821307.400002</v>
      </c>
      <c r="I199" s="254">
        <v>75621621594.899994</v>
      </c>
      <c r="J199" s="257">
        <f t="shared" si="25"/>
        <v>2.4204952238808586</v>
      </c>
      <c r="K199" s="257">
        <f t="shared" si="27"/>
        <v>2.3118547181501619</v>
      </c>
      <c r="L199" s="257">
        <f t="shared" si="28"/>
        <v>0.10864050573069585</v>
      </c>
      <c r="M199" s="257">
        <f t="shared" si="29"/>
        <v>0</v>
      </c>
      <c r="N199" s="257">
        <f t="shared" si="26"/>
        <v>7.7623504250296405</v>
      </c>
      <c r="O199" s="257">
        <f t="shared" si="30"/>
        <v>13.125796838991732</v>
      </c>
      <c r="P199" s="257">
        <f t="shared" si="31"/>
        <v>0</v>
      </c>
      <c r="Q199" s="257">
        <f t="shared" si="32"/>
        <v>13.174435252758055</v>
      </c>
      <c r="R199" s="219">
        <f t="shared" si="34"/>
        <v>15.935843727235103</v>
      </c>
      <c r="S199" s="219">
        <v>9</v>
      </c>
      <c r="T199" s="219">
        <f t="shared" si="35"/>
        <v>10.918946897258641</v>
      </c>
      <c r="U199" s="219">
        <v>4.5</v>
      </c>
      <c r="V199" s="219"/>
      <c r="W199" s="219">
        <v>3</v>
      </c>
      <c r="X199" s="255"/>
      <c r="Y199" s="255"/>
    </row>
    <row r="200" spans="1:25">
      <c r="A200" s="253">
        <v>42521</v>
      </c>
      <c r="B200" s="254">
        <v>450757420761.59998</v>
      </c>
      <c r="C200" s="254">
        <v>27707785905.555599</v>
      </c>
      <c r="D200" s="254">
        <v>0</v>
      </c>
      <c r="E200" s="254">
        <f t="shared" si="33"/>
        <v>478465206667.15558</v>
      </c>
      <c r="F200" s="254">
        <v>51471029840.699997</v>
      </c>
      <c r="G200" s="254">
        <v>15333397.7000002</v>
      </c>
      <c r="H200" s="254">
        <v>51486363238.400002</v>
      </c>
      <c r="I200" s="254">
        <v>78663888044.600006</v>
      </c>
      <c r="J200" s="257">
        <f t="shared" si="25"/>
        <v>2.7733252924546203</v>
      </c>
      <c r="K200" s="257">
        <f t="shared" si="27"/>
        <v>2.6529791610346942</v>
      </c>
      <c r="L200" s="257">
        <f t="shared" si="28"/>
        <v>0.12034613141992601</v>
      </c>
      <c r="M200" s="257">
        <f t="shared" si="29"/>
        <v>0</v>
      </c>
      <c r="N200" s="257">
        <f t="shared" si="26"/>
        <v>9.5491056710713664</v>
      </c>
      <c r="O200" s="257">
        <f t="shared" si="30"/>
        <v>12.209561823733273</v>
      </c>
      <c r="P200" s="257">
        <f t="shared" si="31"/>
        <v>0</v>
      </c>
      <c r="Q200" s="257">
        <f t="shared" si="32"/>
        <v>12.242989440054753</v>
      </c>
      <c r="R200" s="219">
        <f t="shared" si="34"/>
        <v>16.440879493108586</v>
      </c>
      <c r="S200" s="219">
        <v>9</v>
      </c>
      <c r="T200" s="219">
        <f t="shared" si="35"/>
        <v>10.757528264015617</v>
      </c>
      <c r="U200" s="219">
        <v>4.5</v>
      </c>
      <c r="V200" s="219"/>
      <c r="W200" s="219">
        <v>3</v>
      </c>
      <c r="X200" s="255"/>
      <c r="Y200" s="255"/>
    </row>
    <row r="201" spans="1:25">
      <c r="A201" s="253">
        <v>42551</v>
      </c>
      <c r="B201" s="254">
        <v>446043356234.09998</v>
      </c>
      <c r="C201" s="254">
        <v>27645448971.111099</v>
      </c>
      <c r="D201" s="254">
        <v>0</v>
      </c>
      <c r="E201" s="254">
        <f t="shared" si="33"/>
        <v>473688805205.21106</v>
      </c>
      <c r="F201" s="254">
        <v>47705385873.900002</v>
      </c>
      <c r="G201" s="254">
        <v>15333397.800000399</v>
      </c>
      <c r="H201" s="254">
        <v>47720719271.699997</v>
      </c>
      <c r="I201" s="254">
        <v>75041798268.300003</v>
      </c>
      <c r="J201" s="257">
        <f t="shared" ref="J201:J264" si="36">100*(E201/E196-1)</f>
        <v>1.5013667919201445</v>
      </c>
      <c r="K201" s="257">
        <f t="shared" si="27"/>
        <v>1.5047277362223952</v>
      </c>
      <c r="L201" s="257">
        <f t="shared" si="28"/>
        <v>-3.3609443022502477E-3</v>
      </c>
      <c r="M201" s="257">
        <f t="shared" si="29"/>
        <v>0</v>
      </c>
      <c r="N201" s="257">
        <f t="shared" ref="N201:N264" si="37">100*(I201/I196-1)</f>
        <v>5.7844984063877503</v>
      </c>
      <c r="O201" s="257">
        <f t="shared" si="30"/>
        <v>3.913154543938302</v>
      </c>
      <c r="P201" s="257">
        <f t="shared" si="31"/>
        <v>0</v>
      </c>
      <c r="Q201" s="257">
        <f t="shared" si="32"/>
        <v>3.9465541634170487</v>
      </c>
      <c r="R201" s="219">
        <f t="shared" si="34"/>
        <v>15.84200374669831</v>
      </c>
      <c r="S201" s="219">
        <v>9</v>
      </c>
      <c r="T201" s="219">
        <f t="shared" si="35"/>
        <v>10.071039329973845</v>
      </c>
      <c r="U201" s="219">
        <v>4.5</v>
      </c>
      <c r="V201" s="219"/>
      <c r="W201" s="219">
        <v>3</v>
      </c>
      <c r="X201" s="255"/>
      <c r="Y201" s="255"/>
    </row>
    <row r="202" spans="1:25">
      <c r="A202" s="253">
        <v>42582</v>
      </c>
      <c r="B202" s="254">
        <v>449902120612.09998</v>
      </c>
      <c r="C202" s="254">
        <v>26914041991.111099</v>
      </c>
      <c r="D202" s="254">
        <v>0</v>
      </c>
      <c r="E202" s="254">
        <f t="shared" si="33"/>
        <v>476816162603.21106</v>
      </c>
      <c r="F202" s="254">
        <v>47521045638.199997</v>
      </c>
      <c r="G202" s="254">
        <v>15333397.699999901</v>
      </c>
      <c r="H202" s="254">
        <v>47536379035.900002</v>
      </c>
      <c r="I202" s="254">
        <v>73367785429.5</v>
      </c>
      <c r="J202" s="257">
        <f t="shared" si="36"/>
        <v>0.27249206343440413</v>
      </c>
      <c r="K202" s="257">
        <f t="shared" si="27"/>
        <v>0.28091078880095904</v>
      </c>
      <c r="L202" s="257">
        <f t="shared" si="28"/>
        <v>-8.4187253665550053E-3</v>
      </c>
      <c r="M202" s="257">
        <f t="shared" si="29"/>
        <v>0</v>
      </c>
      <c r="N202" s="257">
        <f t="shared" si="37"/>
        <v>2.534313603224625</v>
      </c>
      <c r="O202" s="257">
        <f t="shared" si="30"/>
        <v>3.7091629607390653</v>
      </c>
      <c r="P202" s="257">
        <f t="shared" si="31"/>
        <v>-9.0735328464315312</v>
      </c>
      <c r="Q202" s="257">
        <f t="shared" si="32"/>
        <v>3.7044603192067926</v>
      </c>
      <c r="R202" s="219">
        <f t="shared" si="34"/>
        <v>15.387017300114882</v>
      </c>
      <c r="S202" s="219">
        <v>9</v>
      </c>
      <c r="T202" s="219">
        <f t="shared" si="35"/>
        <v>9.9663244170993561</v>
      </c>
      <c r="U202" s="219">
        <v>4.5</v>
      </c>
      <c r="V202" s="219"/>
      <c r="W202" s="219">
        <v>3</v>
      </c>
      <c r="X202" s="255"/>
      <c r="Y202" s="255"/>
    </row>
    <row r="203" spans="1:25">
      <c r="A203" s="253">
        <v>42613</v>
      </c>
      <c r="B203" s="254">
        <v>450703277979.29999</v>
      </c>
      <c r="C203" s="254">
        <v>26514940070</v>
      </c>
      <c r="D203" s="254">
        <v>0</v>
      </c>
      <c r="E203" s="254">
        <f t="shared" si="33"/>
        <v>477218218049.29999</v>
      </c>
      <c r="F203" s="254">
        <v>47781964966.400002</v>
      </c>
      <c r="G203" s="254">
        <v>15333397.799999701</v>
      </c>
      <c r="H203" s="254">
        <v>47797298364.199997</v>
      </c>
      <c r="I203" s="254">
        <v>73472563953.5</v>
      </c>
      <c r="J203" s="257">
        <f t="shared" si="36"/>
        <v>-0.35728325681301243</v>
      </c>
      <c r="K203" s="257">
        <f t="shared" si="27"/>
        <v>-0.38972624185757981</v>
      </c>
      <c r="L203" s="257">
        <f t="shared" si="28"/>
        <v>3.2442985044567212E-2</v>
      </c>
      <c r="M203" s="257">
        <f t="shared" si="29"/>
        <v>0</v>
      </c>
      <c r="N203" s="257">
        <f t="shared" si="37"/>
        <v>-1.9086165580742387</v>
      </c>
      <c r="O203" s="257">
        <f t="shared" si="30"/>
        <v>4.3504561462186064</v>
      </c>
      <c r="P203" s="257">
        <f t="shared" si="31"/>
        <v>-9.073532253441364</v>
      </c>
      <c r="Q203" s="257">
        <f t="shared" si="32"/>
        <v>4.3455141764483729</v>
      </c>
      <c r="R203" s="219">
        <f t="shared" si="34"/>
        <v>15.396009870249708</v>
      </c>
      <c r="S203" s="219">
        <v>9</v>
      </c>
      <c r="T203" s="219">
        <f t="shared" si="35"/>
        <v>10.012602863678559</v>
      </c>
      <c r="U203" s="219">
        <v>4.5</v>
      </c>
      <c r="V203" s="219"/>
      <c r="W203" s="219">
        <v>3</v>
      </c>
      <c r="X203" s="255"/>
      <c r="Y203" s="255"/>
    </row>
    <row r="204" spans="1:25">
      <c r="A204" s="253">
        <v>42643</v>
      </c>
      <c r="B204" s="254">
        <v>454118328752.90002</v>
      </c>
      <c r="C204" s="254">
        <v>25583533407.777802</v>
      </c>
      <c r="D204" s="254">
        <v>0</v>
      </c>
      <c r="E204" s="254">
        <f t="shared" si="33"/>
        <v>479701862160.67786</v>
      </c>
      <c r="F204" s="254">
        <v>51297319796.900002</v>
      </c>
      <c r="G204" s="254">
        <v>26539144.8999997</v>
      </c>
      <c r="H204" s="254">
        <v>51323858941.800003</v>
      </c>
      <c r="I204" s="254">
        <v>77031477643</v>
      </c>
      <c r="J204" s="257">
        <f t="shared" si="36"/>
        <v>1.0882040060852916</v>
      </c>
      <c r="K204" s="257">
        <f t="shared" si="27"/>
        <v>1.2437754387883386</v>
      </c>
      <c r="L204" s="257">
        <f t="shared" si="28"/>
        <v>-0.15557143270304871</v>
      </c>
      <c r="M204" s="257">
        <f t="shared" si="29"/>
        <v>0</v>
      </c>
      <c r="N204" s="257">
        <f t="shared" si="37"/>
        <v>1.8643557468953853</v>
      </c>
      <c r="O204" s="257">
        <f t="shared" si="30"/>
        <v>8.5636637085608101</v>
      </c>
      <c r="P204" s="257">
        <f t="shared" si="31"/>
        <v>-11.721100888110458</v>
      </c>
      <c r="Q204" s="257">
        <f t="shared" si="32"/>
        <v>8.5507659697241714</v>
      </c>
      <c r="R204" s="219">
        <f t="shared" si="34"/>
        <v>16.058198585270038</v>
      </c>
      <c r="S204" s="219">
        <v>9</v>
      </c>
      <c r="T204" s="219">
        <f t="shared" si="35"/>
        <v>10.693583628349097</v>
      </c>
      <c r="U204" s="219">
        <v>4.5</v>
      </c>
      <c r="V204" s="219"/>
      <c r="W204" s="219">
        <v>3</v>
      </c>
      <c r="X204" s="255"/>
      <c r="Y204" s="255"/>
    </row>
    <row r="205" spans="1:25">
      <c r="A205" s="253">
        <v>42674</v>
      </c>
      <c r="B205" s="254">
        <v>450134272978</v>
      </c>
      <c r="C205" s="254">
        <v>23550872062.222198</v>
      </c>
      <c r="D205" s="254">
        <v>0</v>
      </c>
      <c r="E205" s="254">
        <f t="shared" si="33"/>
        <v>473685145040.22217</v>
      </c>
      <c r="F205" s="254">
        <v>49992359424.199997</v>
      </c>
      <c r="G205" s="254">
        <v>15336326.0999995</v>
      </c>
      <c r="H205" s="254">
        <v>50007695750.300003</v>
      </c>
      <c r="I205" s="254">
        <v>76073203785.399994</v>
      </c>
      <c r="J205" s="257">
        <f t="shared" si="36"/>
        <v>-0.99904059068994799</v>
      </c>
      <c r="K205" s="257">
        <f t="shared" si="27"/>
        <v>-1.2692789855002715</v>
      </c>
      <c r="L205" s="257">
        <f t="shared" si="28"/>
        <v>0.27023839481032086</v>
      </c>
      <c r="M205" s="257">
        <f t="shared" si="29"/>
        <v>0</v>
      </c>
      <c r="N205" s="257">
        <f t="shared" si="37"/>
        <v>-3.2933590286449821</v>
      </c>
      <c r="O205" s="257">
        <f t="shared" si="30"/>
        <v>5.677331371131622</v>
      </c>
      <c r="P205" s="257">
        <f t="shared" si="31"/>
        <v>-48.98577216295741</v>
      </c>
      <c r="Q205" s="257">
        <f t="shared" si="32"/>
        <v>5.6426156169740116</v>
      </c>
      <c r="R205" s="219">
        <f t="shared" si="34"/>
        <v>16.059866893005555</v>
      </c>
      <c r="S205" s="219">
        <v>9</v>
      </c>
      <c r="T205" s="219">
        <f t="shared" si="35"/>
        <v>10.553921723670474</v>
      </c>
      <c r="U205" s="219">
        <v>4.5</v>
      </c>
      <c r="V205" s="219"/>
      <c r="W205" s="219">
        <v>3</v>
      </c>
      <c r="X205" s="255"/>
      <c r="Y205" s="255"/>
    </row>
    <row r="206" spans="1:25">
      <c r="A206" s="253">
        <v>42704</v>
      </c>
      <c r="B206" s="254">
        <v>456590773034.5</v>
      </c>
      <c r="C206" s="254">
        <v>24051052174.444401</v>
      </c>
      <c r="D206" s="254">
        <v>0</v>
      </c>
      <c r="E206" s="254">
        <f t="shared" si="33"/>
        <v>480641825208.9444</v>
      </c>
      <c r="F206" s="254">
        <v>49701917084.199997</v>
      </c>
      <c r="G206" s="254">
        <v>15336326.1000004</v>
      </c>
      <c r="H206" s="254">
        <v>49717253410.300003</v>
      </c>
      <c r="I206" s="254">
        <v>76367014794.600006</v>
      </c>
      <c r="J206" s="257">
        <f t="shared" si="36"/>
        <v>1.4678455406437418</v>
      </c>
      <c r="K206" s="257">
        <f t="shared" si="27"/>
        <v>1.7715038931063329</v>
      </c>
      <c r="L206" s="257">
        <f t="shared" si="28"/>
        <v>-0.30365835246259332</v>
      </c>
      <c r="M206" s="257">
        <f t="shared" si="29"/>
        <v>0</v>
      </c>
      <c r="N206" s="257">
        <f t="shared" si="37"/>
        <v>1.7659711745737994</v>
      </c>
      <c r="O206" s="257">
        <f t="shared" si="30"/>
        <v>5.4824957515647421</v>
      </c>
      <c r="P206" s="257">
        <f t="shared" si="31"/>
        <v>-9.6999381443590096</v>
      </c>
      <c r="Q206" s="257">
        <f t="shared" si="32"/>
        <v>5.4770252716197954</v>
      </c>
      <c r="R206" s="219">
        <f t="shared" si="34"/>
        <v>15.888549599569654</v>
      </c>
      <c r="S206" s="219">
        <v>9</v>
      </c>
      <c r="T206" s="219">
        <f t="shared" si="35"/>
        <v>10.340739086240278</v>
      </c>
      <c r="U206" s="219">
        <v>4.5</v>
      </c>
      <c r="V206" s="219"/>
      <c r="W206" s="219">
        <v>3</v>
      </c>
      <c r="X206" s="255"/>
      <c r="Y206" s="255"/>
    </row>
    <row r="207" spans="1:25">
      <c r="A207" s="253">
        <v>42735</v>
      </c>
      <c r="B207" s="254">
        <v>457781477073.29999</v>
      </c>
      <c r="C207" s="254">
        <v>23283212323.333302</v>
      </c>
      <c r="D207" s="254">
        <v>0</v>
      </c>
      <c r="E207" s="254">
        <f t="shared" si="33"/>
        <v>481064689396.6333</v>
      </c>
      <c r="F207" s="254">
        <v>49669563271</v>
      </c>
      <c r="G207" s="254">
        <v>15336326.099999901</v>
      </c>
      <c r="H207" s="254">
        <v>49684899597.099998</v>
      </c>
      <c r="I207" s="254">
        <v>76261500384.199997</v>
      </c>
      <c r="J207" s="257">
        <f t="shared" si="36"/>
        <v>0.89101987865241039</v>
      </c>
      <c r="K207" s="257">
        <f t="shared" si="27"/>
        <v>1.1908871698922574</v>
      </c>
      <c r="L207" s="257">
        <f t="shared" si="28"/>
        <v>-0.29986729123984751</v>
      </c>
      <c r="M207" s="257">
        <f t="shared" si="29"/>
        <v>0</v>
      </c>
      <c r="N207" s="257">
        <f t="shared" si="37"/>
        <v>3.9441219845467446</v>
      </c>
      <c r="O207" s="257">
        <f t="shared" si="30"/>
        <v>5.7430416381792915</v>
      </c>
      <c r="P207" s="257">
        <f t="shared" si="31"/>
        <v>-9.0699546499589108</v>
      </c>
      <c r="Q207" s="257">
        <f t="shared" si="32"/>
        <v>5.7377246905198076</v>
      </c>
      <c r="R207" s="219">
        <f t="shared" si="34"/>
        <v>15.852649771457891</v>
      </c>
      <c r="S207" s="219">
        <v>9</v>
      </c>
      <c r="T207" s="219">
        <f t="shared" si="35"/>
        <v>10.324923937630333</v>
      </c>
      <c r="U207" s="219">
        <v>4.5</v>
      </c>
      <c r="V207" s="219"/>
      <c r="W207" s="219">
        <v>3</v>
      </c>
      <c r="X207" s="255"/>
      <c r="Y207" s="255"/>
    </row>
    <row r="208" spans="1:25">
      <c r="A208" s="253">
        <v>42766</v>
      </c>
      <c r="B208" s="254">
        <v>452294881984.79999</v>
      </c>
      <c r="C208" s="254">
        <v>27230227160</v>
      </c>
      <c r="D208" s="254">
        <v>0</v>
      </c>
      <c r="E208" s="254">
        <f t="shared" si="33"/>
        <v>479525109144.79999</v>
      </c>
      <c r="F208" s="254">
        <v>49883619748.699997</v>
      </c>
      <c r="G208" s="254">
        <v>15336326.0000004</v>
      </c>
      <c r="H208" s="254">
        <v>49898956074.699997</v>
      </c>
      <c r="I208" s="254">
        <v>76099664169</v>
      </c>
      <c r="J208" s="257">
        <f t="shared" si="36"/>
        <v>0.48340381994000925</v>
      </c>
      <c r="K208" s="257">
        <f t="shared" ref="K208:K271" si="38">+$J208*(B208-B196)/($E208-$E196)</f>
        <v>0.54443591976314964</v>
      </c>
      <c r="L208" s="257">
        <f t="shared" ref="L208:L271" si="39">+$J208*(C208-C196)/($E208-$E196)</f>
        <v>-6.1032099823141478E-2</v>
      </c>
      <c r="M208" s="257">
        <f t="shared" ref="M208:M271" si="40">+$J208*(D208-D196)/($E208-$E196)</f>
        <v>0</v>
      </c>
      <c r="N208" s="257">
        <f t="shared" si="37"/>
        <v>3.5756207135532403</v>
      </c>
      <c r="O208" s="257">
        <f t="shared" ref="O208:O271" si="41">+IFERROR(100*(F208/F196-1),0)</f>
        <v>8.8874817798614956</v>
      </c>
      <c r="P208" s="257">
        <f t="shared" ref="P208:P271" si="42">+IFERROR(100*(G208/G196-1),0)</f>
        <v>3.1189943879161852E-2</v>
      </c>
      <c r="Q208" s="257">
        <f t="shared" ref="Q208:Q271" si="43">+IFERROR(100*(H208/H196-1),0)</f>
        <v>8.8845189105727798</v>
      </c>
      <c r="R208" s="219">
        <f t="shared" si="34"/>
        <v>15.869797580510122</v>
      </c>
      <c r="S208" s="219">
        <v>9</v>
      </c>
      <c r="T208" s="219">
        <f t="shared" si="35"/>
        <v>10.402712766733737</v>
      </c>
      <c r="U208" s="219">
        <v>4.5</v>
      </c>
      <c r="V208" s="219"/>
      <c r="W208" s="219">
        <v>3</v>
      </c>
      <c r="X208" s="255"/>
      <c r="Y208" s="255"/>
    </row>
    <row r="209" spans="1:25">
      <c r="A209" s="253">
        <v>42794</v>
      </c>
      <c r="B209" s="254">
        <v>453947119418.70001</v>
      </c>
      <c r="C209" s="254">
        <v>28208184475.555599</v>
      </c>
      <c r="D209" s="254">
        <v>0</v>
      </c>
      <c r="E209" s="254">
        <f t="shared" si="33"/>
        <v>482155303894.25562</v>
      </c>
      <c r="F209" s="254">
        <v>50160120033.300003</v>
      </c>
      <c r="G209" s="254">
        <v>15336326.0999995</v>
      </c>
      <c r="H209" s="254">
        <v>50175456359.400002</v>
      </c>
      <c r="I209" s="254">
        <v>76104452456.699997</v>
      </c>
      <c r="J209" s="257">
        <f t="shared" si="36"/>
        <v>0.51145136742369868</v>
      </c>
      <c r="K209" s="257">
        <f t="shared" si="38"/>
        <v>0.61556179333671524</v>
      </c>
      <c r="L209" s="257">
        <f t="shared" si="39"/>
        <v>-0.10411042591301566</v>
      </c>
      <c r="M209" s="257">
        <f t="shared" si="40"/>
        <v>0</v>
      </c>
      <c r="N209" s="257">
        <f t="shared" si="37"/>
        <v>-1.2034368477212287</v>
      </c>
      <c r="O209" s="257">
        <f t="shared" si="41"/>
        <v>9.0804408521022886</v>
      </c>
      <c r="P209" s="257">
        <f t="shared" si="42"/>
        <v>3.1190596123331638E-2</v>
      </c>
      <c r="Q209" s="257">
        <f t="shared" si="43"/>
        <v>9.0774247777734907</v>
      </c>
      <c r="R209" s="219">
        <f t="shared" si="34"/>
        <v>15.784219698927323</v>
      </c>
      <c r="S209" s="219">
        <v>9</v>
      </c>
      <c r="T209" s="219">
        <f t="shared" si="35"/>
        <v>10.403311884815627</v>
      </c>
      <c r="U209" s="219">
        <v>4.5</v>
      </c>
      <c r="V209" s="219"/>
      <c r="W209" s="219">
        <v>3</v>
      </c>
      <c r="X209" s="255"/>
      <c r="Y209" s="255"/>
    </row>
    <row r="210" spans="1:25">
      <c r="A210" s="253">
        <v>42825</v>
      </c>
      <c r="B210" s="254">
        <v>455594828464.59998</v>
      </c>
      <c r="C210" s="254">
        <v>26818919232.222198</v>
      </c>
      <c r="D210" s="254">
        <v>0</v>
      </c>
      <c r="E210" s="254">
        <f t="shared" si="33"/>
        <v>482413747696.82214</v>
      </c>
      <c r="F210" s="254">
        <v>55184844281.199997</v>
      </c>
      <c r="G210" s="254">
        <v>20878240.199999999</v>
      </c>
      <c r="H210" s="254">
        <v>55205722521.400002</v>
      </c>
      <c r="I210" s="254">
        <v>79786348739.5</v>
      </c>
      <c r="J210" s="257">
        <f t="shared" si="36"/>
        <v>1.8427013698854244</v>
      </c>
      <c r="K210" s="257">
        <f t="shared" si="38"/>
        <v>4.1876225909833327</v>
      </c>
      <c r="L210" s="257">
        <f t="shared" si="39"/>
        <v>-2.3449212210978754</v>
      </c>
      <c r="M210" s="257">
        <f t="shared" si="40"/>
        <v>0</v>
      </c>
      <c r="N210" s="257">
        <f t="shared" si="37"/>
        <v>4.8810156130332905</v>
      </c>
      <c r="O210" s="257">
        <f t="shared" si="41"/>
        <v>7.682743843151485</v>
      </c>
      <c r="P210" s="257">
        <f t="shared" si="42"/>
        <v>-6.2816869673252178</v>
      </c>
      <c r="Q210" s="257">
        <f t="shared" si="43"/>
        <v>7.6766760578142135</v>
      </c>
      <c r="R210" s="219">
        <f t="shared" si="34"/>
        <v>16.538987356894843</v>
      </c>
      <c r="S210" s="219">
        <v>9</v>
      </c>
      <c r="T210" s="219">
        <f t="shared" si="35"/>
        <v>11.439318333001049</v>
      </c>
      <c r="U210" s="219">
        <v>4.5</v>
      </c>
      <c r="V210" s="219"/>
      <c r="W210" s="219">
        <v>3</v>
      </c>
      <c r="X210" s="255"/>
      <c r="Y210" s="255"/>
    </row>
    <row r="211" spans="1:25">
      <c r="A211" s="253">
        <v>42855</v>
      </c>
      <c r="B211" s="254">
        <v>458572385517.29999</v>
      </c>
      <c r="C211" s="254">
        <v>26086116525.555599</v>
      </c>
      <c r="D211" s="254">
        <v>0</v>
      </c>
      <c r="E211" s="254">
        <f t="shared" si="33"/>
        <v>484658502042.85559</v>
      </c>
      <c r="F211" s="254">
        <v>55705646722.900002</v>
      </c>
      <c r="G211" s="254">
        <v>20878240.2999999</v>
      </c>
      <c r="H211" s="254">
        <v>55726524963.199997</v>
      </c>
      <c r="I211" s="254">
        <v>81613862018.199997</v>
      </c>
      <c r="J211" s="257">
        <f t="shared" si="36"/>
        <v>0.83569024234730893</v>
      </c>
      <c r="K211" s="257">
        <f t="shared" si="38"/>
        <v>1.1849001695553307</v>
      </c>
      <c r="L211" s="257">
        <f t="shared" si="39"/>
        <v>-0.34920992720802052</v>
      </c>
      <c r="M211" s="257">
        <f t="shared" si="40"/>
        <v>0</v>
      </c>
      <c r="N211" s="257">
        <f t="shared" si="37"/>
        <v>6.8705674010070217</v>
      </c>
      <c r="O211" s="257">
        <f t="shared" si="41"/>
        <v>7.5096735274383652</v>
      </c>
      <c r="P211" s="257">
        <f t="shared" si="42"/>
        <v>-6.2816869391296599</v>
      </c>
      <c r="Q211" s="257">
        <f t="shared" si="43"/>
        <v>7.5037464830906231</v>
      </c>
      <c r="R211" s="219">
        <f t="shared" si="34"/>
        <v>16.839457406440658</v>
      </c>
      <c r="S211" s="219">
        <v>9</v>
      </c>
      <c r="T211" s="219">
        <f t="shared" si="35"/>
        <v>11.493793359261915</v>
      </c>
      <c r="U211" s="219">
        <v>4.5</v>
      </c>
      <c r="V211" s="219"/>
      <c r="W211" s="219">
        <v>3</v>
      </c>
      <c r="X211" s="255"/>
      <c r="Y211" s="255"/>
    </row>
    <row r="212" spans="1:25">
      <c r="A212" s="253">
        <v>42886</v>
      </c>
      <c r="B212" s="254">
        <v>460018503131.40002</v>
      </c>
      <c r="C212" s="254">
        <v>28072017582.222198</v>
      </c>
      <c r="D212" s="254">
        <v>0</v>
      </c>
      <c r="E212" s="254">
        <f t="shared" si="33"/>
        <v>488090520713.62219</v>
      </c>
      <c r="F212" s="254">
        <v>55782566368.699997</v>
      </c>
      <c r="G212" s="254">
        <v>15336696.999999899</v>
      </c>
      <c r="H212" s="254">
        <v>55797903065.699997</v>
      </c>
      <c r="I212" s="254">
        <v>81945363863.800003</v>
      </c>
      <c r="J212" s="257">
        <f t="shared" si="36"/>
        <v>1.4604753730316222</v>
      </c>
      <c r="K212" s="257">
        <f t="shared" si="38"/>
        <v>1.4052094989747845</v>
      </c>
      <c r="L212" s="257">
        <f t="shared" si="39"/>
        <v>5.5265874056842898E-2</v>
      </c>
      <c r="M212" s="257">
        <f t="shared" si="40"/>
        <v>0</v>
      </c>
      <c r="N212" s="257">
        <f t="shared" si="37"/>
        <v>7.45312307122874</v>
      </c>
      <c r="O212" s="257">
        <f t="shared" si="41"/>
        <v>8.3766276706410672</v>
      </c>
      <c r="P212" s="257">
        <f t="shared" si="42"/>
        <v>2.1517083586108932E-2</v>
      </c>
      <c r="Q212" s="257">
        <f t="shared" si="43"/>
        <v>8.3741393955833345</v>
      </c>
      <c r="R212" s="219">
        <f t="shared" si="34"/>
        <v>16.788968518378557</v>
      </c>
      <c r="S212" s="219">
        <v>9</v>
      </c>
      <c r="T212" s="219">
        <f t="shared" si="35"/>
        <v>11.428733810921388</v>
      </c>
      <c r="U212" s="219">
        <v>4.5</v>
      </c>
      <c r="V212" s="219"/>
      <c r="W212" s="219">
        <v>3</v>
      </c>
      <c r="X212" s="255"/>
      <c r="Y212" s="255"/>
    </row>
    <row r="213" spans="1:25">
      <c r="A213" s="253">
        <v>42916</v>
      </c>
      <c r="B213" s="254">
        <v>465076457422.40002</v>
      </c>
      <c r="C213" s="254">
        <v>26707742078.888901</v>
      </c>
      <c r="D213" s="254">
        <v>0</v>
      </c>
      <c r="E213" s="254">
        <f t="shared" si="33"/>
        <v>491784199501.28894</v>
      </c>
      <c r="F213" s="254">
        <v>55235318514</v>
      </c>
      <c r="G213" s="254">
        <v>15336697.100000201</v>
      </c>
      <c r="H213" s="254">
        <v>55250655211.099998</v>
      </c>
      <c r="I213" s="254">
        <v>82585941118.800003</v>
      </c>
      <c r="J213" s="257">
        <f t="shared" si="36"/>
        <v>2.5565064524675662</v>
      </c>
      <c r="K213" s="257">
        <f t="shared" si="38"/>
        <v>2.6889851197607615</v>
      </c>
      <c r="L213" s="257">
        <f t="shared" si="39"/>
        <v>-0.13247866729319938</v>
      </c>
      <c r="M213" s="257">
        <f t="shared" si="40"/>
        <v>0</v>
      </c>
      <c r="N213" s="257">
        <f t="shared" si="37"/>
        <v>8.5233976005405943</v>
      </c>
      <c r="O213" s="257">
        <f t="shared" si="41"/>
        <v>15.784240085603596</v>
      </c>
      <c r="P213" s="257">
        <f t="shared" si="42"/>
        <v>2.1517083446442875E-2</v>
      </c>
      <c r="Q213" s="257">
        <f t="shared" si="43"/>
        <v>15.779175281344738</v>
      </c>
      <c r="R213" s="219">
        <f t="shared" si="34"/>
        <v>16.793126172526321</v>
      </c>
      <c r="S213" s="219">
        <v>9</v>
      </c>
      <c r="T213" s="219">
        <f t="shared" si="35"/>
        <v>11.231617154437519</v>
      </c>
      <c r="U213" s="219">
        <v>4.5</v>
      </c>
      <c r="V213" s="219"/>
      <c r="W213" s="219">
        <v>3</v>
      </c>
      <c r="X213" s="255"/>
      <c r="Y213" s="255"/>
    </row>
    <row r="214" spans="1:25">
      <c r="A214" s="253">
        <v>42947</v>
      </c>
      <c r="B214" s="254">
        <v>465112850521.5</v>
      </c>
      <c r="C214" s="254">
        <v>24849906488.888901</v>
      </c>
      <c r="D214" s="254">
        <v>0</v>
      </c>
      <c r="E214" s="254">
        <f t="shared" si="33"/>
        <v>489962757010.38892</v>
      </c>
      <c r="F214" s="254">
        <v>55264890783.599998</v>
      </c>
      <c r="G214" s="254">
        <v>15336697.0999998</v>
      </c>
      <c r="H214" s="254">
        <v>55280227480.699997</v>
      </c>
      <c r="I214" s="254">
        <v>82143145005.600006</v>
      </c>
      <c r="J214" s="257">
        <f t="shared" si="36"/>
        <v>1.6192818067279013</v>
      </c>
      <c r="K214" s="257">
        <f t="shared" si="38"/>
        <v>1.8735238531353424</v>
      </c>
      <c r="L214" s="257">
        <f t="shared" si="39"/>
        <v>-0.25424204640744469</v>
      </c>
      <c r="M214" s="257">
        <f t="shared" si="40"/>
        <v>0</v>
      </c>
      <c r="N214" s="257">
        <f t="shared" si="37"/>
        <v>7.9347427830661399</v>
      </c>
      <c r="O214" s="257">
        <f t="shared" si="41"/>
        <v>16.295611852393833</v>
      </c>
      <c r="P214" s="257">
        <f t="shared" si="42"/>
        <v>2.1517735758580514E-2</v>
      </c>
      <c r="Q214" s="257">
        <f t="shared" si="43"/>
        <v>16.29036245893225</v>
      </c>
      <c r="R214" s="219">
        <f t="shared" si="34"/>
        <v>16.765181400074923</v>
      </c>
      <c r="S214" s="219">
        <v>9</v>
      </c>
      <c r="T214" s="219">
        <f t="shared" si="35"/>
        <v>11.279406443218335</v>
      </c>
      <c r="U214" s="219">
        <v>4.5</v>
      </c>
      <c r="V214" s="219"/>
      <c r="W214" s="219">
        <v>3</v>
      </c>
      <c r="X214" s="255"/>
      <c r="Y214" s="255"/>
    </row>
    <row r="215" spans="1:25">
      <c r="A215" s="253">
        <v>42978</v>
      </c>
      <c r="B215" s="254">
        <v>465673677521.29999</v>
      </c>
      <c r="C215" s="254">
        <v>25506121987.777802</v>
      </c>
      <c r="D215" s="254">
        <v>0</v>
      </c>
      <c r="E215" s="254">
        <f t="shared" si="33"/>
        <v>491179799509.07776</v>
      </c>
      <c r="F215" s="254">
        <v>55304424654.800003</v>
      </c>
      <c r="G215" s="254">
        <v>15336697.0999998</v>
      </c>
      <c r="H215" s="254">
        <v>55319761351.900002</v>
      </c>
      <c r="I215" s="254">
        <v>82053788346.399994</v>
      </c>
      <c r="J215" s="257">
        <f t="shared" si="36"/>
        <v>1.8171231342612337</v>
      </c>
      <c r="K215" s="257">
        <f t="shared" si="38"/>
        <v>1.9484224917694226</v>
      </c>
      <c r="L215" s="257">
        <f t="shared" si="39"/>
        <v>-0.13129935750818494</v>
      </c>
      <c r="M215" s="257">
        <f t="shared" si="40"/>
        <v>0</v>
      </c>
      <c r="N215" s="257">
        <f t="shared" si="37"/>
        <v>2.8418891736769591</v>
      </c>
      <c r="O215" s="257">
        <f t="shared" si="41"/>
        <v>15.743303344033155</v>
      </c>
      <c r="P215" s="257">
        <f t="shared" si="42"/>
        <v>2.1517083448396868E-2</v>
      </c>
      <c r="Q215" s="257">
        <f t="shared" si="43"/>
        <v>15.738259786947072</v>
      </c>
      <c r="R215" s="219">
        <f t="shared" si="34"/>
        <v>16.705448479031663</v>
      </c>
      <c r="S215" s="219">
        <v>9</v>
      </c>
      <c r="T215" s="219">
        <f t="shared" si="35"/>
        <v>11.259507151978854</v>
      </c>
      <c r="U215" s="219">
        <v>4.5</v>
      </c>
      <c r="V215" s="219"/>
      <c r="W215" s="219">
        <v>3</v>
      </c>
      <c r="X215" s="255"/>
      <c r="Y215" s="255"/>
    </row>
    <row r="216" spans="1:25">
      <c r="A216" s="253">
        <v>43008</v>
      </c>
      <c r="B216" s="254">
        <v>466889401858.09998</v>
      </c>
      <c r="C216" s="254">
        <v>25505328788.888901</v>
      </c>
      <c r="D216" s="254">
        <v>0</v>
      </c>
      <c r="E216" s="254">
        <f t="shared" si="33"/>
        <v>492394730646.98889</v>
      </c>
      <c r="F216" s="254">
        <v>55283601232.699997</v>
      </c>
      <c r="G216" s="254">
        <v>15336697.0000004</v>
      </c>
      <c r="H216" s="254">
        <v>55298937929.699997</v>
      </c>
      <c r="I216" s="254">
        <v>80312415722.699997</v>
      </c>
      <c r="J216" s="257">
        <f t="shared" si="36"/>
        <v>1.5962226127314016</v>
      </c>
      <c r="K216" s="257">
        <f t="shared" si="38"/>
        <v>1.6060574251873219</v>
      </c>
      <c r="L216" s="257">
        <f t="shared" si="39"/>
        <v>-9.8348124559183049E-3</v>
      </c>
      <c r="M216" s="257">
        <f t="shared" si="40"/>
        <v>0</v>
      </c>
      <c r="N216" s="257">
        <f t="shared" si="37"/>
        <v>-1.5946387823306041</v>
      </c>
      <c r="O216" s="257">
        <f t="shared" si="41"/>
        <v>7.7709351123660397</v>
      </c>
      <c r="P216" s="257">
        <f t="shared" si="42"/>
        <v>-42.211035593687974</v>
      </c>
      <c r="Q216" s="257">
        <f t="shared" si="43"/>
        <v>7.7450898468247154</v>
      </c>
      <c r="R216" s="219">
        <f t="shared" si="34"/>
        <v>16.310575788894489</v>
      </c>
      <c r="S216" s="219">
        <v>9</v>
      </c>
      <c r="T216" s="219">
        <f t="shared" si="35"/>
        <v>11.227496516881759</v>
      </c>
      <c r="U216" s="219">
        <v>4.5</v>
      </c>
      <c r="V216" s="219"/>
      <c r="W216" s="219">
        <v>3</v>
      </c>
      <c r="X216" s="255"/>
      <c r="Y216" s="255"/>
    </row>
    <row r="217" spans="1:25">
      <c r="A217" s="253">
        <v>43039</v>
      </c>
      <c r="B217" s="254">
        <v>469523160773.5</v>
      </c>
      <c r="C217" s="254">
        <v>27469144234.444401</v>
      </c>
      <c r="D217" s="254">
        <v>0</v>
      </c>
      <c r="E217" s="254">
        <f t="shared" si="33"/>
        <v>496992305007.9444</v>
      </c>
      <c r="F217" s="254">
        <v>55470020377</v>
      </c>
      <c r="G217" s="254">
        <v>15336697.000000199</v>
      </c>
      <c r="H217" s="254">
        <v>55485357074</v>
      </c>
      <c r="I217" s="254">
        <v>83662417793.400101</v>
      </c>
      <c r="J217" s="257">
        <f t="shared" si="36"/>
        <v>1.8237978236715469</v>
      </c>
      <c r="K217" s="257">
        <f t="shared" si="38"/>
        <v>1.5171909153159913</v>
      </c>
      <c r="L217" s="257">
        <f t="shared" si="39"/>
        <v>0.3066069083555536</v>
      </c>
      <c r="M217" s="257">
        <f t="shared" si="40"/>
        <v>0</v>
      </c>
      <c r="N217" s="257">
        <f t="shared" si="37"/>
        <v>2.0953643362350283</v>
      </c>
      <c r="O217" s="257">
        <f t="shared" si="41"/>
        <v>10.956996260809436</v>
      </c>
      <c r="P217" s="257">
        <f t="shared" si="42"/>
        <v>2.4184410156724567E-3</v>
      </c>
      <c r="Q217" s="257">
        <f t="shared" si="43"/>
        <v>10.953636718338778</v>
      </c>
      <c r="R217" s="219">
        <f t="shared" si="34"/>
        <v>16.833745100351756</v>
      </c>
      <c r="S217" s="219">
        <v>9</v>
      </c>
      <c r="T217" s="219">
        <f t="shared" si="35"/>
        <v>11.161142701417342</v>
      </c>
      <c r="U217" s="219">
        <v>4.5</v>
      </c>
      <c r="V217" s="219"/>
      <c r="W217" s="219">
        <v>3</v>
      </c>
      <c r="X217" s="255"/>
      <c r="Y217" s="255"/>
    </row>
    <row r="218" spans="1:25">
      <c r="A218" s="253">
        <v>43069</v>
      </c>
      <c r="B218" s="254">
        <v>472435766741.40002</v>
      </c>
      <c r="C218" s="254">
        <v>31332487794.444401</v>
      </c>
      <c r="D218" s="254">
        <v>0</v>
      </c>
      <c r="E218" s="254">
        <f t="shared" si="33"/>
        <v>503768254535.84442</v>
      </c>
      <c r="F218" s="254">
        <v>55523843573.699997</v>
      </c>
      <c r="G218" s="254">
        <v>15336696.999999501</v>
      </c>
      <c r="H218" s="254">
        <v>55539180270.699997</v>
      </c>
      <c r="I218" s="254">
        <v>83964729884.100006</v>
      </c>
      <c r="J218" s="257">
        <f t="shared" si="36"/>
        <v>2.4368523931245223</v>
      </c>
      <c r="K218" s="257">
        <f t="shared" si="38"/>
        <v>1.6696010563459533</v>
      </c>
      <c r="L218" s="257">
        <f t="shared" si="39"/>
        <v>0.76725133677856883</v>
      </c>
      <c r="M218" s="257">
        <f t="shared" si="40"/>
        <v>0</v>
      </c>
      <c r="N218" s="257">
        <f t="shared" si="37"/>
        <v>1.6695199529380034</v>
      </c>
      <c r="O218" s="257">
        <f t="shared" si="41"/>
        <v>11.71368597238831</v>
      </c>
      <c r="P218" s="257">
        <f t="shared" si="42"/>
        <v>2.4184410052363603E-3</v>
      </c>
      <c r="Q218" s="257">
        <f t="shared" si="43"/>
        <v>11.710073387106812</v>
      </c>
      <c r="R218" s="219">
        <f t="shared" si="34"/>
        <v>16.667332474425638</v>
      </c>
      <c r="S218" s="219">
        <v>9</v>
      </c>
      <c r="T218" s="219">
        <f t="shared" si="35"/>
        <v>11.021703545980253</v>
      </c>
      <c r="U218" s="219">
        <v>4.5</v>
      </c>
      <c r="V218" s="219"/>
      <c r="W218" s="219">
        <v>3</v>
      </c>
      <c r="X218" s="255"/>
      <c r="Y218" s="255"/>
    </row>
    <row r="219" spans="1:25">
      <c r="A219" s="253">
        <v>43100</v>
      </c>
      <c r="B219" s="254">
        <v>473710837631.40002</v>
      </c>
      <c r="C219" s="254">
        <v>30225168352.222198</v>
      </c>
      <c r="D219" s="254">
        <v>0</v>
      </c>
      <c r="E219" s="254">
        <f t="shared" si="33"/>
        <v>503936005983.62219</v>
      </c>
      <c r="F219" s="254">
        <v>55441515128.400002</v>
      </c>
      <c r="G219" s="254">
        <v>15336697.0999998</v>
      </c>
      <c r="H219" s="254">
        <v>55456851825.5</v>
      </c>
      <c r="I219" s="254">
        <v>83549853417.899994</v>
      </c>
      <c r="J219" s="257">
        <f t="shared" si="36"/>
        <v>2.8519002257424653</v>
      </c>
      <c r="K219" s="257">
        <f t="shared" si="38"/>
        <v>1.9862847334911353</v>
      </c>
      <c r="L219" s="257">
        <f t="shared" si="39"/>
        <v>0.86561549225133494</v>
      </c>
      <c r="M219" s="257">
        <f t="shared" si="40"/>
        <v>0</v>
      </c>
      <c r="N219" s="257">
        <f t="shared" si="37"/>
        <v>1.7125085875444368</v>
      </c>
      <c r="O219" s="257">
        <f t="shared" si="41"/>
        <v>11.620701848953052</v>
      </c>
      <c r="P219" s="257">
        <f t="shared" si="42"/>
        <v>2.4190930570933133E-3</v>
      </c>
      <c r="Q219" s="257">
        <f t="shared" si="43"/>
        <v>11.61711561300387</v>
      </c>
      <c r="R219" s="219">
        <f t="shared" si="34"/>
        <v>16.579456999668196</v>
      </c>
      <c r="S219" s="219">
        <v>9</v>
      </c>
      <c r="T219" s="219">
        <f t="shared" si="35"/>
        <v>11.001697531055529</v>
      </c>
      <c r="U219" s="219">
        <v>4.5</v>
      </c>
      <c r="V219" s="219"/>
      <c r="W219" s="219">
        <v>3</v>
      </c>
      <c r="X219" s="255"/>
      <c r="Y219" s="255"/>
    </row>
    <row r="220" spans="1:25">
      <c r="A220" s="253">
        <v>43131</v>
      </c>
      <c r="B220" s="254">
        <v>471222068096.5</v>
      </c>
      <c r="C220" s="254">
        <v>36728760557.777802</v>
      </c>
      <c r="D220" s="254">
        <v>0</v>
      </c>
      <c r="E220" s="254">
        <f t="shared" si="33"/>
        <v>507950828654.27783</v>
      </c>
      <c r="F220" s="254">
        <v>55364997314</v>
      </c>
      <c r="G220" s="254">
        <v>15336696.9</v>
      </c>
      <c r="H220" s="254">
        <v>55380334010.900002</v>
      </c>
      <c r="I220" s="254">
        <v>82482968632.800003</v>
      </c>
      <c r="J220" s="257">
        <f t="shared" si="36"/>
        <v>3.4144378824133792</v>
      </c>
      <c r="K220" s="257">
        <f t="shared" si="38"/>
        <v>2.2734939478217635</v>
      </c>
      <c r="L220" s="257">
        <f t="shared" si="39"/>
        <v>1.1409439345916119</v>
      </c>
      <c r="M220" s="257">
        <f t="shared" si="40"/>
        <v>0</v>
      </c>
      <c r="N220" s="257">
        <f t="shared" si="37"/>
        <v>0.52304749731746369</v>
      </c>
      <c r="O220" s="257">
        <f t="shared" si="41"/>
        <v>10.988331626521241</v>
      </c>
      <c r="P220" s="257">
        <f t="shared" si="42"/>
        <v>2.4184410242655829E-3</v>
      </c>
      <c r="Q220" s="257">
        <f t="shared" si="43"/>
        <v>10.984955132115882</v>
      </c>
      <c r="R220" s="219">
        <f t="shared" si="34"/>
        <v>16.238376626202864</v>
      </c>
      <c r="S220" s="219">
        <v>9</v>
      </c>
      <c r="T220" s="219">
        <f t="shared" si="35"/>
        <v>10.899676541660414</v>
      </c>
      <c r="U220" s="219">
        <v>4.5</v>
      </c>
      <c r="V220" s="219"/>
      <c r="W220" s="219">
        <v>3</v>
      </c>
      <c r="X220" s="255"/>
      <c r="Y220" s="255"/>
    </row>
    <row r="221" spans="1:25">
      <c r="A221" s="253">
        <v>43159</v>
      </c>
      <c r="B221" s="254">
        <v>475682302664.79999</v>
      </c>
      <c r="C221" s="254">
        <v>39382201693.333298</v>
      </c>
      <c r="D221" s="254">
        <v>0</v>
      </c>
      <c r="E221" s="254">
        <f t="shared" si="33"/>
        <v>515064504358.1333</v>
      </c>
      <c r="F221" s="254">
        <v>55460390230.599998</v>
      </c>
      <c r="G221" s="254">
        <v>15336696.999999501</v>
      </c>
      <c r="H221" s="254">
        <v>55475726927.599998</v>
      </c>
      <c r="I221" s="254">
        <v>82776832548.600098</v>
      </c>
      <c r="J221" s="257">
        <f t="shared" si="36"/>
        <v>4.6039838162681201</v>
      </c>
      <c r="K221" s="257">
        <f t="shared" si="38"/>
        <v>3.0407433331145484</v>
      </c>
      <c r="L221" s="257">
        <f t="shared" si="39"/>
        <v>1.5632404831535702</v>
      </c>
      <c r="M221" s="257">
        <f t="shared" si="40"/>
        <v>0</v>
      </c>
      <c r="N221" s="257">
        <f t="shared" si="37"/>
        <v>3.0685377892369248</v>
      </c>
      <c r="O221" s="257">
        <f t="shared" si="41"/>
        <v>10.566701582415039</v>
      </c>
      <c r="P221" s="257">
        <f t="shared" si="42"/>
        <v>2.4184410111205423E-3</v>
      </c>
      <c r="Q221" s="257">
        <f t="shared" si="43"/>
        <v>10.563472567613296</v>
      </c>
      <c r="R221" s="219">
        <f t="shared" si="34"/>
        <v>16.071158437088478</v>
      </c>
      <c r="S221" s="219">
        <v>9</v>
      </c>
      <c r="T221" s="219">
        <f t="shared" si="35"/>
        <v>10.767659149743587</v>
      </c>
      <c r="U221" s="219">
        <v>4.5</v>
      </c>
      <c r="V221" s="219"/>
      <c r="W221" s="219">
        <v>3</v>
      </c>
      <c r="X221" s="255"/>
      <c r="Y221" s="255"/>
    </row>
    <row r="222" spans="1:25">
      <c r="A222" s="253">
        <v>43190</v>
      </c>
      <c r="B222" s="254">
        <v>475707761600.29999</v>
      </c>
      <c r="C222" s="254">
        <v>37990880468.888901</v>
      </c>
      <c r="D222" s="254">
        <v>0</v>
      </c>
      <c r="E222" s="254">
        <f t="shared" si="33"/>
        <v>513698642069.1889</v>
      </c>
      <c r="F222" s="254">
        <v>59668835290.800003</v>
      </c>
      <c r="G222" s="254">
        <v>26904443.399999999</v>
      </c>
      <c r="H222" s="254">
        <v>59695739734.199997</v>
      </c>
      <c r="I222" s="254">
        <v>84686340494.899994</v>
      </c>
      <c r="J222" s="257">
        <f t="shared" si="36"/>
        <v>3.3614880739405884</v>
      </c>
      <c r="K222" s="257">
        <f t="shared" si="38"/>
        <v>2.1610872027536048</v>
      </c>
      <c r="L222" s="257">
        <f t="shared" si="39"/>
        <v>1.2004008711869787</v>
      </c>
      <c r="M222" s="257">
        <f t="shared" si="40"/>
        <v>0</v>
      </c>
      <c r="N222" s="257">
        <f t="shared" si="37"/>
        <v>1.2238741462485825</v>
      </c>
      <c r="O222" s="257">
        <f t="shared" si="41"/>
        <v>8.1254030304976013</v>
      </c>
      <c r="P222" s="257">
        <f t="shared" si="42"/>
        <v>28.863559103989989</v>
      </c>
      <c r="Q222" s="257">
        <f t="shared" si="43"/>
        <v>8.1332459892350393</v>
      </c>
      <c r="R222" s="219">
        <f t="shared" si="34"/>
        <v>16.485607233412498</v>
      </c>
      <c r="S222" s="219">
        <v>9</v>
      </c>
      <c r="T222" s="219">
        <f t="shared" si="35"/>
        <v>11.615533000136555</v>
      </c>
      <c r="U222" s="219">
        <v>4.5</v>
      </c>
      <c r="V222" s="219"/>
      <c r="W222" s="219">
        <v>3</v>
      </c>
      <c r="X222" s="255"/>
      <c r="Y222" s="255"/>
    </row>
    <row r="223" spans="1:25">
      <c r="A223" s="253">
        <v>43220</v>
      </c>
      <c r="B223" s="254">
        <v>477167363266.09998</v>
      </c>
      <c r="C223" s="254">
        <v>37166414910</v>
      </c>
      <c r="D223" s="254">
        <v>0</v>
      </c>
      <c r="E223" s="254">
        <f t="shared" si="33"/>
        <v>514333778176.09998</v>
      </c>
      <c r="F223" s="254">
        <v>59744768886.5</v>
      </c>
      <c r="G223" s="254">
        <v>26904443.300000001</v>
      </c>
      <c r="H223" s="254">
        <v>59771673329.800003</v>
      </c>
      <c r="I223" s="254">
        <v>84796435355.5</v>
      </c>
      <c r="J223" s="257">
        <f t="shared" si="36"/>
        <v>2.097298419486604</v>
      </c>
      <c r="K223" s="257">
        <f t="shared" si="38"/>
        <v>1.3141989738473587</v>
      </c>
      <c r="L223" s="257">
        <f t="shared" si="39"/>
        <v>0.78309944563924549</v>
      </c>
      <c r="M223" s="257">
        <f t="shared" si="40"/>
        <v>0</v>
      </c>
      <c r="N223" s="257">
        <f t="shared" si="37"/>
        <v>0.9905414720538408</v>
      </c>
      <c r="O223" s="257">
        <f t="shared" si="41"/>
        <v>7.2508307527458626</v>
      </c>
      <c r="P223" s="257">
        <f t="shared" si="42"/>
        <v>28.8635580078084</v>
      </c>
      <c r="Q223" s="257">
        <f t="shared" si="43"/>
        <v>7.2589280764793651</v>
      </c>
      <c r="R223" s="219">
        <f t="shared" si="34"/>
        <v>16.486654960947753</v>
      </c>
      <c r="S223" s="219">
        <v>9</v>
      </c>
      <c r="T223" s="219">
        <f t="shared" si="35"/>
        <v>11.615952795937954</v>
      </c>
      <c r="U223" s="219">
        <v>4.5</v>
      </c>
      <c r="V223" s="219"/>
      <c r="W223" s="219">
        <v>3</v>
      </c>
      <c r="X223" s="255"/>
      <c r="Y223" s="255"/>
    </row>
    <row r="224" spans="1:25">
      <c r="A224" s="253">
        <v>43251</v>
      </c>
      <c r="B224" s="254">
        <v>481747304904.40002</v>
      </c>
      <c r="C224" s="254">
        <v>38391637222.222198</v>
      </c>
      <c r="D224" s="254">
        <v>0</v>
      </c>
      <c r="E224" s="254">
        <f t="shared" si="33"/>
        <v>520138942126.62219</v>
      </c>
      <c r="F224" s="254">
        <v>59608928255</v>
      </c>
      <c r="G224" s="254">
        <v>15340139.2000004</v>
      </c>
      <c r="H224" s="254">
        <v>59624268394.199997</v>
      </c>
      <c r="I224" s="254">
        <v>85217580568</v>
      </c>
      <c r="J224" s="257">
        <f t="shared" si="36"/>
        <v>3.2152765332522426</v>
      </c>
      <c r="K224" s="257">
        <f t="shared" si="38"/>
        <v>2.1799546859452246</v>
      </c>
      <c r="L224" s="257">
        <f t="shared" si="39"/>
        <v>1.035321847307018</v>
      </c>
      <c r="M224" s="257">
        <f t="shared" si="40"/>
        <v>0</v>
      </c>
      <c r="N224" s="257">
        <f t="shared" si="37"/>
        <v>1.9960862669122337</v>
      </c>
      <c r="O224" s="257">
        <f t="shared" si="41"/>
        <v>6.8594224600734721</v>
      </c>
      <c r="P224" s="257">
        <f t="shared" si="42"/>
        <v>2.2444206862148874E-2</v>
      </c>
      <c r="Q224" s="257">
        <f t="shared" si="43"/>
        <v>6.8575432377711243</v>
      </c>
      <c r="R224" s="219">
        <f t="shared" si="34"/>
        <v>16.38361861920631</v>
      </c>
      <c r="S224" s="219">
        <v>9</v>
      </c>
      <c r="T224" s="219">
        <f t="shared" si="35"/>
        <v>11.460193311288132</v>
      </c>
      <c r="U224" s="219">
        <v>4.5</v>
      </c>
      <c r="V224" s="219"/>
      <c r="W224" s="219">
        <v>3</v>
      </c>
      <c r="X224" s="255"/>
      <c r="Y224" s="255"/>
    </row>
    <row r="225" spans="1:25">
      <c r="A225" s="253">
        <v>43281</v>
      </c>
      <c r="B225" s="254">
        <v>484946634889.09998</v>
      </c>
      <c r="C225" s="254">
        <v>39729740264.444397</v>
      </c>
      <c r="D225" s="254">
        <v>0</v>
      </c>
      <c r="E225" s="254">
        <f t="shared" si="33"/>
        <v>524676375153.54437</v>
      </c>
      <c r="F225" s="254">
        <v>60283559370.099998</v>
      </c>
      <c r="G225" s="254">
        <v>15340139.099999901</v>
      </c>
      <c r="H225" s="254">
        <v>60298899509.199997</v>
      </c>
      <c r="I225" s="254">
        <v>86237344479.899994</v>
      </c>
      <c r="J225" s="257">
        <f t="shared" si="36"/>
        <v>3.2927491315601909</v>
      </c>
      <c r="K225" s="257">
        <f t="shared" si="38"/>
        <v>1.9891511674125681</v>
      </c>
      <c r="L225" s="257">
        <f t="shared" si="39"/>
        <v>1.3035979641476245</v>
      </c>
      <c r="M225" s="257">
        <f t="shared" si="40"/>
        <v>0</v>
      </c>
      <c r="N225" s="257">
        <f t="shared" si="37"/>
        <v>4.5516982588415633</v>
      </c>
      <c r="O225" s="257">
        <f t="shared" si="41"/>
        <v>9.1395161500163358</v>
      </c>
      <c r="P225" s="257">
        <f t="shared" si="42"/>
        <v>2.2442902648833751E-2</v>
      </c>
      <c r="Q225" s="257">
        <f t="shared" si="43"/>
        <v>9.1369853964841106</v>
      </c>
      <c r="R225" s="219">
        <f t="shared" si="34"/>
        <v>16.436292648904384</v>
      </c>
      <c r="S225" s="219">
        <v>9</v>
      </c>
      <c r="T225" s="219">
        <f t="shared" si="35"/>
        <v>11.489665291763568</v>
      </c>
      <c r="U225" s="219">
        <v>4.5</v>
      </c>
      <c r="V225" s="219"/>
      <c r="W225" s="219">
        <v>3</v>
      </c>
      <c r="X225" s="255"/>
      <c r="Y225" s="255"/>
    </row>
    <row r="226" spans="1:25">
      <c r="A226" s="253">
        <v>43312</v>
      </c>
      <c r="B226" s="254">
        <v>482107583330.90002</v>
      </c>
      <c r="C226" s="254">
        <v>41078671015.555603</v>
      </c>
      <c r="D226" s="254">
        <v>0</v>
      </c>
      <c r="E226" s="254">
        <f t="shared" si="33"/>
        <v>523186254346.45563</v>
      </c>
      <c r="F226" s="254">
        <v>59892360030.5</v>
      </c>
      <c r="G226" s="254">
        <v>15340139.099999901</v>
      </c>
      <c r="H226" s="254">
        <v>59907700169.599998</v>
      </c>
      <c r="I226" s="254">
        <v>85197420475.399994</v>
      </c>
      <c r="J226" s="257">
        <f t="shared" si="36"/>
        <v>1.5768413314451779</v>
      </c>
      <c r="K226" s="257">
        <f t="shared" si="38"/>
        <v>0.80659771726193485</v>
      </c>
      <c r="L226" s="257">
        <f t="shared" si="39"/>
        <v>0.77024361418324383</v>
      </c>
      <c r="M226" s="257">
        <f t="shared" si="40"/>
        <v>0</v>
      </c>
      <c r="N226" s="257">
        <f t="shared" si="37"/>
        <v>2.9242335714871892</v>
      </c>
      <c r="O226" s="257">
        <f t="shared" si="41"/>
        <v>8.3732532196973288</v>
      </c>
      <c r="P226" s="257">
        <f t="shared" si="42"/>
        <v>2.2442902651453878E-2</v>
      </c>
      <c r="Q226" s="257">
        <f t="shared" si="43"/>
        <v>8.3709364085297722</v>
      </c>
      <c r="R226" s="219">
        <f t="shared" si="34"/>
        <v>16.284338467918154</v>
      </c>
      <c r="S226" s="219">
        <v>9</v>
      </c>
      <c r="T226" s="219">
        <f t="shared" si="35"/>
        <v>11.447617274524013</v>
      </c>
      <c r="U226" s="219">
        <v>4.5</v>
      </c>
      <c r="V226" s="219"/>
      <c r="W226" s="219">
        <v>3</v>
      </c>
      <c r="X226" s="255"/>
      <c r="Y226" s="255"/>
    </row>
    <row r="227" spans="1:25">
      <c r="A227" s="253">
        <v>43343</v>
      </c>
      <c r="B227" s="254">
        <v>484965961853.59998</v>
      </c>
      <c r="C227" s="254">
        <v>40530772743.333298</v>
      </c>
      <c r="D227" s="254">
        <v>0</v>
      </c>
      <c r="E227" s="254">
        <f t="shared" si="33"/>
        <v>525496734596.93329</v>
      </c>
      <c r="F227" s="254">
        <v>59796723718.699997</v>
      </c>
      <c r="G227" s="254">
        <v>3313095.2000003299</v>
      </c>
      <c r="H227" s="254">
        <v>59800036813.900002</v>
      </c>
      <c r="I227" s="254">
        <v>85990638611.300003</v>
      </c>
      <c r="J227" s="257">
        <f t="shared" si="36"/>
        <v>2.2966952920532302</v>
      </c>
      <c r="K227" s="257">
        <f t="shared" si="38"/>
        <v>1.2911554742727032</v>
      </c>
      <c r="L227" s="257">
        <f t="shared" si="39"/>
        <v>1.0055398177805237</v>
      </c>
      <c r="M227" s="257">
        <f t="shared" si="40"/>
        <v>0</v>
      </c>
      <c r="N227" s="257">
        <f t="shared" si="37"/>
        <v>1.5401517042509916</v>
      </c>
      <c r="O227" s="257">
        <f t="shared" si="41"/>
        <v>8.1228565199621841</v>
      </c>
      <c r="P227" s="257">
        <f t="shared" si="42"/>
        <v>-78.397596442063318</v>
      </c>
      <c r="Q227" s="257">
        <f t="shared" si="43"/>
        <v>8.0988698297161488</v>
      </c>
      <c r="R227" s="219">
        <f t="shared" si="34"/>
        <v>16.363686574999665</v>
      </c>
      <c r="S227" s="219">
        <v>9</v>
      </c>
      <c r="T227" s="219">
        <f t="shared" si="35"/>
        <v>11.379085688242251</v>
      </c>
      <c r="U227" s="219">
        <v>4.5</v>
      </c>
      <c r="V227" s="219"/>
      <c r="W227" s="219">
        <v>3</v>
      </c>
      <c r="X227" s="255"/>
      <c r="Y227" s="255"/>
    </row>
    <row r="228" spans="1:25">
      <c r="A228" s="253">
        <v>43373</v>
      </c>
      <c r="B228" s="254">
        <v>487229098655.29999</v>
      </c>
      <c r="C228" s="254">
        <v>41334958708.888901</v>
      </c>
      <c r="D228" s="254">
        <v>0</v>
      </c>
      <c r="E228" s="254">
        <f t="shared" si="33"/>
        <v>528564057364.1889</v>
      </c>
      <c r="F228" s="254">
        <v>60764384629.699997</v>
      </c>
      <c r="G228" s="254">
        <v>3328390.5999995801</v>
      </c>
      <c r="H228" s="254">
        <v>60767713020.300003</v>
      </c>
      <c r="I228" s="254">
        <v>86917707085.300003</v>
      </c>
      <c r="J228" s="257">
        <f t="shared" si="36"/>
        <v>2.7667401582201157</v>
      </c>
      <c r="K228" s="257">
        <f t="shared" si="38"/>
        <v>1.5558668364173176</v>
      </c>
      <c r="L228" s="257">
        <f t="shared" si="39"/>
        <v>1.2108733218027981</v>
      </c>
      <c r="M228" s="257">
        <f t="shared" si="40"/>
        <v>0</v>
      </c>
      <c r="N228" s="257">
        <f t="shared" si="37"/>
        <v>2.5016048385840817</v>
      </c>
      <c r="O228" s="257">
        <f t="shared" si="41"/>
        <v>9.9139406167305655</v>
      </c>
      <c r="P228" s="257">
        <f t="shared" si="42"/>
        <v>-78.297865570406117</v>
      </c>
      <c r="Q228" s="257">
        <f t="shared" si="43"/>
        <v>9.8894758115468875</v>
      </c>
      <c r="R228" s="219">
        <f t="shared" si="34"/>
        <v>16.444119851572189</v>
      </c>
      <c r="S228" s="219">
        <v>9</v>
      </c>
      <c r="T228" s="219">
        <f t="shared" si="35"/>
        <v>11.496124979196681</v>
      </c>
      <c r="U228" s="219">
        <v>4.5</v>
      </c>
      <c r="V228" s="219"/>
      <c r="W228" s="219">
        <v>3</v>
      </c>
      <c r="X228" s="255"/>
      <c r="Y228" s="255"/>
    </row>
    <row r="229" spans="1:25">
      <c r="A229" s="253">
        <v>43404</v>
      </c>
      <c r="B229" s="254">
        <v>494674772387.70001</v>
      </c>
      <c r="C229" s="254">
        <v>37886511654.444504</v>
      </c>
      <c r="D229" s="254">
        <v>0</v>
      </c>
      <c r="E229" s="254">
        <f t="shared" si="33"/>
        <v>532561284042.14453</v>
      </c>
      <c r="F229" s="254">
        <v>60784927767.199997</v>
      </c>
      <c r="G229" s="254">
        <v>3328390.5999995801</v>
      </c>
      <c r="H229" s="254">
        <v>60788256157.800003</v>
      </c>
      <c r="I229" s="254">
        <v>88162427250.399994</v>
      </c>
      <c r="J229" s="257">
        <f t="shared" si="36"/>
        <v>2.3882737686843347</v>
      </c>
      <c r="K229" s="257">
        <f t="shared" si="38"/>
        <v>1.6888011938878797</v>
      </c>
      <c r="L229" s="257">
        <f t="shared" si="39"/>
        <v>0.69947257479645386</v>
      </c>
      <c r="M229" s="257">
        <f t="shared" si="40"/>
        <v>0</v>
      </c>
      <c r="N229" s="257">
        <f t="shared" si="37"/>
        <v>3.4556797585330701</v>
      </c>
      <c r="O229" s="257">
        <f t="shared" si="41"/>
        <v>9.5815854295300706</v>
      </c>
      <c r="P229" s="257">
        <f t="shared" si="42"/>
        <v>-78.297865570405818</v>
      </c>
      <c r="Q229" s="257">
        <f t="shared" si="43"/>
        <v>9.5572946871867579</v>
      </c>
      <c r="R229" s="219">
        <f t="shared" si="34"/>
        <v>16.554419161161405</v>
      </c>
      <c r="S229" s="219">
        <v>9</v>
      </c>
      <c r="T229" s="219">
        <f t="shared" si="35"/>
        <v>11.413696336662307</v>
      </c>
      <c r="U229" s="219">
        <v>4.5</v>
      </c>
      <c r="V229" s="219"/>
      <c r="W229" s="219">
        <v>3</v>
      </c>
      <c r="X229" s="255"/>
      <c r="Y229" s="255"/>
    </row>
    <row r="230" spans="1:25">
      <c r="A230" s="253">
        <v>43434</v>
      </c>
      <c r="B230" s="254">
        <v>500788496273</v>
      </c>
      <c r="C230" s="254">
        <v>37963738177.777802</v>
      </c>
      <c r="D230" s="254">
        <v>0</v>
      </c>
      <c r="E230" s="254">
        <f t="shared" si="33"/>
        <v>538752234450.77783</v>
      </c>
      <c r="F230" s="254">
        <v>60724402815.099998</v>
      </c>
      <c r="G230" s="254">
        <v>3328390.7000004798</v>
      </c>
      <c r="H230" s="254">
        <v>60727731205.800003</v>
      </c>
      <c r="I230" s="254">
        <v>88669058186.300003</v>
      </c>
      <c r="J230" s="257">
        <f t="shared" si="36"/>
        <v>2.682769791781503</v>
      </c>
      <c r="K230" s="257">
        <f t="shared" si="38"/>
        <v>2.1742479411114344</v>
      </c>
      <c r="L230" s="257">
        <f t="shared" si="39"/>
        <v>0.50852185067006606</v>
      </c>
      <c r="M230" s="257">
        <f t="shared" si="40"/>
        <v>0</v>
      </c>
      <c r="N230" s="257">
        <f t="shared" si="37"/>
        <v>2.8197919602763077</v>
      </c>
      <c r="O230" s="257">
        <f t="shared" si="41"/>
        <v>9.3663530956695986</v>
      </c>
      <c r="P230" s="257">
        <f t="shared" si="42"/>
        <v>-78.297864918368106</v>
      </c>
      <c r="Q230" s="257">
        <f t="shared" si="43"/>
        <v>9.3421453284164855</v>
      </c>
      <c r="R230" s="219">
        <f t="shared" si="34"/>
        <v>16.45822560284919</v>
      </c>
      <c r="S230" s="219">
        <v>9</v>
      </c>
      <c r="T230" s="219">
        <f t="shared" si="35"/>
        <v>11.271304123128974</v>
      </c>
      <c r="U230" s="219">
        <v>4.5</v>
      </c>
      <c r="V230" s="219"/>
      <c r="W230" s="219">
        <v>3</v>
      </c>
      <c r="X230" s="255"/>
      <c r="Y230" s="255"/>
    </row>
    <row r="231" spans="1:25">
      <c r="A231" s="253">
        <v>43465</v>
      </c>
      <c r="B231" s="254">
        <v>505641893008.20001</v>
      </c>
      <c r="C231" s="254">
        <v>38961263641.111099</v>
      </c>
      <c r="D231" s="254">
        <v>0</v>
      </c>
      <c r="E231" s="254">
        <f t="shared" si="33"/>
        <v>544603156649.3111</v>
      </c>
      <c r="F231" s="254">
        <v>60857397519.400002</v>
      </c>
      <c r="G231" s="254">
        <v>3328390.6000000401</v>
      </c>
      <c r="H231" s="254">
        <v>60860725910</v>
      </c>
      <c r="I231" s="254">
        <v>88993327242.800003</v>
      </c>
      <c r="J231" s="257">
        <f t="shared" si="36"/>
        <v>4.0935521766734206</v>
      </c>
      <c r="K231" s="257">
        <f t="shared" si="38"/>
        <v>3.2141775143214319</v>
      </c>
      <c r="L231" s="257">
        <f t="shared" si="39"/>
        <v>0.87937466235198725</v>
      </c>
      <c r="M231" s="257">
        <f t="shared" si="40"/>
        <v>0</v>
      </c>
      <c r="N231" s="257">
        <f t="shared" si="37"/>
        <v>4.4554245260231218</v>
      </c>
      <c r="O231" s="257">
        <f t="shared" si="41"/>
        <v>9.7686406629708067</v>
      </c>
      <c r="P231" s="257">
        <f t="shared" si="42"/>
        <v>-78.29786571190688</v>
      </c>
      <c r="Q231" s="257">
        <f t="shared" si="43"/>
        <v>9.7442857043233957</v>
      </c>
      <c r="R231" s="219">
        <f t="shared" si="34"/>
        <v>16.340949580669783</v>
      </c>
      <c r="S231" s="219">
        <v>9</v>
      </c>
      <c r="T231" s="219">
        <f t="shared" si="35"/>
        <v>11.174631798652648</v>
      </c>
      <c r="U231" s="219">
        <v>4.5</v>
      </c>
      <c r="V231" s="219"/>
      <c r="W231" s="219">
        <v>3</v>
      </c>
      <c r="X231" s="255"/>
      <c r="Y231" s="255"/>
    </row>
    <row r="232" spans="1:25">
      <c r="A232" s="253">
        <v>43496</v>
      </c>
      <c r="B232" s="254">
        <v>503897880961</v>
      </c>
      <c r="C232" s="254">
        <v>39496473728.888901</v>
      </c>
      <c r="D232" s="254">
        <v>0</v>
      </c>
      <c r="E232" s="254">
        <f t="shared" si="33"/>
        <v>543394354689.88892</v>
      </c>
      <c r="F232" s="254">
        <v>61113784084.5</v>
      </c>
      <c r="G232" s="254">
        <v>3328390.60000051</v>
      </c>
      <c r="H232" s="254">
        <v>61117112475.099998</v>
      </c>
      <c r="I232" s="254">
        <v>88203406975.300003</v>
      </c>
      <c r="J232" s="257">
        <f t="shared" si="36"/>
        <v>3.4058480128679625</v>
      </c>
      <c r="K232" s="257">
        <f t="shared" si="38"/>
        <v>3.1398922387571644</v>
      </c>
      <c r="L232" s="257">
        <f t="shared" si="39"/>
        <v>0.26595577411079957</v>
      </c>
      <c r="M232" s="257">
        <f t="shared" si="40"/>
        <v>0</v>
      </c>
      <c r="N232" s="257">
        <f t="shared" si="37"/>
        <v>2.5732665784728992</v>
      </c>
      <c r="O232" s="257">
        <f t="shared" si="41"/>
        <v>10.383431860198655</v>
      </c>
      <c r="P232" s="257">
        <f t="shared" si="42"/>
        <v>-78.297865428894866</v>
      </c>
      <c r="Q232" s="257">
        <f t="shared" si="43"/>
        <v>10.358872994646218</v>
      </c>
      <c r="R232" s="219">
        <f t="shared" si="34"/>
        <v>16.231932888893745</v>
      </c>
      <c r="S232" s="219">
        <v>9</v>
      </c>
      <c r="T232" s="219">
        <f t="shared" si="35"/>
        <v>11.246672615761195</v>
      </c>
      <c r="U232" s="219">
        <v>4.5</v>
      </c>
      <c r="V232" s="219"/>
      <c r="W232" s="219">
        <v>3</v>
      </c>
      <c r="X232" s="255"/>
      <c r="Y232" s="255"/>
    </row>
    <row r="233" spans="1:25">
      <c r="A233" s="253">
        <v>43524</v>
      </c>
      <c r="B233" s="254">
        <v>508214758637.29999</v>
      </c>
      <c r="C233" s="254">
        <v>39237427875.555603</v>
      </c>
      <c r="D233" s="254">
        <v>0</v>
      </c>
      <c r="E233" s="254">
        <f t="shared" si="33"/>
        <v>547452186512.85559</v>
      </c>
      <c r="F233" s="254">
        <v>61469853786</v>
      </c>
      <c r="G233" s="254">
        <v>3328390.6000000401</v>
      </c>
      <c r="H233" s="254">
        <v>61473182176.599998</v>
      </c>
      <c r="I233" s="254">
        <v>87797083668.100006</v>
      </c>
      <c r="J233" s="257">
        <f t="shared" si="36"/>
        <v>3.5734796729949503</v>
      </c>
      <c r="K233" s="257">
        <f t="shared" si="38"/>
        <v>3.5894532240672086</v>
      </c>
      <c r="L233" s="257">
        <f t="shared" si="39"/>
        <v>-1.5973551072256502E-2</v>
      </c>
      <c r="M233" s="257">
        <f t="shared" si="40"/>
        <v>0</v>
      </c>
      <c r="N233" s="257">
        <f t="shared" si="37"/>
        <v>1.0117346767293256</v>
      </c>
      <c r="O233" s="257">
        <f t="shared" si="41"/>
        <v>10.835595513145723</v>
      </c>
      <c r="P233" s="257">
        <f t="shared" si="42"/>
        <v>-78.297865570401839</v>
      </c>
      <c r="Q233" s="257">
        <f t="shared" si="43"/>
        <v>10.810953873262674</v>
      </c>
      <c r="R233" s="219">
        <f t="shared" si="34"/>
        <v>16.037397572077886</v>
      </c>
      <c r="S233" s="219">
        <v>9</v>
      </c>
      <c r="T233" s="219">
        <f t="shared" si="35"/>
        <v>11.22835113282656</v>
      </c>
      <c r="U233" s="219">
        <v>4.5</v>
      </c>
      <c r="V233" s="219"/>
      <c r="W233" s="219">
        <v>3</v>
      </c>
      <c r="X233" s="255"/>
      <c r="Y233" s="255"/>
    </row>
    <row r="234" spans="1:25">
      <c r="A234" s="253">
        <v>43555</v>
      </c>
      <c r="B234" s="254">
        <v>514403045257.40002</v>
      </c>
      <c r="C234" s="254">
        <v>42924501260</v>
      </c>
      <c r="D234" s="254">
        <v>0</v>
      </c>
      <c r="E234" s="254">
        <f t="shared" si="33"/>
        <v>557327546517.40002</v>
      </c>
      <c r="F234" s="254">
        <v>64917973513</v>
      </c>
      <c r="G234" s="254">
        <v>29693844.999999698</v>
      </c>
      <c r="H234" s="254">
        <v>64947667358</v>
      </c>
      <c r="I234" s="254">
        <v>89516445840.600006</v>
      </c>
      <c r="J234" s="257">
        <f t="shared" si="36"/>
        <v>4.6504061067450086</v>
      </c>
      <c r="K234" s="257">
        <f t="shared" si="38"/>
        <v>4.1245313330022579</v>
      </c>
      <c r="L234" s="257">
        <f t="shared" si="39"/>
        <v>0.52587477374275271</v>
      </c>
      <c r="M234" s="257">
        <f t="shared" si="40"/>
        <v>0</v>
      </c>
      <c r="N234" s="257">
        <f t="shared" si="37"/>
        <v>1.535822722251412</v>
      </c>
      <c r="O234" s="257">
        <f t="shared" si="41"/>
        <v>8.7971186241829091</v>
      </c>
      <c r="P234" s="257">
        <f t="shared" si="42"/>
        <v>10.367810099352216</v>
      </c>
      <c r="Q234" s="257">
        <f t="shared" si="43"/>
        <v>8.7978265236089204</v>
      </c>
      <c r="R234" s="219">
        <f t="shared" si="34"/>
        <v>16.061730018543997</v>
      </c>
      <c r="S234" s="219">
        <v>9</v>
      </c>
      <c r="T234" s="219">
        <f t="shared" si="35"/>
        <v>11.648082697267723</v>
      </c>
      <c r="U234" s="219">
        <v>4.5</v>
      </c>
      <c r="V234" s="219"/>
      <c r="W234" s="219">
        <v>3</v>
      </c>
      <c r="X234" s="255"/>
      <c r="Y234" s="255"/>
    </row>
    <row r="235" spans="1:25">
      <c r="A235" s="253">
        <v>43585</v>
      </c>
      <c r="B235" s="254">
        <v>519140965818.5</v>
      </c>
      <c r="C235" s="254">
        <v>44180165800</v>
      </c>
      <c r="D235" s="254">
        <v>0</v>
      </c>
      <c r="E235" s="254">
        <f t="shared" si="33"/>
        <v>563321131618.5</v>
      </c>
      <c r="F235" s="254">
        <v>64656560443</v>
      </c>
      <c r="G235" s="254">
        <v>29693844.999999698</v>
      </c>
      <c r="H235" s="254">
        <v>64686254288</v>
      </c>
      <c r="I235" s="254">
        <v>89642870091.699997</v>
      </c>
      <c r="J235" s="257">
        <f t="shared" si="36"/>
        <v>4.5603332286442422</v>
      </c>
      <c r="K235" s="257">
        <f t="shared" si="38"/>
        <v>3.9074087697079465</v>
      </c>
      <c r="L235" s="257">
        <f t="shared" si="39"/>
        <v>0.65292445893629592</v>
      </c>
      <c r="M235" s="257">
        <f t="shared" si="40"/>
        <v>0</v>
      </c>
      <c r="N235" s="257">
        <f t="shared" si="37"/>
        <v>1.0982544816862116</v>
      </c>
      <c r="O235" s="257">
        <f t="shared" si="41"/>
        <v>8.221291416878973</v>
      </c>
      <c r="P235" s="257">
        <f t="shared" si="42"/>
        <v>10.367810509573694</v>
      </c>
      <c r="Q235" s="257">
        <f t="shared" si="43"/>
        <v>8.2222576086886434</v>
      </c>
      <c r="R235" s="219">
        <f t="shared" si="34"/>
        <v>15.91328019847996</v>
      </c>
      <c r="S235" s="219">
        <v>9</v>
      </c>
      <c r="T235" s="219">
        <f t="shared" si="35"/>
        <v>11.477744542838773</v>
      </c>
      <c r="U235" s="219">
        <v>4.5</v>
      </c>
      <c r="V235" s="219"/>
      <c r="W235" s="219">
        <v>3</v>
      </c>
      <c r="X235" s="255"/>
      <c r="Y235" s="255"/>
    </row>
    <row r="236" spans="1:25">
      <c r="A236" s="253">
        <v>43616</v>
      </c>
      <c r="B236" s="254">
        <v>523770284976</v>
      </c>
      <c r="C236" s="254">
        <v>45375618112.222198</v>
      </c>
      <c r="D236" s="254">
        <v>0</v>
      </c>
      <c r="E236" s="254">
        <f t="shared" si="33"/>
        <v>569145903088.22217</v>
      </c>
      <c r="F236" s="254">
        <v>64279226974.300003</v>
      </c>
      <c r="G236" s="254">
        <v>3336355.6999997199</v>
      </c>
      <c r="H236" s="254">
        <v>64282563330</v>
      </c>
      <c r="I236" s="254">
        <v>90127677037.600006</v>
      </c>
      <c r="J236" s="257">
        <f t="shared" si="36"/>
        <v>4.5065376759677811</v>
      </c>
      <c r="K236" s="257">
        <f t="shared" si="38"/>
        <v>3.8643110944483614</v>
      </c>
      <c r="L236" s="257">
        <f t="shared" si="39"/>
        <v>0.64222658151941947</v>
      </c>
      <c r="M236" s="257">
        <f t="shared" si="40"/>
        <v>0</v>
      </c>
      <c r="N236" s="257">
        <f t="shared" si="37"/>
        <v>1.2746458975571917</v>
      </c>
      <c r="O236" s="257">
        <f t="shared" si="41"/>
        <v>7.8348979859544032</v>
      </c>
      <c r="P236" s="257">
        <f t="shared" si="42"/>
        <v>-78.250812091720562</v>
      </c>
      <c r="Q236" s="257">
        <f t="shared" si="43"/>
        <v>7.8127498437417175</v>
      </c>
      <c r="R236" s="219">
        <f t="shared" si="34"/>
        <v>15.835601477329705</v>
      </c>
      <c r="S236" s="219">
        <v>9</v>
      </c>
      <c r="T236" s="219">
        <f t="shared" si="35"/>
        <v>11.293980440782724</v>
      </c>
      <c r="U236" s="219">
        <v>4.5</v>
      </c>
      <c r="V236" s="219"/>
      <c r="W236" s="219">
        <v>3</v>
      </c>
      <c r="X236" s="255"/>
      <c r="Y236" s="255"/>
    </row>
    <row r="237" spans="1:25">
      <c r="A237" s="253">
        <v>43646</v>
      </c>
      <c r="B237" s="254">
        <v>526232208081.29999</v>
      </c>
      <c r="C237" s="254">
        <v>45315308045.555603</v>
      </c>
      <c r="D237" s="254">
        <v>0</v>
      </c>
      <c r="E237" s="254">
        <f t="shared" si="33"/>
        <v>571547516126.85559</v>
      </c>
      <c r="F237" s="254">
        <v>64502244337.199997</v>
      </c>
      <c r="G237" s="254">
        <v>3336355.7000001902</v>
      </c>
      <c r="H237" s="254">
        <v>64505580692.900002</v>
      </c>
      <c r="I237" s="254">
        <v>90532996155</v>
      </c>
      <c r="J237" s="257">
        <f t="shared" si="36"/>
        <v>5.1809815825255345</v>
      </c>
      <c r="K237" s="257">
        <f t="shared" si="38"/>
        <v>4.5635713125608435</v>
      </c>
      <c r="L237" s="257">
        <f t="shared" si="39"/>
        <v>0.61741026996469106</v>
      </c>
      <c r="M237" s="257">
        <f t="shared" si="40"/>
        <v>0</v>
      </c>
      <c r="N237" s="257">
        <f t="shared" si="37"/>
        <v>2.6411555512275919</v>
      </c>
      <c r="O237" s="257">
        <f t="shared" si="41"/>
        <v>6.9980688120954371</v>
      </c>
      <c r="P237" s="257">
        <f t="shared" si="42"/>
        <v>-78.250811949937187</v>
      </c>
      <c r="Q237" s="257">
        <f t="shared" si="43"/>
        <v>6.9763813567744748</v>
      </c>
      <c r="R237" s="219">
        <f t="shared" si="34"/>
        <v>15.839977184837611</v>
      </c>
      <c r="S237" s="219">
        <v>9</v>
      </c>
      <c r="T237" s="219">
        <f t="shared" si="35"/>
        <v>11.285543636740021</v>
      </c>
      <c r="U237" s="219">
        <v>4.5</v>
      </c>
      <c r="V237" s="219"/>
      <c r="W237" s="219">
        <v>3</v>
      </c>
      <c r="X237" s="255"/>
      <c r="Y237" s="255"/>
    </row>
    <row r="238" spans="1:25">
      <c r="A238" s="253">
        <v>43677</v>
      </c>
      <c r="B238" s="254">
        <v>526674336996.40002</v>
      </c>
      <c r="C238" s="254">
        <v>43493308645.555603</v>
      </c>
      <c r="D238" s="254">
        <v>0</v>
      </c>
      <c r="E238" s="254">
        <f t="shared" si="33"/>
        <v>570167645641.95557</v>
      </c>
      <c r="F238" s="254">
        <v>64366606853.800003</v>
      </c>
      <c r="G238" s="254">
        <v>3336355.70000066</v>
      </c>
      <c r="H238" s="254">
        <v>64329870925.300003</v>
      </c>
      <c r="I238" s="254">
        <v>90588019256.100006</v>
      </c>
      <c r="J238" s="257">
        <f t="shared" si="36"/>
        <v>4.1493046678271917</v>
      </c>
      <c r="K238" s="257">
        <f t="shared" si="38"/>
        <v>3.9360485910487757</v>
      </c>
      <c r="L238" s="257">
        <f t="shared" si="39"/>
        <v>0.21325607677842126</v>
      </c>
      <c r="M238" s="257">
        <f t="shared" si="40"/>
        <v>0</v>
      </c>
      <c r="N238" s="257">
        <f t="shared" si="37"/>
        <v>3.1788477149771843</v>
      </c>
      <c r="O238" s="257">
        <f t="shared" si="41"/>
        <v>7.4704800762927182</v>
      </c>
      <c r="P238" s="257">
        <f t="shared" si="42"/>
        <v>-78.250811949934132</v>
      </c>
      <c r="Q238" s="257">
        <f t="shared" si="43"/>
        <v>7.3816399948266165</v>
      </c>
      <c r="R238" s="219">
        <f t="shared" si="34"/>
        <v>15.88796206668415</v>
      </c>
      <c r="S238" s="219">
        <v>9</v>
      </c>
      <c r="T238" s="219">
        <f t="shared" si="35"/>
        <v>11.289066881606235</v>
      </c>
      <c r="U238" s="219">
        <v>4.5</v>
      </c>
      <c r="V238" s="219"/>
      <c r="W238" s="219">
        <v>3</v>
      </c>
      <c r="X238" s="255"/>
      <c r="Y238" s="255"/>
    </row>
    <row r="239" spans="1:25">
      <c r="A239" s="253">
        <v>43708</v>
      </c>
      <c r="B239" s="254">
        <v>533091123958.5</v>
      </c>
      <c r="C239" s="254">
        <v>44290526978.888901</v>
      </c>
      <c r="D239" s="254">
        <v>0</v>
      </c>
      <c r="E239" s="254">
        <f t="shared" si="33"/>
        <v>577381650937.38892</v>
      </c>
      <c r="F239" s="254">
        <v>64070747096.900002</v>
      </c>
      <c r="G239" s="254">
        <v>3336355.8000000198</v>
      </c>
      <c r="H239" s="254">
        <v>63934787734.599998</v>
      </c>
      <c r="I239" s="254">
        <v>91105949609.699997</v>
      </c>
      <c r="J239" s="257">
        <f t="shared" si="36"/>
        <v>3.5982618381779075</v>
      </c>
      <c r="K239" s="257">
        <f t="shared" si="38"/>
        <v>3.3375197739919238</v>
      </c>
      <c r="L239" s="257">
        <f t="shared" si="39"/>
        <v>0.26074206418598372</v>
      </c>
      <c r="M239" s="257">
        <f t="shared" si="40"/>
        <v>0</v>
      </c>
      <c r="N239" s="257">
        <f t="shared" si="37"/>
        <v>1.7756555839252064</v>
      </c>
      <c r="O239" s="257">
        <f t="shared" si="41"/>
        <v>7.1475878817477856</v>
      </c>
      <c r="P239" s="257">
        <f t="shared" si="42"/>
        <v>0.70208064047443397</v>
      </c>
      <c r="Q239" s="257">
        <f t="shared" si="43"/>
        <v>6.9142949419370714</v>
      </c>
      <c r="R239" s="219">
        <f t="shared" si="34"/>
        <v>15.779155687020523</v>
      </c>
      <c r="S239" s="219">
        <v>9</v>
      </c>
      <c r="T239" s="219">
        <f t="shared" si="35"/>
        <v>11.096775762250161</v>
      </c>
      <c r="U239" s="219">
        <v>4.5</v>
      </c>
      <c r="V239" s="219"/>
      <c r="W239" s="219">
        <v>3</v>
      </c>
      <c r="X239" s="255"/>
      <c r="Y239" s="255"/>
    </row>
    <row r="240" spans="1:25">
      <c r="A240" s="253">
        <v>43738</v>
      </c>
      <c r="B240" s="254">
        <v>539557964643.70001</v>
      </c>
      <c r="C240" s="254">
        <v>43983702138.888901</v>
      </c>
      <c r="D240" s="254">
        <v>0</v>
      </c>
      <c r="E240" s="254">
        <f t="shared" si="33"/>
        <v>583541666782.58887</v>
      </c>
      <c r="F240" s="254">
        <v>64067804069.400002</v>
      </c>
      <c r="G240" s="254">
        <v>3336355.79999955</v>
      </c>
      <c r="H240" s="254">
        <v>63932853872.800003</v>
      </c>
      <c r="I240" s="254">
        <v>91695917247.800003</v>
      </c>
      <c r="J240" s="257">
        <f t="shared" si="36"/>
        <v>3.589521860469258</v>
      </c>
      <c r="K240" s="257">
        <f t="shared" si="38"/>
        <v>3.4165837763048152</v>
      </c>
      <c r="L240" s="257">
        <f t="shared" si="39"/>
        <v>0.17293808416444656</v>
      </c>
      <c r="M240" s="257">
        <f t="shared" si="40"/>
        <v>0</v>
      </c>
      <c r="N240" s="257">
        <f t="shared" si="37"/>
        <v>2.2902514767765059</v>
      </c>
      <c r="O240" s="257">
        <f t="shared" si="41"/>
        <v>5.4364402105462561</v>
      </c>
      <c r="P240" s="257">
        <f t="shared" si="42"/>
        <v>0.23931085492101545</v>
      </c>
      <c r="Q240" s="257">
        <f t="shared" si="43"/>
        <v>5.2085897184293461</v>
      </c>
      <c r="R240" s="219">
        <f t="shared" si="34"/>
        <v>15.71368806504837</v>
      </c>
      <c r="S240" s="219">
        <v>9</v>
      </c>
      <c r="T240" s="219">
        <f t="shared" si="35"/>
        <v>10.979131005784691</v>
      </c>
      <c r="U240" s="219">
        <v>4.5</v>
      </c>
      <c r="V240" s="219"/>
      <c r="W240" s="219">
        <v>3</v>
      </c>
      <c r="X240" s="255"/>
      <c r="Y240" s="255"/>
    </row>
    <row r="241" spans="1:27">
      <c r="A241" s="253">
        <v>43769</v>
      </c>
      <c r="B241" s="254">
        <v>540136042800.20001</v>
      </c>
      <c r="C241" s="254">
        <v>45218376201.111099</v>
      </c>
      <c r="D241" s="254">
        <v>0</v>
      </c>
      <c r="E241" s="254">
        <f t="shared" si="33"/>
        <v>585354419001.31116</v>
      </c>
      <c r="F241" s="254">
        <v>64220351070</v>
      </c>
      <c r="G241" s="254">
        <v>3336355.6999997199</v>
      </c>
      <c r="H241" s="254">
        <v>64087849852.300003</v>
      </c>
      <c r="I241" s="254">
        <v>91168478277.199997</v>
      </c>
      <c r="J241" s="257">
        <f t="shared" si="36"/>
        <v>2.8478665707932782</v>
      </c>
      <c r="K241" s="257">
        <f t="shared" si="38"/>
        <v>2.4523573448269422</v>
      </c>
      <c r="L241" s="257">
        <f t="shared" si="39"/>
        <v>0.39550922596633414</v>
      </c>
      <c r="M241" s="257">
        <f t="shared" si="40"/>
        <v>0</v>
      </c>
      <c r="N241" s="257">
        <f t="shared" si="37"/>
        <v>1.154807572778993</v>
      </c>
      <c r="O241" s="257">
        <f t="shared" si="41"/>
        <v>5.6517683396076768</v>
      </c>
      <c r="P241" s="257">
        <f t="shared" si="42"/>
        <v>0.23930785047105996</v>
      </c>
      <c r="Q241" s="257">
        <f t="shared" si="43"/>
        <v>5.4280117625592039</v>
      </c>
      <c r="R241" s="219">
        <f t="shared" si="34"/>
        <v>15.574919282704824</v>
      </c>
      <c r="S241" s="219">
        <v>9</v>
      </c>
      <c r="T241" s="219">
        <f t="shared" si="35"/>
        <v>10.971190954630199</v>
      </c>
      <c r="U241" s="219">
        <v>4.5</v>
      </c>
      <c r="V241" s="219"/>
      <c r="W241" s="219">
        <v>3</v>
      </c>
      <c r="X241" s="255"/>
      <c r="Y241" s="255"/>
    </row>
    <row r="242" spans="1:27">
      <c r="A242" s="253">
        <v>43799</v>
      </c>
      <c r="B242" s="254">
        <v>552815186471.19995</v>
      </c>
      <c r="C242" s="254">
        <v>46025832318.888901</v>
      </c>
      <c r="D242" s="254">
        <v>0</v>
      </c>
      <c r="E242" s="254">
        <f t="shared" si="33"/>
        <v>598841018790.08887</v>
      </c>
      <c r="F242" s="254">
        <v>63955257910.300003</v>
      </c>
      <c r="G242" s="254">
        <v>3336355.8000000198</v>
      </c>
      <c r="H242" s="254">
        <v>63921789160.5</v>
      </c>
      <c r="I242" s="254">
        <v>91306374054.300095</v>
      </c>
      <c r="J242" s="257">
        <f t="shared" si="36"/>
        <v>4.7753689576310654</v>
      </c>
      <c r="K242" s="257">
        <f t="shared" si="38"/>
        <v>4.1346591393468204</v>
      </c>
      <c r="L242" s="257">
        <f t="shared" si="39"/>
        <v>0.64070981828424611</v>
      </c>
      <c r="M242" s="257">
        <f t="shared" si="40"/>
        <v>0</v>
      </c>
      <c r="N242" s="257">
        <f t="shared" si="37"/>
        <v>0.85424975660366442</v>
      </c>
      <c r="O242" s="257">
        <f t="shared" si="41"/>
        <v>5.3205218090619288</v>
      </c>
      <c r="P242" s="257">
        <f t="shared" si="42"/>
        <v>0.2393078432630702</v>
      </c>
      <c r="Q242" s="257">
        <f t="shared" si="43"/>
        <v>5.2596365635259268</v>
      </c>
      <c r="R242" s="219">
        <f t="shared" si="34"/>
        <v>15.247181002860732</v>
      </c>
      <c r="S242" s="219">
        <v>9</v>
      </c>
      <c r="T242" s="219">
        <f t="shared" si="35"/>
        <v>10.679839206658984</v>
      </c>
      <c r="U242" s="219">
        <v>4.5</v>
      </c>
      <c r="V242" s="219"/>
      <c r="W242" s="219">
        <v>3</v>
      </c>
      <c r="X242" s="255"/>
      <c r="Y242" s="255"/>
    </row>
    <row r="243" spans="1:27">
      <c r="A243" s="253">
        <v>43830</v>
      </c>
      <c r="B243" s="254">
        <v>550403449663.5</v>
      </c>
      <c r="C243" s="254">
        <v>46403312246.666702</v>
      </c>
      <c r="D243" s="254">
        <v>0</v>
      </c>
      <c r="E243" s="254">
        <f t="shared" si="33"/>
        <v>596806761910.16675</v>
      </c>
      <c r="F243" s="254">
        <v>63528464723.099998</v>
      </c>
      <c r="G243" s="254">
        <v>3336355.8000004799</v>
      </c>
      <c r="H243" s="254">
        <v>63531801078.900002</v>
      </c>
      <c r="I243" s="254">
        <v>92176295940.899994</v>
      </c>
      <c r="J243" s="257">
        <f t="shared" si="36"/>
        <v>4.6721550182346805</v>
      </c>
      <c r="K243" s="257">
        <f t="shared" si="38"/>
        <v>4.0061013124676279</v>
      </c>
      <c r="L243" s="257">
        <f t="shared" si="39"/>
        <v>0.66605370576704703</v>
      </c>
      <c r="M243" s="257">
        <f t="shared" si="40"/>
        <v>0</v>
      </c>
      <c r="N243" s="257">
        <f t="shared" si="37"/>
        <v>1.7532966255833449</v>
      </c>
      <c r="O243" s="257">
        <f t="shared" si="41"/>
        <v>4.3890591983472893</v>
      </c>
      <c r="P243" s="257">
        <f t="shared" si="42"/>
        <v>0.23931085493511528</v>
      </c>
      <c r="Q243" s="257">
        <f t="shared" si="43"/>
        <v>4.3888322542356084</v>
      </c>
      <c r="R243" s="219">
        <f t="shared" si="34"/>
        <v>15.444914807244537</v>
      </c>
      <c r="S243" s="219">
        <v>9</v>
      </c>
      <c r="T243" s="219">
        <f t="shared" si="35"/>
        <v>10.644729379366936</v>
      </c>
      <c r="U243" s="219">
        <v>4.5</v>
      </c>
      <c r="V243" s="219"/>
      <c r="W243" s="219">
        <v>3</v>
      </c>
      <c r="X243" s="258"/>
      <c r="Y243" s="258"/>
      <c r="Z243" s="117"/>
      <c r="AA243" s="117"/>
    </row>
    <row r="244" spans="1:27">
      <c r="A244" s="253">
        <v>43861</v>
      </c>
      <c r="B244" s="254">
        <v>552515151136.5</v>
      </c>
      <c r="C244" s="254">
        <v>46028619598.888901</v>
      </c>
      <c r="D244" s="254">
        <v>0</v>
      </c>
      <c r="E244" s="254">
        <f t="shared" si="33"/>
        <v>598543770735.38892</v>
      </c>
      <c r="F244" s="254">
        <v>63549078794.099998</v>
      </c>
      <c r="G244" s="254">
        <v>3336355.7000001902</v>
      </c>
      <c r="H244" s="254">
        <v>63552415149.800003</v>
      </c>
      <c r="I244" s="254">
        <v>92529669812</v>
      </c>
      <c r="J244" s="257">
        <f t="shared" si="36"/>
        <v>3.6651874481364199</v>
      </c>
      <c r="K244" s="257">
        <f t="shared" si="38"/>
        <v>3.2310660962010225</v>
      </c>
      <c r="L244" s="257">
        <f t="shared" si="39"/>
        <v>0.43412135193539736</v>
      </c>
      <c r="M244" s="257">
        <f t="shared" si="40"/>
        <v>0</v>
      </c>
      <c r="N244" s="257">
        <f t="shared" si="37"/>
        <v>1.5627082626318733</v>
      </c>
      <c r="O244" s="257">
        <f t="shared" si="41"/>
        <v>3.9848534108652078</v>
      </c>
      <c r="P244" s="257">
        <f t="shared" si="42"/>
        <v>0.23930785045718217</v>
      </c>
      <c r="Q244" s="257">
        <f t="shared" si="43"/>
        <v>3.9846494313555469</v>
      </c>
      <c r="R244" s="219">
        <f t="shared" si="34"/>
        <v>15.459131701983175</v>
      </c>
      <c r="S244" s="219">
        <v>9</v>
      </c>
      <c r="T244" s="219">
        <f t="shared" si="35"/>
        <v>10.617281793112921</v>
      </c>
      <c r="U244" s="219">
        <v>4.5</v>
      </c>
      <c r="V244" s="219"/>
      <c r="W244" s="219">
        <v>3</v>
      </c>
      <c r="X244" s="259"/>
      <c r="Y244" s="259"/>
      <c r="Z244" s="260"/>
      <c r="AA244" s="260"/>
    </row>
    <row r="245" spans="1:27">
      <c r="A245" s="253">
        <v>43890</v>
      </c>
      <c r="B245" s="254">
        <v>560025435574.19995</v>
      </c>
      <c r="C245" s="254">
        <v>48039940390</v>
      </c>
      <c r="D245" s="254">
        <v>0</v>
      </c>
      <c r="E245" s="254">
        <f t="shared" si="33"/>
        <v>608065375964.19995</v>
      </c>
      <c r="F245" s="254">
        <v>63861052560.599998</v>
      </c>
      <c r="G245" s="254">
        <v>3336355.7000001902</v>
      </c>
      <c r="H245" s="254">
        <v>63864388916.300003</v>
      </c>
      <c r="I245" s="254">
        <v>92816902113.199997</v>
      </c>
      <c r="J245" s="257">
        <f t="shared" si="36"/>
        <v>4.2025635147571849</v>
      </c>
      <c r="K245" s="257">
        <f t="shared" si="38"/>
        <v>3.5922488577287375</v>
      </c>
      <c r="L245" s="257">
        <f t="shared" si="39"/>
        <v>0.61031465702844767</v>
      </c>
      <c r="M245" s="257">
        <f t="shared" si="40"/>
        <v>0</v>
      </c>
      <c r="N245" s="257">
        <f t="shared" si="37"/>
        <v>1.2225024832573927</v>
      </c>
      <c r="O245" s="257">
        <f t="shared" si="41"/>
        <v>3.8900349152035885</v>
      </c>
      <c r="P245" s="257">
        <f t="shared" si="42"/>
        <v>0.23930785047132641</v>
      </c>
      <c r="Q245" s="257">
        <f t="shared" si="43"/>
        <v>3.889837251031758</v>
      </c>
      <c r="R245" s="219">
        <f t="shared" si="34"/>
        <v>15.264296534895061</v>
      </c>
      <c r="S245" s="219">
        <v>9</v>
      </c>
      <c r="T245" s="219">
        <f t="shared" si="35"/>
        <v>10.502333315613722</v>
      </c>
      <c r="U245" s="219">
        <v>4.5</v>
      </c>
      <c r="V245" s="219"/>
      <c r="W245" s="219">
        <v>3</v>
      </c>
      <c r="X245" s="255"/>
      <c r="Y245" s="255"/>
    </row>
    <row r="246" spans="1:27">
      <c r="A246" s="253">
        <v>43921</v>
      </c>
      <c r="B246" s="254">
        <v>592735383355.90002</v>
      </c>
      <c r="C246" s="254">
        <v>50050739284.444504</v>
      </c>
      <c r="D246" s="254">
        <v>0</v>
      </c>
      <c r="E246" s="254">
        <f t="shared" si="33"/>
        <v>642786122640.34448</v>
      </c>
      <c r="F246" s="254">
        <v>66864984277.199997</v>
      </c>
      <c r="G246" s="254">
        <v>47422861.499999598</v>
      </c>
      <c r="H246" s="254">
        <v>66912407138.699997</v>
      </c>
      <c r="I246" s="254">
        <v>95704467246.600006</v>
      </c>
      <c r="J246" s="257">
        <f t="shared" si="36"/>
        <v>9.8114410303793633</v>
      </c>
      <c r="K246" s="257">
        <f t="shared" si="38"/>
        <v>8.9932824871724666</v>
      </c>
      <c r="L246" s="257">
        <f t="shared" si="39"/>
        <v>0.81815854320690207</v>
      </c>
      <c r="M246" s="257">
        <f t="shared" si="40"/>
        <v>0</v>
      </c>
      <c r="N246" s="257">
        <f t="shared" si="37"/>
        <v>4.9753917747844989</v>
      </c>
      <c r="O246" s="257">
        <f t="shared" si="41"/>
        <v>2.9991859863125692</v>
      </c>
      <c r="P246" s="257">
        <f t="shared" si="42"/>
        <v>59.706031670873472</v>
      </c>
      <c r="Q246" s="257">
        <f t="shared" si="43"/>
        <v>3.0251121566384986</v>
      </c>
      <c r="R246" s="219">
        <f t="shared" si="34"/>
        <v>14.889006447973541</v>
      </c>
      <c r="S246" s="219">
        <v>9</v>
      </c>
      <c r="T246" s="219">
        <f t="shared" si="35"/>
        <v>10.40236898745443</v>
      </c>
      <c r="U246" s="219">
        <v>4.5</v>
      </c>
      <c r="V246" s="219"/>
      <c r="W246" s="219">
        <v>3</v>
      </c>
      <c r="X246" s="255"/>
      <c r="Y246" s="255"/>
    </row>
    <row r="247" spans="1:27">
      <c r="A247" s="253">
        <v>43951</v>
      </c>
      <c r="B247" s="254">
        <v>601988623546.19995</v>
      </c>
      <c r="C247" s="254">
        <v>54235778986.666702</v>
      </c>
      <c r="D247" s="254">
        <v>0</v>
      </c>
      <c r="E247" s="254">
        <f t="shared" si="33"/>
        <v>656224402532.8667</v>
      </c>
      <c r="F247" s="254">
        <v>67046477258.5</v>
      </c>
      <c r="G247" s="254">
        <v>20774213.099999402</v>
      </c>
      <c r="H247" s="254">
        <v>67067251471.599998</v>
      </c>
      <c r="I247" s="254">
        <v>95785732818.800003</v>
      </c>
      <c r="J247" s="257">
        <f t="shared" si="36"/>
        <v>9.5824070065735345</v>
      </c>
      <c r="K247" s="257">
        <f t="shared" si="38"/>
        <v>8.5452317025508648</v>
      </c>
      <c r="L247" s="257">
        <f t="shared" si="39"/>
        <v>1.0371753040226643</v>
      </c>
      <c r="M247" s="257">
        <f t="shared" si="40"/>
        <v>0</v>
      </c>
      <c r="N247" s="257">
        <f t="shared" si="37"/>
        <v>4.9058554902596585</v>
      </c>
      <c r="O247" s="257">
        <f t="shared" si="41"/>
        <v>3.6963253212439318</v>
      </c>
      <c r="P247" s="257">
        <f t="shared" si="42"/>
        <v>-30.038655822445314</v>
      </c>
      <c r="Q247" s="257">
        <f t="shared" si="43"/>
        <v>3.6808394763425012</v>
      </c>
      <c r="R247" s="219">
        <f t="shared" si="34"/>
        <v>14.59649053724463</v>
      </c>
      <c r="S247" s="219">
        <v>9</v>
      </c>
      <c r="T247" s="219">
        <f t="shared" si="35"/>
        <v>10.217004579487885</v>
      </c>
      <c r="U247" s="219">
        <v>4.5</v>
      </c>
      <c r="V247" s="219"/>
      <c r="W247" s="219">
        <v>3</v>
      </c>
      <c r="X247" s="255"/>
      <c r="Y247" s="255"/>
    </row>
    <row r="248" spans="1:27">
      <c r="A248" s="253">
        <v>43982</v>
      </c>
      <c r="B248" s="254">
        <v>604079386027</v>
      </c>
      <c r="C248" s="254">
        <v>39633113408.888901</v>
      </c>
      <c r="D248" s="254">
        <v>0</v>
      </c>
      <c r="E248" s="254">
        <f t="shared" si="33"/>
        <v>643712499435.88892</v>
      </c>
      <c r="F248" s="254">
        <v>67435530592.400002</v>
      </c>
      <c r="G248" s="254">
        <v>20774213.099999402</v>
      </c>
      <c r="H248" s="254">
        <v>67456304805.5</v>
      </c>
      <c r="I248" s="254">
        <v>95525299700.399994</v>
      </c>
      <c r="J248" s="257">
        <f t="shared" si="36"/>
        <v>7.8594514203548238</v>
      </c>
      <c r="K248" s="257">
        <f t="shared" si="38"/>
        <v>8.4647215943691307</v>
      </c>
      <c r="L248" s="257">
        <f t="shared" si="39"/>
        <v>-0.60527017401431105</v>
      </c>
      <c r="M248" s="257">
        <f t="shared" si="40"/>
        <v>0</v>
      </c>
      <c r="N248" s="257">
        <f t="shared" si="37"/>
        <v>3.6332592076028458</v>
      </c>
      <c r="O248" s="257">
        <f t="shared" si="41"/>
        <v>4.9103011449747935</v>
      </c>
      <c r="P248" s="257">
        <f t="shared" si="42"/>
        <v>522.66181930185519</v>
      </c>
      <c r="Q248" s="257">
        <f t="shared" si="43"/>
        <v>4.9371731789961792</v>
      </c>
      <c r="R248" s="219">
        <f t="shared" si="34"/>
        <v>14.839745971083776</v>
      </c>
      <c r="S248" s="219">
        <v>9</v>
      </c>
      <c r="T248" s="219">
        <f t="shared" si="35"/>
        <v>10.476032491445554</v>
      </c>
      <c r="U248" s="219">
        <v>4.5</v>
      </c>
      <c r="V248" s="219"/>
      <c r="W248" s="219">
        <v>3</v>
      </c>
      <c r="X248" s="255"/>
      <c r="Y248" s="255"/>
    </row>
    <row r="249" spans="1:27">
      <c r="A249" s="253">
        <v>44012</v>
      </c>
      <c r="B249" s="254">
        <v>589682330530.59998</v>
      </c>
      <c r="C249" s="254">
        <v>39229656977.777802</v>
      </c>
      <c r="D249" s="254">
        <v>0</v>
      </c>
      <c r="E249" s="254">
        <f t="shared" si="33"/>
        <v>628911987508.37781</v>
      </c>
      <c r="F249" s="254">
        <v>68165479200.099998</v>
      </c>
      <c r="G249" s="254">
        <v>17780510.6999995</v>
      </c>
      <c r="H249" s="254">
        <v>68183259710.800003</v>
      </c>
      <c r="I249" s="254">
        <v>96966416148.800003</v>
      </c>
      <c r="J249" s="257">
        <f t="shared" si="36"/>
        <v>5.0736835395809976</v>
      </c>
      <c r="K249" s="257">
        <f t="shared" si="38"/>
        <v>5.6119377395519461</v>
      </c>
      <c r="L249" s="257">
        <f t="shared" si="39"/>
        <v>-0.53825419997095103</v>
      </c>
      <c r="M249" s="257">
        <f t="shared" si="40"/>
        <v>0</v>
      </c>
      <c r="N249" s="257">
        <f t="shared" si="37"/>
        <v>4.7949445251609601</v>
      </c>
      <c r="O249" s="257">
        <f t="shared" si="41"/>
        <v>5.6792362816859843</v>
      </c>
      <c r="P249" s="257">
        <f t="shared" si="42"/>
        <v>432.93210613000548</v>
      </c>
      <c r="Q249" s="257">
        <f t="shared" si="43"/>
        <v>5.70133464174023</v>
      </c>
      <c r="R249" s="219">
        <f t="shared" si="34"/>
        <v>15.41812178409277</v>
      </c>
      <c r="S249" s="219">
        <v>9</v>
      </c>
      <c r="T249" s="219">
        <f t="shared" si="35"/>
        <v>10.838635700069551</v>
      </c>
      <c r="U249" s="219">
        <v>4.5</v>
      </c>
      <c r="V249" s="219"/>
      <c r="W249" s="219">
        <v>3</v>
      </c>
      <c r="X249" s="255"/>
      <c r="Y249" s="255"/>
    </row>
    <row r="250" spans="1:27">
      <c r="A250" s="253">
        <v>44043</v>
      </c>
      <c r="B250" s="254">
        <v>578606460977.19995</v>
      </c>
      <c r="C250" s="254">
        <v>35422054666.666702</v>
      </c>
      <c r="D250" s="254">
        <v>0</v>
      </c>
      <c r="E250" s="254">
        <f t="shared" si="33"/>
        <v>614028515643.8667</v>
      </c>
      <c r="F250" s="254">
        <v>71565342108.899994</v>
      </c>
      <c r="G250" s="254">
        <v>3367438.00000101</v>
      </c>
      <c r="H250" s="254">
        <v>71568709546.899994</v>
      </c>
      <c r="I250" s="254">
        <v>101330523101.89999</v>
      </c>
      <c r="J250" s="257">
        <f t="shared" si="36"/>
        <v>0.98067410436109004</v>
      </c>
      <c r="K250" s="257">
        <f t="shared" si="38"/>
        <v>1.1611372316650574</v>
      </c>
      <c r="L250" s="257">
        <f t="shared" si="39"/>
        <v>-0.18046312730396974</v>
      </c>
      <c r="M250" s="257">
        <f t="shared" si="40"/>
        <v>0</v>
      </c>
      <c r="N250" s="257">
        <f t="shared" si="37"/>
        <v>9.1724899181797159</v>
      </c>
      <c r="O250" s="257">
        <f t="shared" si="41"/>
        <v>11.183959520269472</v>
      </c>
      <c r="P250" s="257">
        <f t="shared" si="42"/>
        <v>0.93162428695308108</v>
      </c>
      <c r="Q250" s="257">
        <f t="shared" si="43"/>
        <v>11.252686376451383</v>
      </c>
      <c r="R250" s="219">
        <f t="shared" si="34"/>
        <v>16.502576105222964</v>
      </c>
      <c r="S250" s="219">
        <v>9</v>
      </c>
      <c r="T250" s="219">
        <f t="shared" si="35"/>
        <v>11.655051888568561</v>
      </c>
      <c r="U250" s="219">
        <v>4.5</v>
      </c>
      <c r="V250" s="219"/>
      <c r="W250" s="219">
        <v>3</v>
      </c>
      <c r="X250" s="255"/>
      <c r="Y250" s="255"/>
    </row>
    <row r="251" spans="1:27">
      <c r="A251" s="253">
        <v>44074</v>
      </c>
      <c r="B251" s="254">
        <v>567410930482.5</v>
      </c>
      <c r="C251" s="254">
        <v>34818752378.888901</v>
      </c>
      <c r="D251" s="254">
        <v>0</v>
      </c>
      <c r="E251" s="254">
        <f t="shared" si="33"/>
        <v>602229682861.38892</v>
      </c>
      <c r="F251" s="254">
        <v>71339907564.399994</v>
      </c>
      <c r="G251" s="254">
        <v>3343539.7999994499</v>
      </c>
      <c r="H251" s="254">
        <v>71343251104.199997</v>
      </c>
      <c r="I251" s="254">
        <v>101949366867.60001</v>
      </c>
      <c r="J251" s="257">
        <f t="shared" si="36"/>
        <v>-6.3094765662276009</v>
      </c>
      <c r="K251" s="257">
        <f t="shared" si="38"/>
        <v>-8.7145740830883813</v>
      </c>
      <c r="L251" s="257">
        <f t="shared" si="39"/>
        <v>2.4050975168607809</v>
      </c>
      <c r="M251" s="257">
        <f t="shared" si="40"/>
        <v>0</v>
      </c>
      <c r="N251" s="257">
        <f t="shared" si="37"/>
        <v>6.5251913527807126</v>
      </c>
      <c r="O251" s="257">
        <f t="shared" si="41"/>
        <v>11.345521625502798</v>
      </c>
      <c r="P251" s="257">
        <f t="shared" si="42"/>
        <v>0.21532475641325988</v>
      </c>
      <c r="Q251" s="257">
        <f t="shared" si="43"/>
        <v>11.587531032953935</v>
      </c>
      <c r="R251" s="219">
        <f t="shared" si="34"/>
        <v>16.928651936119362</v>
      </c>
      <c r="S251" s="219">
        <v>9</v>
      </c>
      <c r="T251" s="219">
        <f t="shared" si="35"/>
        <v>11.845963358272364</v>
      </c>
      <c r="U251" s="219">
        <v>4.5</v>
      </c>
      <c r="V251" s="219"/>
      <c r="W251" s="219">
        <v>3</v>
      </c>
      <c r="X251" s="255"/>
      <c r="Y251" s="255"/>
    </row>
    <row r="252" spans="1:27">
      <c r="A252" s="253">
        <v>44104</v>
      </c>
      <c r="B252" s="254">
        <v>564887990596.69995</v>
      </c>
      <c r="C252" s="254">
        <v>36145278852.222198</v>
      </c>
      <c r="D252" s="254">
        <v>0</v>
      </c>
      <c r="E252" s="254">
        <f t="shared" si="33"/>
        <v>601033269448.92212</v>
      </c>
      <c r="F252" s="254">
        <v>71071868753.199997</v>
      </c>
      <c r="G252" s="254">
        <v>3343539.7999994499</v>
      </c>
      <c r="H252" s="254">
        <v>71075212293</v>
      </c>
      <c r="I252" s="254">
        <v>103494807406.89999</v>
      </c>
      <c r="J252" s="257">
        <f t="shared" si="36"/>
        <v>-8.4104054757671687</v>
      </c>
      <c r="K252" s="257">
        <f t="shared" si="38"/>
        <v>-12.179317872711184</v>
      </c>
      <c r="L252" s="257">
        <f t="shared" si="39"/>
        <v>3.7689123969440232</v>
      </c>
      <c r="M252" s="257">
        <f t="shared" si="40"/>
        <v>0</v>
      </c>
      <c r="N252" s="257">
        <f t="shared" si="37"/>
        <v>8.0482493177594705</v>
      </c>
      <c r="O252" s="257">
        <f t="shared" si="41"/>
        <v>10.932269000843231</v>
      </c>
      <c r="P252" s="257">
        <f t="shared" si="42"/>
        <v>0.21532475642738191</v>
      </c>
      <c r="Q252" s="257">
        <f t="shared" si="43"/>
        <v>11.17165586634119</v>
      </c>
      <c r="R252" s="219">
        <f t="shared" si="34"/>
        <v>17.219480629049492</v>
      </c>
      <c r="S252" s="219">
        <v>9</v>
      </c>
      <c r="T252" s="219">
        <f t="shared" si="35"/>
        <v>11.824947530502707</v>
      </c>
      <c r="U252" s="219">
        <v>4.5</v>
      </c>
      <c r="V252" s="219"/>
      <c r="W252" s="219">
        <v>3</v>
      </c>
      <c r="X252" s="255"/>
      <c r="Y252" s="255"/>
    </row>
    <row r="253" spans="1:27">
      <c r="A253" s="253">
        <v>44135</v>
      </c>
      <c r="B253" s="254">
        <v>558971728126.40002</v>
      </c>
      <c r="C253" s="254">
        <v>35967217936.666702</v>
      </c>
      <c r="D253" s="254">
        <v>0</v>
      </c>
      <c r="E253" s="254">
        <f t="shared" si="33"/>
        <v>594938946063.06677</v>
      </c>
      <c r="F253" s="254">
        <v>70725440612.199997</v>
      </c>
      <c r="G253" s="254">
        <v>3343539.8000003798</v>
      </c>
      <c r="H253" s="254">
        <v>70728784152</v>
      </c>
      <c r="I253" s="254">
        <v>103112051280.89999</v>
      </c>
      <c r="J253" s="257">
        <f t="shared" si="36"/>
        <v>-7.5769156907104289</v>
      </c>
      <c r="K253" s="257">
        <f t="shared" si="38"/>
        <v>-14.890291276117219</v>
      </c>
      <c r="L253" s="257">
        <f t="shared" si="39"/>
        <v>7.3133755854067921</v>
      </c>
      <c r="M253" s="257">
        <f t="shared" si="40"/>
        <v>0</v>
      </c>
      <c r="N253" s="257">
        <f t="shared" si="37"/>
        <v>7.9421384746183987</v>
      </c>
      <c r="O253" s="257">
        <f t="shared" si="41"/>
        <v>10.129327283043764</v>
      </c>
      <c r="P253" s="257">
        <f t="shared" si="42"/>
        <v>0.215327760186379</v>
      </c>
      <c r="Q253" s="257">
        <f t="shared" si="43"/>
        <v>10.362236079077425</v>
      </c>
      <c r="R253" s="219">
        <f t="shared" si="34"/>
        <v>17.331534935346046</v>
      </c>
      <c r="S253" s="219">
        <v>9</v>
      </c>
      <c r="T253" s="219">
        <f t="shared" si="35"/>
        <v>11.887848506173054</v>
      </c>
      <c r="U253" s="219">
        <v>4.5</v>
      </c>
      <c r="V253" s="219"/>
      <c r="W253" s="219">
        <v>3</v>
      </c>
      <c r="X253" s="255"/>
      <c r="Y253" s="255"/>
    </row>
    <row r="254" spans="1:27">
      <c r="A254" s="253">
        <v>44165</v>
      </c>
      <c r="B254" s="254">
        <v>556295945123.19995</v>
      </c>
      <c r="C254" s="254">
        <v>37265199796.666702</v>
      </c>
      <c r="D254" s="254">
        <v>0</v>
      </c>
      <c r="E254" s="254">
        <f t="shared" si="33"/>
        <v>593561144919.8667</v>
      </c>
      <c r="F254" s="254">
        <v>70909160789.600006</v>
      </c>
      <c r="G254" s="254">
        <v>3343539.8000003798</v>
      </c>
      <c r="H254" s="254">
        <v>70912504329.399994</v>
      </c>
      <c r="I254" s="254">
        <v>102094311977.89999</v>
      </c>
      <c r="J254" s="257">
        <f t="shared" si="36"/>
        <v>-5.6209522621065044</v>
      </c>
      <c r="K254" s="257">
        <f t="shared" si="38"/>
        <v>3.70561469832667</v>
      </c>
      <c r="L254" s="257">
        <f t="shared" si="39"/>
        <v>-9.3265669604332064</v>
      </c>
      <c r="M254" s="257">
        <f t="shared" si="40"/>
        <v>0</v>
      </c>
      <c r="N254" s="257">
        <f t="shared" si="37"/>
        <v>5.2883214960022462</v>
      </c>
      <c r="O254" s="257">
        <f t="shared" si="41"/>
        <v>10.873074562615548</v>
      </c>
      <c r="P254" s="257">
        <f t="shared" si="42"/>
        <v>0.21532475644114868</v>
      </c>
      <c r="Q254" s="257">
        <f t="shared" si="43"/>
        <v>10.936357165077371</v>
      </c>
      <c r="R254" s="219">
        <f t="shared" si="34"/>
        <v>17.200302420685432</v>
      </c>
      <c r="S254" s="219">
        <v>9</v>
      </c>
      <c r="T254" s="219">
        <f t="shared" si="35"/>
        <v>11.946395311838184</v>
      </c>
      <c r="U254" s="219">
        <v>4.5</v>
      </c>
      <c r="V254" s="219"/>
      <c r="W254" s="219">
        <v>3</v>
      </c>
      <c r="X254" s="255"/>
      <c r="Y254" s="255"/>
    </row>
    <row r="255" spans="1:27">
      <c r="A255" s="253">
        <v>44196</v>
      </c>
      <c r="B255" s="254">
        <v>532411758390.90002</v>
      </c>
      <c r="C255" s="254">
        <v>37474072186.666702</v>
      </c>
      <c r="D255" s="254">
        <v>0</v>
      </c>
      <c r="E255" s="254">
        <f t="shared" si="33"/>
        <v>569885830577.56677</v>
      </c>
      <c r="F255" s="254">
        <v>75070929752.699997</v>
      </c>
      <c r="G255" s="254">
        <v>3343539.9000002099</v>
      </c>
      <c r="H255" s="254">
        <v>75074273292.600006</v>
      </c>
      <c r="I255" s="254">
        <v>101012904677.60001</v>
      </c>
      <c r="J255" s="257">
        <f t="shared" si="36"/>
        <v>-7.1890285127901858</v>
      </c>
      <c r="K255" s="257">
        <f t="shared" si="38"/>
        <v>-4.8045433478525901</v>
      </c>
      <c r="L255" s="257">
        <f t="shared" si="39"/>
        <v>-2.3844851649375962</v>
      </c>
      <c r="M255" s="257">
        <f t="shared" si="40"/>
        <v>0</v>
      </c>
      <c r="N255" s="257">
        <f t="shared" si="37"/>
        <v>-0.3134479272159485</v>
      </c>
      <c r="O255" s="257">
        <f t="shared" si="41"/>
        <v>18.168965801251247</v>
      </c>
      <c r="P255" s="257">
        <f t="shared" si="42"/>
        <v>0.2153277537044751</v>
      </c>
      <c r="Q255" s="257">
        <f t="shared" si="43"/>
        <v>18.168022970677988</v>
      </c>
      <c r="R255" s="219">
        <f t="shared" si="34"/>
        <v>17.725112515120028</v>
      </c>
      <c r="S255" s="219">
        <v>9</v>
      </c>
      <c r="T255" s="219">
        <f t="shared" si="35"/>
        <v>13.172977063952837</v>
      </c>
      <c r="U255" s="219">
        <v>4.5</v>
      </c>
      <c r="V255" s="219"/>
      <c r="W255" s="219">
        <v>3</v>
      </c>
      <c r="X255" s="255"/>
      <c r="Y255" s="255"/>
    </row>
    <row r="256" spans="1:27">
      <c r="A256" s="253">
        <v>44227</v>
      </c>
      <c r="B256" s="254">
        <v>459233124117.20001</v>
      </c>
      <c r="C256" s="254">
        <v>37710200537.777802</v>
      </c>
      <c r="D256" s="254">
        <v>38129560531.111099</v>
      </c>
      <c r="E256" s="254">
        <f t="shared" si="33"/>
        <v>535072885186.08887</v>
      </c>
      <c r="F256" s="254">
        <v>91486894314.699997</v>
      </c>
      <c r="G256" s="254">
        <v>3343539.7</v>
      </c>
      <c r="H256" s="254">
        <v>91490237854.399994</v>
      </c>
      <c r="I256" s="254">
        <v>115256125684.10001</v>
      </c>
      <c r="J256" s="257">
        <f t="shared" si="36"/>
        <v>-11.151359620172874</v>
      </c>
      <c r="K256" s="257">
        <f t="shared" si="38"/>
        <v>-16.388954091130817</v>
      </c>
      <c r="L256" s="257">
        <f t="shared" si="39"/>
        <v>-1.4614839799217776</v>
      </c>
      <c r="M256" s="257">
        <f t="shared" si="40"/>
        <v>6.6990784508797319</v>
      </c>
      <c r="N256" s="257">
        <f t="shared" si="37"/>
        <v>13.052321191735583</v>
      </c>
      <c r="O256" s="257">
        <f t="shared" si="41"/>
        <v>43.96258144216214</v>
      </c>
      <c r="P256" s="257">
        <f t="shared" si="42"/>
        <v>0.21532476287853264</v>
      </c>
      <c r="Q256" s="257">
        <f t="shared" si="43"/>
        <v>43.960284811753382</v>
      </c>
      <c r="R256" s="219">
        <f t="shared" si="34"/>
        <v>21.540266545933452</v>
      </c>
      <c r="S256" s="219">
        <v>9</v>
      </c>
      <c r="T256" s="219">
        <f t="shared" si="35"/>
        <v>17.098024745335856</v>
      </c>
      <c r="U256" s="219">
        <v>4.5</v>
      </c>
      <c r="V256" s="219"/>
      <c r="W256" s="219">
        <v>3</v>
      </c>
      <c r="X256" s="255"/>
      <c r="Y256" s="255">
        <v>100</v>
      </c>
    </row>
    <row r="257" spans="1:25">
      <c r="A257" s="253">
        <v>44255</v>
      </c>
      <c r="B257" s="254">
        <v>465458834953.09998</v>
      </c>
      <c r="C257" s="254">
        <v>40514506421.111099</v>
      </c>
      <c r="D257" s="254">
        <v>38693293401.111099</v>
      </c>
      <c r="E257" s="254">
        <f t="shared" si="33"/>
        <v>544666634775.32214</v>
      </c>
      <c r="F257" s="254">
        <v>92381322482.899994</v>
      </c>
      <c r="G257" s="254">
        <v>3343539.7</v>
      </c>
      <c r="H257" s="254">
        <v>92384666022.600006</v>
      </c>
      <c r="I257" s="254">
        <v>116329868434.10001</v>
      </c>
      <c r="J257" s="257">
        <f t="shared" si="36"/>
        <v>-9.3782886137537158</v>
      </c>
      <c r="K257" s="257">
        <f t="shared" si="38"/>
        <v>-13.988808881931606</v>
      </c>
      <c r="L257" s="257">
        <f t="shared" si="39"/>
        <v>-1.1132033598857554</v>
      </c>
      <c r="M257" s="257">
        <f t="shared" si="40"/>
        <v>5.7237236280636496</v>
      </c>
      <c r="N257" s="257">
        <f t="shared" si="37"/>
        <v>12.401647337472422</v>
      </c>
      <c r="O257" s="257">
        <f t="shared" si="41"/>
        <v>44.659880754762241</v>
      </c>
      <c r="P257" s="257">
        <f t="shared" si="42"/>
        <v>0.21532476287853264</v>
      </c>
      <c r="Q257" s="257">
        <f t="shared" si="43"/>
        <v>44.657558915467547</v>
      </c>
      <c r="R257" s="219">
        <f t="shared" si="34"/>
        <v>21.357994231111054</v>
      </c>
      <c r="S257" s="219">
        <v>9</v>
      </c>
      <c r="T257" s="219">
        <f t="shared" si="35"/>
        <v>16.961076112365095</v>
      </c>
      <c r="U257" s="219">
        <v>4.5</v>
      </c>
      <c r="V257" s="219"/>
      <c r="W257" s="219">
        <v>3</v>
      </c>
      <c r="X257" s="255"/>
      <c r="Y257" s="255"/>
    </row>
    <row r="258" spans="1:25">
      <c r="A258" s="253">
        <v>44286</v>
      </c>
      <c r="B258" s="254">
        <v>466824581492.40002</v>
      </c>
      <c r="C258" s="254">
        <v>40086412867.777802</v>
      </c>
      <c r="D258" s="254">
        <v>38708702016.666702</v>
      </c>
      <c r="E258" s="254">
        <f t="shared" si="33"/>
        <v>545619696376.84454</v>
      </c>
      <c r="F258" s="254">
        <v>91009612585.5</v>
      </c>
      <c r="G258" s="254">
        <v>38910771</v>
      </c>
      <c r="H258" s="254">
        <v>91048523356.5</v>
      </c>
      <c r="I258" s="254">
        <v>115182618787.8</v>
      </c>
      <c r="J258" s="257">
        <f t="shared" si="36"/>
        <v>-8.2898001572406894</v>
      </c>
      <c r="K258" s="257">
        <f t="shared" si="38"/>
        <v>-10.742140317642129</v>
      </c>
      <c r="L258" s="257">
        <f t="shared" si="39"/>
        <v>-0.85011127682803644</v>
      </c>
      <c r="M258" s="257">
        <f t="shared" si="40"/>
        <v>3.3024514372294691</v>
      </c>
      <c r="N258" s="257">
        <f t="shared" si="37"/>
        <v>11.706262611357744</v>
      </c>
      <c r="O258" s="257">
        <f t="shared" si="41"/>
        <v>36.109525141297283</v>
      </c>
      <c r="P258" s="257">
        <f t="shared" si="42"/>
        <v>-17.94933968714577</v>
      </c>
      <c r="Q258" s="257">
        <f t="shared" si="43"/>
        <v>36.071211976829986</v>
      </c>
      <c r="R258" s="219">
        <f t="shared" si="34"/>
        <v>21.110421700804313</v>
      </c>
      <c r="S258" s="219">
        <v>9</v>
      </c>
      <c r="T258" s="219">
        <f t="shared" si="35"/>
        <v>16.680045311751751</v>
      </c>
      <c r="U258" s="219">
        <v>4.5</v>
      </c>
      <c r="V258" s="219"/>
      <c r="W258" s="219">
        <v>3</v>
      </c>
      <c r="X258" s="255"/>
      <c r="Y258" s="255"/>
    </row>
    <row r="259" spans="1:25">
      <c r="A259" s="253">
        <v>44316</v>
      </c>
      <c r="B259" s="254">
        <v>466703826080.40002</v>
      </c>
      <c r="C259" s="254">
        <v>40462002861.111099</v>
      </c>
      <c r="D259" s="254">
        <v>39611966392.222198</v>
      </c>
      <c r="E259" s="254">
        <f t="shared" si="33"/>
        <v>546777795333.73328</v>
      </c>
      <c r="F259" s="254">
        <v>92537456075.399994</v>
      </c>
      <c r="G259" s="254">
        <v>1902789221.5999999</v>
      </c>
      <c r="H259" s="254">
        <v>94440245297</v>
      </c>
      <c r="I259" s="254">
        <v>118418898704.89999</v>
      </c>
      <c r="J259" s="257">
        <f t="shared" si="36"/>
        <v>-7.8818079630952553</v>
      </c>
      <c r="K259" s="257">
        <f t="shared" si="38"/>
        <v>-9.7425477247696115</v>
      </c>
      <c r="L259" s="257">
        <f t="shared" si="39"/>
        <v>-0.99191981484424718</v>
      </c>
      <c r="M259" s="257">
        <f t="shared" si="40"/>
        <v>2.8526595765186094</v>
      </c>
      <c r="N259" s="257">
        <f t="shared" si="37"/>
        <v>15.989712267744881</v>
      </c>
      <c r="O259" s="257">
        <f t="shared" si="41"/>
        <v>38.019863025194667</v>
      </c>
      <c r="P259" s="257">
        <f t="shared" si="42"/>
        <v>9059.3804898441849</v>
      </c>
      <c r="Q259" s="257">
        <f t="shared" si="43"/>
        <v>40.814247229128277</v>
      </c>
      <c r="R259" s="219">
        <f t="shared" si="34"/>
        <v>21.657591020612205</v>
      </c>
      <c r="S259" s="219">
        <v>9</v>
      </c>
      <c r="T259" s="219">
        <f t="shared" si="35"/>
        <v>16.924143018448383</v>
      </c>
      <c r="U259" s="219">
        <v>4.5</v>
      </c>
      <c r="V259" s="219"/>
      <c r="W259" s="219">
        <v>3</v>
      </c>
      <c r="X259" s="255"/>
      <c r="Y259" s="255"/>
    </row>
    <row r="260" spans="1:25">
      <c r="A260" s="253">
        <v>44347</v>
      </c>
      <c r="B260" s="254">
        <v>469034631167.40002</v>
      </c>
      <c r="C260" s="254">
        <v>38495664134.444504</v>
      </c>
      <c r="D260" s="254">
        <v>39679504540</v>
      </c>
      <c r="E260" s="254">
        <f t="shared" ref="E260:E318" si="44">+B260+C260+D260</f>
        <v>547209799841.84454</v>
      </c>
      <c r="F260" s="254">
        <v>93072916558.199997</v>
      </c>
      <c r="G260" s="254">
        <v>1855443024.7</v>
      </c>
      <c r="H260" s="254">
        <v>94928359582.899994</v>
      </c>
      <c r="I260" s="254">
        <v>120194030108</v>
      </c>
      <c r="J260" s="257">
        <f t="shared" si="36"/>
        <v>-3.979047998568519</v>
      </c>
      <c r="K260" s="257">
        <f t="shared" si="38"/>
        <v>-5.5682334670607485</v>
      </c>
      <c r="L260" s="257">
        <f t="shared" si="39"/>
        <v>-4.689988236588679E-2</v>
      </c>
      <c r="M260" s="257">
        <f t="shared" si="40"/>
        <v>1.6360853508581159</v>
      </c>
      <c r="N260" s="257">
        <f t="shared" si="37"/>
        <v>18.988787117467652</v>
      </c>
      <c r="O260" s="257">
        <f t="shared" si="41"/>
        <v>38.017623262668195</v>
      </c>
      <c r="P260" s="257">
        <f t="shared" si="42"/>
        <v>8831.4719925543341</v>
      </c>
      <c r="Q260" s="257">
        <f t="shared" si="43"/>
        <v>40.725703633798929</v>
      </c>
      <c r="R260" s="219">
        <f t="shared" ref="R260:R318" si="45">100*(I260/E260)</f>
        <v>21.964889909270386</v>
      </c>
      <c r="S260" s="219">
        <v>9</v>
      </c>
      <c r="T260" s="219">
        <f t="shared" ref="T260:T318" si="46">100*(F260/E260)</f>
        <v>17.008634820703154</v>
      </c>
      <c r="U260" s="219">
        <v>4.5</v>
      </c>
      <c r="V260" s="219"/>
      <c r="W260" s="219">
        <v>3</v>
      </c>
      <c r="X260" s="255"/>
      <c r="Y260" s="255"/>
    </row>
    <row r="261" spans="1:25">
      <c r="A261" s="253">
        <v>44377</v>
      </c>
      <c r="B261" s="254">
        <v>474110928094.70001</v>
      </c>
      <c r="C261" s="254">
        <v>41139757685.555603</v>
      </c>
      <c r="D261" s="254">
        <v>41102527586.666603</v>
      </c>
      <c r="E261" s="254">
        <f t="shared" si="44"/>
        <v>556353213366.92224</v>
      </c>
      <c r="F261" s="254">
        <v>93948929631.399994</v>
      </c>
      <c r="G261" s="254">
        <v>1882388157.5</v>
      </c>
      <c r="H261" s="254">
        <v>95831317788.899994</v>
      </c>
      <c r="I261" s="254">
        <v>121448018743.8</v>
      </c>
      <c r="J261" s="257">
        <f t="shared" si="36"/>
        <v>3.9770896208714435</v>
      </c>
      <c r="K261" s="257">
        <f t="shared" si="38"/>
        <v>6.3346966722631821</v>
      </c>
      <c r="L261" s="257">
        <f t="shared" si="39"/>
        <v>-0.10469638978343826</v>
      </c>
      <c r="M261" s="257">
        <f t="shared" si="40"/>
        <v>-2.2529106616083006</v>
      </c>
      <c r="N261" s="257">
        <f t="shared" si="37"/>
        <v>5.3722897789147073</v>
      </c>
      <c r="O261" s="257">
        <f t="shared" si="41"/>
        <v>37.8247915717171</v>
      </c>
      <c r="P261" s="257">
        <f t="shared" si="42"/>
        <v>10486.805909349123</v>
      </c>
      <c r="Q261" s="257">
        <f t="shared" si="43"/>
        <v>40.549627863744718</v>
      </c>
      <c r="R261" s="219">
        <f t="shared" si="45"/>
        <v>21.829301211154046</v>
      </c>
      <c r="S261" s="219">
        <v>9</v>
      </c>
      <c r="T261" s="219">
        <f t="shared" si="46"/>
        <v>16.886561877272637</v>
      </c>
      <c r="U261" s="219">
        <v>4.5</v>
      </c>
      <c r="V261" s="219"/>
      <c r="W261" s="219">
        <v>3</v>
      </c>
      <c r="X261" s="255"/>
      <c r="Y261" s="255"/>
    </row>
    <row r="262" spans="1:25">
      <c r="A262" s="253">
        <v>44408</v>
      </c>
      <c r="B262" s="254">
        <v>480044553934.90002</v>
      </c>
      <c r="C262" s="254">
        <v>40929249125.555496</v>
      </c>
      <c r="D262" s="254">
        <v>42330093550</v>
      </c>
      <c r="E262" s="254">
        <f t="shared" si="44"/>
        <v>563303896610.45557</v>
      </c>
      <c r="F262" s="254">
        <v>95221385791.300003</v>
      </c>
      <c r="G262" s="254">
        <v>1953628596.5</v>
      </c>
      <c r="H262" s="254">
        <v>97175014387.800003</v>
      </c>
      <c r="I262" s="254">
        <v>122873898803.60001</v>
      </c>
      <c r="J262" s="257">
        <f t="shared" si="36"/>
        <v>3.4217740990911683</v>
      </c>
      <c r="K262" s="257">
        <f t="shared" si="38"/>
        <v>6.6487750347071151</v>
      </c>
      <c r="L262" s="257">
        <f t="shared" si="39"/>
        <v>-0.37150353649125922</v>
      </c>
      <c r="M262" s="257">
        <f t="shared" si="40"/>
        <v>-2.8554973991246877</v>
      </c>
      <c r="N262" s="257">
        <f t="shared" si="37"/>
        <v>5.6254085537861265</v>
      </c>
      <c r="O262" s="257">
        <f t="shared" si="41"/>
        <v>33.055167466960377</v>
      </c>
      <c r="P262" s="257">
        <f t="shared" si="42"/>
        <v>57915.280355552626</v>
      </c>
      <c r="Q262" s="257">
        <f t="shared" si="43"/>
        <v>35.778631475980191</v>
      </c>
      <c r="R262" s="219">
        <f t="shared" si="45"/>
        <v>21.81307453098831</v>
      </c>
      <c r="S262" s="219">
        <v>9</v>
      </c>
      <c r="T262" s="219">
        <f t="shared" si="46"/>
        <v>16.904087893634603</v>
      </c>
      <c r="U262" s="219">
        <v>4.5</v>
      </c>
      <c r="V262" s="219"/>
      <c r="W262" s="219">
        <v>3</v>
      </c>
      <c r="X262" s="255"/>
      <c r="Y262" s="255"/>
    </row>
    <row r="263" spans="1:25">
      <c r="A263" s="253">
        <v>44439</v>
      </c>
      <c r="B263" s="254">
        <v>483889906119.90002</v>
      </c>
      <c r="C263" s="254">
        <v>39763170036.666702</v>
      </c>
      <c r="D263" s="254">
        <v>42376219702.222198</v>
      </c>
      <c r="E263" s="254">
        <f t="shared" si="44"/>
        <v>566029295858.78894</v>
      </c>
      <c r="F263" s="254">
        <v>96980906997.699997</v>
      </c>
      <c r="G263" s="254">
        <v>1916005764.5</v>
      </c>
      <c r="H263" s="254">
        <v>98896912762.199997</v>
      </c>
      <c r="I263" s="254">
        <v>124153032463.60001</v>
      </c>
      <c r="J263" s="257">
        <f t="shared" si="36"/>
        <v>3.7406273302582616</v>
      </c>
      <c r="K263" s="257">
        <f t="shared" si="38"/>
        <v>8.6303228294070156</v>
      </c>
      <c r="L263" s="257">
        <f t="shared" si="39"/>
        <v>-0.51091232316292157</v>
      </c>
      <c r="M263" s="257">
        <f t="shared" si="40"/>
        <v>-4.3787831759858324</v>
      </c>
      <c r="N263" s="257">
        <f t="shared" si="37"/>
        <v>7.7879924681397705</v>
      </c>
      <c r="O263" s="257">
        <f t="shared" si="41"/>
        <v>35.942013816254729</v>
      </c>
      <c r="P263" s="257">
        <f t="shared" si="42"/>
        <v>57204.709353252358</v>
      </c>
      <c r="Q263" s="257">
        <f t="shared" si="43"/>
        <v>38.621258817819573</v>
      </c>
      <c r="R263" s="219">
        <f t="shared" si="45"/>
        <v>21.934029452527362</v>
      </c>
      <c r="S263" s="219">
        <v>9</v>
      </c>
      <c r="T263" s="219">
        <f t="shared" si="46"/>
        <v>17.133549041937655</v>
      </c>
      <c r="U263" s="219">
        <v>4.5</v>
      </c>
      <c r="V263" s="219"/>
      <c r="W263" s="219">
        <v>3</v>
      </c>
      <c r="X263" s="255"/>
      <c r="Y263" s="255"/>
    </row>
    <row r="264" spans="1:25">
      <c r="A264" s="253">
        <v>44469</v>
      </c>
      <c r="B264" s="254">
        <v>488304420817.09998</v>
      </c>
      <c r="C264" s="254">
        <v>42455857266.666702</v>
      </c>
      <c r="D264" s="254">
        <v>42610592217.777802</v>
      </c>
      <c r="E264" s="254">
        <f t="shared" si="44"/>
        <v>573370870301.54443</v>
      </c>
      <c r="F264" s="254">
        <v>97744924887.199997</v>
      </c>
      <c r="G264" s="254">
        <v>1946364755.3</v>
      </c>
      <c r="H264" s="254">
        <v>99691289642.5</v>
      </c>
      <c r="I264" s="254">
        <v>124674173377.39999</v>
      </c>
      <c r="J264" s="257">
        <f t="shared" si="36"/>
        <v>4.8635981919455507</v>
      </c>
      <c r="K264" s="257">
        <f t="shared" si="38"/>
        <v>13.464909877424986</v>
      </c>
      <c r="L264" s="257">
        <f t="shared" si="39"/>
        <v>-1.109524795846655</v>
      </c>
      <c r="M264" s="257">
        <f t="shared" si="40"/>
        <v>-7.4917868896327855</v>
      </c>
      <c r="N264" s="257">
        <f t="shared" si="37"/>
        <v>5.2823280244213011</v>
      </c>
      <c r="O264" s="257">
        <f t="shared" si="41"/>
        <v>37.529695788108917</v>
      </c>
      <c r="P264" s="257">
        <f t="shared" si="42"/>
        <v>58112.698867838219</v>
      </c>
      <c r="Q264" s="257">
        <f t="shared" si="43"/>
        <v>40.261683963085851</v>
      </c>
      <c r="R264" s="219">
        <f t="shared" si="45"/>
        <v>21.744071740483076</v>
      </c>
      <c r="S264" s="219">
        <v>9</v>
      </c>
      <c r="T264" s="219">
        <f t="shared" si="46"/>
        <v>17.047417291323931</v>
      </c>
      <c r="U264" s="219">
        <v>4.5</v>
      </c>
      <c r="V264" s="219"/>
      <c r="W264" s="219">
        <v>3</v>
      </c>
      <c r="X264" s="255"/>
      <c r="Y264" s="255"/>
    </row>
    <row r="265" spans="1:25">
      <c r="A265" s="253">
        <v>44500</v>
      </c>
      <c r="B265" s="254">
        <v>491085856148.59998</v>
      </c>
      <c r="C265" s="254">
        <v>39882602297.777802</v>
      </c>
      <c r="D265" s="254">
        <v>42367730773.333298</v>
      </c>
      <c r="E265" s="254">
        <f t="shared" si="44"/>
        <v>573336189219.71106</v>
      </c>
      <c r="F265" s="254">
        <v>98636679612.600006</v>
      </c>
      <c r="G265" s="254">
        <v>1879669100.8</v>
      </c>
      <c r="H265" s="254">
        <v>100516348713.39999</v>
      </c>
      <c r="I265" s="254">
        <v>124908929874.7</v>
      </c>
      <c r="J265" s="257">
        <f t="shared" ref="J265:J318" si="47">100*(E265/E260-1)</f>
        <v>4.7744739559520966</v>
      </c>
      <c r="K265" s="257">
        <f t="shared" si="38"/>
        <v>15.003609496942184</v>
      </c>
      <c r="L265" s="257">
        <f t="shared" si="39"/>
        <v>-0.86534791810225387</v>
      </c>
      <c r="M265" s="257">
        <f t="shared" si="40"/>
        <v>-9.36378762288785</v>
      </c>
      <c r="N265" s="257">
        <f t="shared" ref="N265:N318" si="48">100*(I265/I260-1)</f>
        <v>3.9227403910688796</v>
      </c>
      <c r="O265" s="257">
        <f t="shared" si="41"/>
        <v>39.464213667387703</v>
      </c>
      <c r="P265" s="257">
        <f t="shared" si="42"/>
        <v>56117.937073749999</v>
      </c>
      <c r="Q265" s="257">
        <f t="shared" si="43"/>
        <v>42.115193861363288</v>
      </c>
      <c r="R265" s="219">
        <f t="shared" si="45"/>
        <v>21.78633273519614</v>
      </c>
      <c r="S265" s="219">
        <v>9</v>
      </c>
      <c r="T265" s="219">
        <f t="shared" si="46"/>
        <v>17.203986329005467</v>
      </c>
      <c r="U265" s="219">
        <v>4.5</v>
      </c>
      <c r="V265" s="219"/>
      <c r="W265" s="219">
        <v>3</v>
      </c>
      <c r="X265" s="255"/>
      <c r="Y265" s="255"/>
    </row>
    <row r="266" spans="1:25">
      <c r="A266" s="253">
        <v>44530</v>
      </c>
      <c r="B266" s="254">
        <v>504433530015</v>
      </c>
      <c r="C266" s="254">
        <v>39631058464.444397</v>
      </c>
      <c r="D266" s="254">
        <v>42809209391.111099</v>
      </c>
      <c r="E266" s="254">
        <f t="shared" si="44"/>
        <v>586873797870.55554</v>
      </c>
      <c r="F266" s="254">
        <v>100537627389.5</v>
      </c>
      <c r="G266" s="254">
        <v>2000992152.8</v>
      </c>
      <c r="H266" s="254">
        <v>102538619542.3</v>
      </c>
      <c r="I266" s="254">
        <v>127569326822.7</v>
      </c>
      <c r="J266" s="257">
        <f t="shared" si="47"/>
        <v>5.485828745183241</v>
      </c>
      <c r="K266" s="257">
        <f t="shared" si="38"/>
        <v>42.544274358319001</v>
      </c>
      <c r="L266" s="257">
        <f t="shared" si="39"/>
        <v>-1.9407838999581606</v>
      </c>
      <c r="M266" s="257">
        <f t="shared" si="40"/>
        <v>-35.117661713177597</v>
      </c>
      <c r="N266" s="257">
        <f t="shared" si="48"/>
        <v>5.0402700202241801</v>
      </c>
      <c r="O266" s="257">
        <f t="shared" si="41"/>
        <v>41.78369377098241</v>
      </c>
      <c r="P266" s="257">
        <f t="shared" si="42"/>
        <v>59746.518136251063</v>
      </c>
      <c r="Q266" s="257">
        <f t="shared" si="43"/>
        <v>44.598784815145741</v>
      </c>
      <c r="R266" s="219">
        <f t="shared" si="45"/>
        <v>21.737097019083045</v>
      </c>
      <c r="S266" s="219">
        <v>9</v>
      </c>
      <c r="T266" s="219">
        <f t="shared" si="46"/>
        <v>17.131047212244972</v>
      </c>
      <c r="U266" s="219">
        <v>4.5</v>
      </c>
      <c r="V266" s="219"/>
      <c r="W266" s="219">
        <v>3</v>
      </c>
      <c r="X266" s="255"/>
      <c r="Y266" s="255"/>
    </row>
    <row r="267" spans="1:25">
      <c r="A267" s="253">
        <v>44561</v>
      </c>
      <c r="B267" s="254">
        <v>510238126954.09998</v>
      </c>
      <c r="C267" s="254">
        <v>41098440848.888901</v>
      </c>
      <c r="D267" s="254">
        <v>43021364501.111099</v>
      </c>
      <c r="E267" s="254">
        <f t="shared" si="44"/>
        <v>594357932304.09998</v>
      </c>
      <c r="F267" s="254">
        <v>104143345835.7</v>
      </c>
      <c r="G267" s="254">
        <v>2000617182.3</v>
      </c>
      <c r="H267" s="254">
        <v>106143963018</v>
      </c>
      <c r="I267" s="254">
        <v>130585013291</v>
      </c>
      <c r="J267" s="257">
        <f t="shared" si="47"/>
        <v>5.5128387856900218</v>
      </c>
      <c r="K267" s="257">
        <f t="shared" si="38"/>
        <v>-4.9950615917819547</v>
      </c>
      <c r="L267" s="257">
        <f t="shared" si="39"/>
        <v>0.8164627770027052</v>
      </c>
      <c r="M267" s="257">
        <f t="shared" si="40"/>
        <v>9.6914376004692819</v>
      </c>
      <c r="N267" s="257">
        <f t="shared" si="48"/>
        <v>6.2756326302670251</v>
      </c>
      <c r="O267" s="257">
        <f t="shared" si="41"/>
        <v>38.726596538461536</v>
      </c>
      <c r="P267" s="257">
        <f t="shared" si="42"/>
        <v>59735.301570645956</v>
      </c>
      <c r="Q267" s="257">
        <f t="shared" si="43"/>
        <v>41.385268698248588</v>
      </c>
      <c r="R267" s="219">
        <f t="shared" si="45"/>
        <v>21.970769833048497</v>
      </c>
      <c r="S267" s="219">
        <v>9</v>
      </c>
      <c r="T267" s="219">
        <f t="shared" si="46"/>
        <v>17.521991408775484</v>
      </c>
      <c r="U267" s="219">
        <v>4.5</v>
      </c>
      <c r="V267" s="219"/>
      <c r="W267" s="219">
        <v>3</v>
      </c>
      <c r="X267" s="255"/>
      <c r="Y267" s="255"/>
    </row>
    <row r="268" spans="1:25">
      <c r="A268" s="253">
        <v>44592</v>
      </c>
      <c r="B268" s="254">
        <v>519749620641.5</v>
      </c>
      <c r="C268" s="254">
        <v>40156286226.666702</v>
      </c>
      <c r="D268" s="254">
        <v>58314396511.111099</v>
      </c>
      <c r="E268" s="254">
        <f t="shared" si="44"/>
        <v>618220303379.27783</v>
      </c>
      <c r="F268" s="254">
        <v>106034698552.89999</v>
      </c>
      <c r="G268" s="254">
        <v>1992448721.9000001</v>
      </c>
      <c r="H268" s="254">
        <v>108027147274.8</v>
      </c>
      <c r="I268" s="254">
        <v>131327370619.5</v>
      </c>
      <c r="J268" s="257">
        <f t="shared" si="47"/>
        <v>9.2205488129909909</v>
      </c>
      <c r="K268" s="257">
        <f t="shared" si="38"/>
        <v>6.7109156522098239</v>
      </c>
      <c r="L268" s="257">
        <f t="shared" si="39"/>
        <v>0.27125619754969543</v>
      </c>
      <c r="M268" s="257">
        <f t="shared" si="40"/>
        <v>2.2383769632314636</v>
      </c>
      <c r="N268" s="257">
        <f t="shared" si="48"/>
        <v>5.7786249868712725</v>
      </c>
      <c r="O268" s="257">
        <f t="shared" si="41"/>
        <v>15.901517203281523</v>
      </c>
      <c r="P268" s="257">
        <f t="shared" si="42"/>
        <v>59490.999380088113</v>
      </c>
      <c r="Q268" s="257">
        <f t="shared" si="43"/>
        <v>18.075053479167135</v>
      </c>
      <c r="R268" s="219">
        <f t="shared" si="45"/>
        <v>21.242811001457959</v>
      </c>
      <c r="S268" s="219">
        <v>9</v>
      </c>
      <c r="T268" s="219">
        <f t="shared" si="46"/>
        <v>17.151604043623227</v>
      </c>
      <c r="U268" s="219">
        <v>4.5</v>
      </c>
      <c r="V268" s="219"/>
      <c r="W268" s="219">
        <v>3</v>
      </c>
      <c r="X268" s="255"/>
      <c r="Y268" s="255"/>
    </row>
    <row r="269" spans="1:25">
      <c r="A269" s="253">
        <v>44620</v>
      </c>
      <c r="B269" s="254">
        <v>524352752662.79999</v>
      </c>
      <c r="C269" s="254">
        <v>41520584124.444504</v>
      </c>
      <c r="D269" s="254">
        <v>59412858040</v>
      </c>
      <c r="E269" s="254">
        <f t="shared" si="44"/>
        <v>625286194827.24451</v>
      </c>
      <c r="F269" s="254">
        <v>105753932028.5</v>
      </c>
      <c r="G269" s="254">
        <v>1986043231.5</v>
      </c>
      <c r="H269" s="254">
        <v>107739975260</v>
      </c>
      <c r="I269" s="254">
        <v>130253936143.2</v>
      </c>
      <c r="J269" s="257">
        <f t="shared" si="47"/>
        <v>9.0544056586615582</v>
      </c>
      <c r="K269" s="257">
        <f t="shared" si="38"/>
        <v>6.6143926043260599</v>
      </c>
      <c r="L269" s="257">
        <f t="shared" si="39"/>
        <v>0.11299287225393373</v>
      </c>
      <c r="M269" s="257">
        <f t="shared" si="40"/>
        <v>2.3270201820815593</v>
      </c>
      <c r="N269" s="257">
        <f t="shared" si="48"/>
        <v>4.4754760465983257</v>
      </c>
      <c r="O269" s="257">
        <f t="shared" si="41"/>
        <v>14.475447185847878</v>
      </c>
      <c r="P269" s="257">
        <f t="shared" si="42"/>
        <v>59299.42126304048</v>
      </c>
      <c r="Q269" s="257">
        <f t="shared" si="43"/>
        <v>16.621058340616422</v>
      </c>
      <c r="R269" s="219">
        <f t="shared" si="45"/>
        <v>20.831090982136082</v>
      </c>
      <c r="S269" s="219">
        <v>9</v>
      </c>
      <c r="T269" s="219">
        <f t="shared" si="46"/>
        <v>16.912884516460171</v>
      </c>
      <c r="U269" s="219">
        <v>4.5</v>
      </c>
      <c r="V269" s="219"/>
      <c r="W269" s="219">
        <v>3</v>
      </c>
      <c r="X269" s="255"/>
      <c r="Y269" s="255"/>
    </row>
    <row r="270" spans="1:25">
      <c r="A270" s="253">
        <v>44651</v>
      </c>
      <c r="B270" s="254">
        <v>512032738780</v>
      </c>
      <c r="C270" s="254">
        <v>43889133665.555603</v>
      </c>
      <c r="D270" s="254">
        <v>58819374011.111099</v>
      </c>
      <c r="E270" s="254">
        <f t="shared" si="44"/>
        <v>614741246456.66675</v>
      </c>
      <c r="F270" s="254">
        <v>86706303573.600006</v>
      </c>
      <c r="G270" s="254">
        <v>1958693780.3</v>
      </c>
      <c r="H270" s="254">
        <v>88664997353.899994</v>
      </c>
      <c r="I270" s="254">
        <v>110304771558.5</v>
      </c>
      <c r="J270" s="257">
        <f t="shared" si="47"/>
        <v>7.2217763356794862</v>
      </c>
      <c r="K270" s="257">
        <f t="shared" si="38"/>
        <v>4.7233200080472706</v>
      </c>
      <c r="L270" s="257">
        <f t="shared" si="39"/>
        <v>0.39730589138805644</v>
      </c>
      <c r="M270" s="257">
        <f t="shared" si="40"/>
        <v>2.1011504362441564</v>
      </c>
      <c r="N270" s="257">
        <f t="shared" si="48"/>
        <v>-11.691844875182166</v>
      </c>
      <c r="O270" s="257">
        <f t="shared" si="41"/>
        <v>-4.7284115267024145</v>
      </c>
      <c r="P270" s="257">
        <f t="shared" si="42"/>
        <v>4933.8087114747741</v>
      </c>
      <c r="Q270" s="257">
        <f t="shared" si="43"/>
        <v>-2.6178634366944342</v>
      </c>
      <c r="R270" s="219">
        <f t="shared" si="45"/>
        <v>17.943284624919894</v>
      </c>
      <c r="S270" s="219">
        <v>9</v>
      </c>
      <c r="T270" s="219">
        <f t="shared" si="46"/>
        <v>14.104520247074708</v>
      </c>
      <c r="U270" s="219">
        <v>4.5</v>
      </c>
      <c r="V270" s="219"/>
      <c r="W270" s="219">
        <v>3</v>
      </c>
      <c r="X270" s="255"/>
      <c r="Y270" s="255">
        <v>100</v>
      </c>
    </row>
    <row r="271" spans="1:25">
      <c r="A271" s="253">
        <v>44681</v>
      </c>
      <c r="B271" s="254">
        <v>525310272779.70001</v>
      </c>
      <c r="C271" s="254">
        <v>42576337425.555496</v>
      </c>
      <c r="D271" s="254">
        <v>58592514086.666702</v>
      </c>
      <c r="E271" s="254">
        <f t="shared" si="44"/>
        <v>626479124291.92224</v>
      </c>
      <c r="F271" s="254">
        <v>88148735805.199997</v>
      </c>
      <c r="G271" s="254">
        <v>2011928801.9000001</v>
      </c>
      <c r="H271" s="254">
        <v>90160664607.099899</v>
      </c>
      <c r="I271" s="254">
        <v>112353042724</v>
      </c>
      <c r="J271" s="257">
        <f t="shared" si="47"/>
        <v>6.7485252476891633</v>
      </c>
      <c r="K271" s="257">
        <f t="shared" si="38"/>
        <v>4.9623649993973977</v>
      </c>
      <c r="L271" s="257">
        <f t="shared" si="39"/>
        <v>0.17902637731047322</v>
      </c>
      <c r="M271" s="257">
        <f t="shared" si="40"/>
        <v>1.6071338709812857</v>
      </c>
      <c r="N271" s="257">
        <f t="shared" si="48"/>
        <v>-11.927854820342576</v>
      </c>
      <c r="O271" s="257">
        <f t="shared" si="41"/>
        <v>-4.7426420136555736</v>
      </c>
      <c r="P271" s="257">
        <f t="shared" si="42"/>
        <v>5.7357682638242036</v>
      </c>
      <c r="Q271" s="257">
        <f t="shared" si="43"/>
        <v>-4.5315222090343781</v>
      </c>
      <c r="R271" s="219">
        <f t="shared" si="45"/>
        <v>17.934044147278964</v>
      </c>
      <c r="S271" s="219">
        <v>9</v>
      </c>
      <c r="T271" s="219">
        <f t="shared" si="46"/>
        <v>14.070498503015575</v>
      </c>
      <c r="U271" s="219">
        <v>4.5</v>
      </c>
      <c r="V271" s="219"/>
      <c r="W271" s="219">
        <v>3</v>
      </c>
      <c r="X271" s="255"/>
      <c r="Y271" s="255"/>
    </row>
    <row r="272" spans="1:25">
      <c r="A272" s="253">
        <v>44712</v>
      </c>
      <c r="B272" s="254">
        <v>535508086287.79999</v>
      </c>
      <c r="C272" s="254">
        <v>42216069364.444397</v>
      </c>
      <c r="D272" s="254">
        <v>59092904492.222198</v>
      </c>
      <c r="E272" s="254">
        <f t="shared" si="44"/>
        <v>636817060144.46655</v>
      </c>
      <c r="F272" s="254">
        <v>90638103905.100006</v>
      </c>
      <c r="G272" s="254">
        <v>1886865373.0999999</v>
      </c>
      <c r="H272" s="254">
        <v>92524969278.199997</v>
      </c>
      <c r="I272" s="254">
        <v>113725316172.5</v>
      </c>
      <c r="J272" s="257">
        <f t="shared" si="47"/>
        <v>7.1436966737818519</v>
      </c>
      <c r="K272" s="257">
        <f t="shared" ref="K272:K287" si="49">+$J272*(B272-B260)/($E272-$E260)</f>
        <v>5.2994165722137732</v>
      </c>
      <c r="L272" s="257">
        <f t="shared" ref="L272:L287" si="50">+$J272*(C272-C260)/($E272-$E260)</f>
        <v>0.29659925297250894</v>
      </c>
      <c r="M272" s="257">
        <f t="shared" ref="M272:M287" si="51">+$J272*(D272-D260)/($E272-$E260)</f>
        <v>1.5476808485955735</v>
      </c>
      <c r="N272" s="257">
        <f t="shared" si="48"/>
        <v>-12.910897425058486</v>
      </c>
      <c r="O272" s="257">
        <f t="shared" ref="O272:O318" si="52">+IFERROR(100*(F272/F260-1),0)</f>
        <v>-2.6160270282037046</v>
      </c>
      <c r="P272" s="257">
        <f t="shared" ref="P272:P318" si="53">+IFERROR(100*(G272/G260-1),0)</f>
        <v>1.6935226779642321</v>
      </c>
      <c r="Q272" s="257">
        <f t="shared" ref="Q272:Q318" si="54">+IFERROR(100*(H272/H260-1),0)</f>
        <v>-2.5317937813948421</v>
      </c>
      <c r="R272" s="219">
        <f t="shared" si="45"/>
        <v>17.858396593002798</v>
      </c>
      <c r="S272" s="219">
        <v>9</v>
      </c>
      <c r="T272" s="219">
        <f t="shared" si="46"/>
        <v>14.232989280239774</v>
      </c>
      <c r="U272" s="219">
        <v>4.5</v>
      </c>
      <c r="V272" s="219"/>
      <c r="W272" s="219">
        <v>3</v>
      </c>
      <c r="X272" s="255"/>
      <c r="Y272" s="255"/>
    </row>
    <row r="273" spans="1:25">
      <c r="A273" s="253">
        <v>44742</v>
      </c>
      <c r="B273" s="254">
        <v>560445374806.19995</v>
      </c>
      <c r="C273" s="254">
        <v>41289733766.666702</v>
      </c>
      <c r="D273" s="254">
        <v>60559646298.888901</v>
      </c>
      <c r="E273" s="254">
        <f t="shared" si="44"/>
        <v>662294754871.75562</v>
      </c>
      <c r="F273" s="254">
        <v>92615403844.800003</v>
      </c>
      <c r="G273" s="254">
        <v>2086976616.5</v>
      </c>
      <c r="H273" s="254">
        <v>94702380461.300003</v>
      </c>
      <c r="I273" s="254">
        <v>117162962036.10001</v>
      </c>
      <c r="J273" s="257">
        <f t="shared" si="47"/>
        <v>7.1292468480185445</v>
      </c>
      <c r="K273" s="257">
        <f t="shared" si="49"/>
        <v>5.8098039102565355</v>
      </c>
      <c r="L273" s="257">
        <f t="shared" si="50"/>
        <v>1.009251412006967E-2</v>
      </c>
      <c r="M273" s="257">
        <f t="shared" si="51"/>
        <v>1.3093504236419373</v>
      </c>
      <c r="N273" s="257">
        <f t="shared" si="48"/>
        <v>-10.785572357524076</v>
      </c>
      <c r="O273" s="257">
        <f t="shared" si="52"/>
        <v>-1.4194156248846679</v>
      </c>
      <c r="P273" s="257">
        <f t="shared" si="53"/>
        <v>10.868558548079378</v>
      </c>
      <c r="Q273" s="257">
        <f t="shared" si="54"/>
        <v>-1.1780463356319992</v>
      </c>
      <c r="R273" s="219">
        <f t="shared" si="45"/>
        <v>17.690455975117455</v>
      </c>
      <c r="S273" s="219">
        <v>9</v>
      </c>
      <c r="T273" s="219">
        <f t="shared" si="46"/>
        <v>13.984015902818637</v>
      </c>
      <c r="U273" s="219">
        <v>4.5</v>
      </c>
      <c r="V273" s="219"/>
      <c r="W273" s="219">
        <v>3</v>
      </c>
      <c r="X273" s="255"/>
      <c r="Y273" s="255"/>
    </row>
    <row r="274" spans="1:25">
      <c r="A274" s="253">
        <v>44773</v>
      </c>
      <c r="B274" s="254">
        <v>572193327031.90002</v>
      </c>
      <c r="C274" s="254">
        <v>39312754586.666702</v>
      </c>
      <c r="D274" s="254">
        <v>61005417387.777802</v>
      </c>
      <c r="E274" s="254">
        <f t="shared" si="44"/>
        <v>672511499006.3446</v>
      </c>
      <c r="F274" s="254">
        <v>93000024734.5</v>
      </c>
      <c r="G274" s="254">
        <v>2174698826.3000002</v>
      </c>
      <c r="H274" s="254">
        <v>95174723560.800003</v>
      </c>
      <c r="I274" s="254">
        <v>118139452680.3</v>
      </c>
      <c r="J274" s="257">
        <f t="shared" si="47"/>
        <v>7.5525902490374941</v>
      </c>
      <c r="K274" s="257">
        <f t="shared" si="49"/>
        <v>6.3728340324718022</v>
      </c>
      <c r="L274" s="257">
        <f t="shared" si="50"/>
        <v>-0.11179369040422633</v>
      </c>
      <c r="M274" s="257">
        <f t="shared" si="51"/>
        <v>1.2915499069699161</v>
      </c>
      <c r="N274" s="257">
        <f t="shared" si="48"/>
        <v>-9.3006659311864794</v>
      </c>
      <c r="O274" s="257">
        <f t="shared" si="52"/>
        <v>-2.3328384042515804</v>
      </c>
      <c r="P274" s="257">
        <f t="shared" si="53"/>
        <v>11.315878063827277</v>
      </c>
      <c r="Q274" s="257">
        <f t="shared" si="54"/>
        <v>-2.0584415033038872</v>
      </c>
      <c r="R274" s="219">
        <f t="shared" si="45"/>
        <v>17.566904484883082</v>
      </c>
      <c r="S274" s="219">
        <v>9</v>
      </c>
      <c r="T274" s="219">
        <f t="shared" si="46"/>
        <v>13.828763503956477</v>
      </c>
      <c r="U274" s="219">
        <v>4.5</v>
      </c>
      <c r="V274" s="219"/>
      <c r="W274" s="219">
        <v>3</v>
      </c>
      <c r="X274" s="255"/>
      <c r="Y274" s="255"/>
    </row>
    <row r="275" spans="1:25">
      <c r="A275" s="253">
        <v>44804</v>
      </c>
      <c r="B275" s="254">
        <v>575023477705.5</v>
      </c>
      <c r="C275" s="254">
        <v>40511483672.222198</v>
      </c>
      <c r="D275" s="254">
        <v>59984644875.555603</v>
      </c>
      <c r="E275" s="254">
        <f t="shared" si="44"/>
        <v>675519606253.27783</v>
      </c>
      <c r="F275" s="254">
        <v>95287642325.5</v>
      </c>
      <c r="G275" s="254">
        <v>2249636851.5999999</v>
      </c>
      <c r="H275" s="254">
        <v>97537279177.100006</v>
      </c>
      <c r="I275" s="254">
        <v>120775786438.3</v>
      </c>
      <c r="J275" s="257">
        <f t="shared" si="47"/>
        <v>9.886819885103538</v>
      </c>
      <c r="K275" s="257">
        <f t="shared" si="49"/>
        <v>8.2292323814470514</v>
      </c>
      <c r="L275" s="257">
        <f t="shared" si="50"/>
        <v>6.75716609592934E-2</v>
      </c>
      <c r="M275" s="257">
        <f t="shared" si="51"/>
        <v>1.5900158426971922</v>
      </c>
      <c r="N275" s="257">
        <f t="shared" si="48"/>
        <v>9.4928031959584871</v>
      </c>
      <c r="O275" s="257">
        <f t="shared" si="52"/>
        <v>-1.7459773522639388</v>
      </c>
      <c r="P275" s="257">
        <f t="shared" si="53"/>
        <v>17.412843597945237</v>
      </c>
      <c r="Q275" s="257">
        <f t="shared" si="54"/>
        <v>-1.3747988153778534</v>
      </c>
      <c r="R275" s="219">
        <f t="shared" si="45"/>
        <v>17.878946120923782</v>
      </c>
      <c r="S275" s="219">
        <v>9</v>
      </c>
      <c r="T275" s="219">
        <f t="shared" si="46"/>
        <v>14.105829267340772</v>
      </c>
      <c r="U275" s="219">
        <v>4.5</v>
      </c>
      <c r="V275" s="219"/>
      <c r="W275" s="219">
        <v>3</v>
      </c>
      <c r="X275" s="255"/>
      <c r="Y275" s="255"/>
    </row>
    <row r="276" spans="1:25">
      <c r="A276" s="253">
        <v>44834</v>
      </c>
      <c r="B276" s="254">
        <v>584797486211.40002</v>
      </c>
      <c r="C276" s="254">
        <v>40783645883.333298</v>
      </c>
      <c r="D276" s="254">
        <v>60967749315.555603</v>
      </c>
      <c r="E276" s="254">
        <f t="shared" si="44"/>
        <v>686548881410.28882</v>
      </c>
      <c r="F276" s="254">
        <v>97744572314.699997</v>
      </c>
      <c r="G276" s="254">
        <v>2348162769.5999999</v>
      </c>
      <c r="H276" s="254">
        <v>100092735084.3</v>
      </c>
      <c r="I276" s="254">
        <v>124129553097.8</v>
      </c>
      <c r="J276" s="257">
        <f t="shared" si="47"/>
        <v>9.5884690788795801</v>
      </c>
      <c r="K276" s="257">
        <f t="shared" si="49"/>
        <v>8.1749163534122804</v>
      </c>
      <c r="L276" s="257">
        <f t="shared" si="50"/>
        <v>-0.14167016176876412</v>
      </c>
      <c r="M276" s="257">
        <f t="shared" si="51"/>
        <v>1.5552228872360685</v>
      </c>
      <c r="N276" s="257">
        <f t="shared" si="48"/>
        <v>10.481701330269711</v>
      </c>
      <c r="O276" s="257">
        <f t="shared" si="52"/>
        <v>-3.6070670718091336E-4</v>
      </c>
      <c r="P276" s="257">
        <f t="shared" si="53"/>
        <v>20.643510585870082</v>
      </c>
      <c r="Q276" s="257">
        <f t="shared" si="54"/>
        <v>0.40268858316470091</v>
      </c>
      <c r="R276" s="219">
        <f t="shared" si="45"/>
        <v>18.08022071827088</v>
      </c>
      <c r="S276" s="219">
        <v>9</v>
      </c>
      <c r="T276" s="219">
        <f t="shared" si="46"/>
        <v>14.237088568830805</v>
      </c>
      <c r="U276" s="219">
        <v>4.5</v>
      </c>
      <c r="V276" s="219"/>
      <c r="W276" s="219">
        <v>3</v>
      </c>
      <c r="X276" s="255"/>
      <c r="Y276" s="255"/>
    </row>
    <row r="277" spans="1:25">
      <c r="A277" s="253">
        <v>44865</v>
      </c>
      <c r="B277" s="254">
        <v>597951027889.19995</v>
      </c>
      <c r="C277" s="254">
        <v>40985577920</v>
      </c>
      <c r="D277" s="254">
        <v>62386318465.555496</v>
      </c>
      <c r="E277" s="254">
        <f t="shared" si="44"/>
        <v>701322924274.75549</v>
      </c>
      <c r="F277" s="254">
        <v>97586478989</v>
      </c>
      <c r="G277" s="254">
        <v>2689284124.4000001</v>
      </c>
      <c r="H277" s="254">
        <v>100275763113.39999</v>
      </c>
      <c r="I277" s="254">
        <v>125519452202.2</v>
      </c>
      <c r="J277" s="257">
        <f t="shared" si="47"/>
        <v>10.129418347500829</v>
      </c>
      <c r="K277" s="257">
        <f t="shared" si="49"/>
        <v>8.457767368411325</v>
      </c>
      <c r="L277" s="257">
        <f t="shared" si="50"/>
        <v>8.7294214511985324E-2</v>
      </c>
      <c r="M277" s="257">
        <f t="shared" si="51"/>
        <v>1.584356764577515</v>
      </c>
      <c r="N277" s="257">
        <f t="shared" si="48"/>
        <v>10.370721688573292</v>
      </c>
      <c r="O277" s="257">
        <f t="shared" si="52"/>
        <v>-1.0647161154701434</v>
      </c>
      <c r="P277" s="257">
        <f t="shared" si="53"/>
        <v>43.072210063751236</v>
      </c>
      <c r="Q277" s="257">
        <f t="shared" si="54"/>
        <v>-0.2393497207961448</v>
      </c>
      <c r="R277" s="219">
        <f t="shared" si="45"/>
        <v>17.897525926733511</v>
      </c>
      <c r="S277" s="219">
        <v>9</v>
      </c>
      <c r="T277" s="219">
        <f t="shared" si="46"/>
        <v>13.914628427398846</v>
      </c>
      <c r="U277" s="219">
        <v>4.5</v>
      </c>
      <c r="V277" s="219"/>
      <c r="W277" s="219">
        <v>3</v>
      </c>
      <c r="X277" s="255"/>
      <c r="Y277" s="255"/>
    </row>
    <row r="278" spans="1:25">
      <c r="A278" s="253">
        <v>44895</v>
      </c>
      <c r="B278" s="254">
        <v>600443459482</v>
      </c>
      <c r="C278" s="254">
        <v>41707968876.666702</v>
      </c>
      <c r="D278" s="254">
        <v>62403658890</v>
      </c>
      <c r="E278" s="254">
        <f t="shared" si="44"/>
        <v>704555087248.66675</v>
      </c>
      <c r="F278" s="254">
        <v>99601736720.100006</v>
      </c>
      <c r="G278" s="254">
        <v>2660964088</v>
      </c>
      <c r="H278" s="254">
        <v>102262700808.10001</v>
      </c>
      <c r="I278" s="254">
        <v>127041816374.7</v>
      </c>
      <c r="J278" s="257">
        <f t="shared" si="47"/>
        <v>6.3808949211887178</v>
      </c>
      <c r="K278" s="257">
        <f t="shared" si="49"/>
        <v>5.2058341182112917</v>
      </c>
      <c r="L278" s="257">
        <f t="shared" si="50"/>
        <v>0.11261388425591347</v>
      </c>
      <c r="M278" s="257">
        <f t="shared" si="51"/>
        <v>1.0624469187215133</v>
      </c>
      <c r="N278" s="257">
        <f t="shared" si="48"/>
        <v>8.4317212256516108</v>
      </c>
      <c r="O278" s="257">
        <f t="shared" si="52"/>
        <v>-0.93088597145245533</v>
      </c>
      <c r="P278" s="257">
        <f t="shared" si="53"/>
        <v>32.982235051571671</v>
      </c>
      <c r="Q278" s="257">
        <f t="shared" si="54"/>
        <v>-0.26908762321125046</v>
      </c>
      <c r="R278" s="219">
        <f t="shared" si="45"/>
        <v>18.031495148350501</v>
      </c>
      <c r="S278" s="219">
        <v>9</v>
      </c>
      <c r="T278" s="219">
        <f t="shared" si="46"/>
        <v>14.136827413886294</v>
      </c>
      <c r="U278" s="219">
        <v>4.5</v>
      </c>
      <c r="V278" s="219"/>
      <c r="W278" s="219">
        <v>3</v>
      </c>
      <c r="X278" s="255"/>
      <c r="Y278" s="255"/>
    </row>
    <row r="279" spans="1:25">
      <c r="A279" s="253">
        <v>44926</v>
      </c>
      <c r="B279" s="254">
        <v>602050337809</v>
      </c>
      <c r="C279" s="254">
        <v>39300360623.333298</v>
      </c>
      <c r="D279" s="254">
        <v>62640064646.666702</v>
      </c>
      <c r="E279" s="254">
        <f t="shared" si="44"/>
        <v>703990763079</v>
      </c>
      <c r="F279" s="254">
        <v>102372130829.7</v>
      </c>
      <c r="G279" s="254">
        <v>2672004843.9000001</v>
      </c>
      <c r="H279" s="254">
        <v>105044135673.60001</v>
      </c>
      <c r="I279" s="254">
        <v>130963747256.8</v>
      </c>
      <c r="J279" s="257">
        <f t="shared" si="47"/>
        <v>4.6808514232346887</v>
      </c>
      <c r="K279" s="257">
        <f t="shared" si="49"/>
        <v>3.9199874235927665</v>
      </c>
      <c r="L279" s="257">
        <f t="shared" si="50"/>
        <v>-7.6770309800383518E-2</v>
      </c>
      <c r="M279" s="257">
        <f t="shared" si="51"/>
        <v>0.83763430944230577</v>
      </c>
      <c r="N279" s="257">
        <f t="shared" si="48"/>
        <v>10.855217529409188</v>
      </c>
      <c r="O279" s="257">
        <f t="shared" si="52"/>
        <v>-1.7007471689975517</v>
      </c>
      <c r="P279" s="257">
        <f t="shared" si="53"/>
        <v>33.559027061246297</v>
      </c>
      <c r="Q279" s="257">
        <f t="shared" si="54"/>
        <v>-1.0361657065823704</v>
      </c>
      <c r="R279" s="219">
        <f t="shared" si="45"/>
        <v>18.603049091725595</v>
      </c>
      <c r="S279" s="219">
        <v>9</v>
      </c>
      <c r="T279" s="219">
        <f t="shared" si="46"/>
        <v>14.541686652529567</v>
      </c>
      <c r="U279" s="219">
        <v>4.5</v>
      </c>
      <c r="V279" s="219"/>
      <c r="W279" s="219">
        <v>3</v>
      </c>
      <c r="X279" s="255"/>
      <c r="Y279" s="255"/>
    </row>
    <row r="280" spans="1:25">
      <c r="A280" s="253">
        <v>44957</v>
      </c>
      <c r="B280" s="254">
        <v>599229448603.18701</v>
      </c>
      <c r="C280" s="254">
        <v>41457322462.222198</v>
      </c>
      <c r="D280" s="254">
        <v>76328118867.777695</v>
      </c>
      <c r="E280" s="254">
        <f t="shared" si="44"/>
        <v>717014889933.18689</v>
      </c>
      <c r="F280" s="254">
        <v>104172880838.776</v>
      </c>
      <c r="G280" s="254">
        <v>2603522686.4180799</v>
      </c>
      <c r="H280" s="254">
        <v>106776403525.194</v>
      </c>
      <c r="I280" s="254">
        <v>130645074780.108</v>
      </c>
      <c r="J280" s="257">
        <f t="shared" si="47"/>
        <v>6.1427208471505068</v>
      </c>
      <c r="K280" s="257">
        <f t="shared" si="49"/>
        <v>4.9417929987670242</v>
      </c>
      <c r="L280" s="257">
        <f t="shared" si="50"/>
        <v>8.089413282461623E-2</v>
      </c>
      <c r="M280" s="257">
        <f t="shared" si="51"/>
        <v>1.1200337155588691</v>
      </c>
      <c r="N280" s="257">
        <f t="shared" si="48"/>
        <v>8.1715786192374509</v>
      </c>
      <c r="O280" s="257">
        <f t="shared" si="52"/>
        <v>-1.7558570350394764</v>
      </c>
      <c r="P280" s="257">
        <f t="shared" si="53"/>
        <v>30.669495169509766</v>
      </c>
      <c r="Q280" s="257">
        <f t="shared" si="54"/>
        <v>-1.1578050343441504</v>
      </c>
      <c r="R280" s="219">
        <f t="shared" si="45"/>
        <v>18.220692012725401</v>
      </c>
      <c r="S280" s="219">
        <v>9</v>
      </c>
      <c r="T280" s="219">
        <f t="shared" si="46"/>
        <v>14.528691426266347</v>
      </c>
      <c r="U280" s="219">
        <v>4.5</v>
      </c>
      <c r="V280" s="219">
        <v>10.451578363300799</v>
      </c>
      <c r="W280" s="219">
        <v>3</v>
      </c>
      <c r="X280" s="255"/>
      <c r="Y280" s="255"/>
    </row>
    <row r="281" spans="1:25">
      <c r="A281" s="253">
        <v>44985</v>
      </c>
      <c r="B281" s="254">
        <v>603669719578.69995</v>
      </c>
      <c r="C281" s="254">
        <v>43607130767.777802</v>
      </c>
      <c r="D281" s="254">
        <v>76136401164.444397</v>
      </c>
      <c r="E281" s="254">
        <f t="shared" si="44"/>
        <v>723413251510.92212</v>
      </c>
      <c r="F281" s="254">
        <v>103943938423.39999</v>
      </c>
      <c r="G281" s="254">
        <v>2700192696.5999999</v>
      </c>
      <c r="H281" s="254">
        <v>106644131120</v>
      </c>
      <c r="I281" s="254">
        <v>130905815733.8</v>
      </c>
      <c r="J281" s="257">
        <f t="shared" si="47"/>
        <v>5.3695186313474919</v>
      </c>
      <c r="K281" s="257">
        <f t="shared" si="49"/>
        <v>4.3402293519289907</v>
      </c>
      <c r="L281" s="257">
        <f t="shared" si="50"/>
        <v>0.11417596181112541</v>
      </c>
      <c r="M281" s="257">
        <f t="shared" si="51"/>
        <v>0.91511331760737791</v>
      </c>
      <c r="N281" s="257">
        <f t="shared" si="48"/>
        <v>5.4590244360753326</v>
      </c>
      <c r="O281" s="257">
        <f t="shared" si="52"/>
        <v>-1.71151423912278</v>
      </c>
      <c r="P281" s="257">
        <f t="shared" si="53"/>
        <v>35.958404820856991</v>
      </c>
      <c r="Q281" s="257">
        <f t="shared" si="54"/>
        <v>-1.0171193536618994</v>
      </c>
      <c r="R281" s="219">
        <f t="shared" si="45"/>
        <v>18.095578904642664</v>
      </c>
      <c r="S281" s="219">
        <v>9</v>
      </c>
      <c r="T281" s="219">
        <f t="shared" si="46"/>
        <v>14.368542213776497</v>
      </c>
      <c r="U281" s="219">
        <v>4.5</v>
      </c>
      <c r="V281" s="219">
        <v>10.2918470637818</v>
      </c>
      <c r="W281" s="219">
        <v>3</v>
      </c>
      <c r="X281" s="255"/>
      <c r="Y281" s="255"/>
    </row>
    <row r="282" spans="1:25">
      <c r="A282" s="253">
        <v>45016</v>
      </c>
      <c r="B282" s="254">
        <v>592881494631.69995</v>
      </c>
      <c r="C282" s="254">
        <v>43365447336.666702</v>
      </c>
      <c r="D282" s="254">
        <v>75526996585.555603</v>
      </c>
      <c r="E282" s="254">
        <f t="shared" si="44"/>
        <v>711773938553.92236</v>
      </c>
      <c r="F282" s="254">
        <v>100235797390.2</v>
      </c>
      <c r="G282" s="254">
        <v>2627496384.5</v>
      </c>
      <c r="H282" s="254">
        <v>102863293774.7</v>
      </c>
      <c r="I282" s="254">
        <v>127214682425.3</v>
      </c>
      <c r="J282" s="257">
        <f t="shared" si="47"/>
        <v>1.4901857500201343</v>
      </c>
      <c r="K282" s="257">
        <f t="shared" si="49"/>
        <v>1.2416399181865814</v>
      </c>
      <c r="L282" s="257">
        <f t="shared" si="50"/>
        <v>-8.0425461555618232E-3</v>
      </c>
      <c r="M282" s="257">
        <f t="shared" si="51"/>
        <v>0.25658837798911371</v>
      </c>
      <c r="N282" s="257">
        <f t="shared" si="48"/>
        <v>1.3505717188513122</v>
      </c>
      <c r="O282" s="257">
        <f t="shared" si="52"/>
        <v>15.603818014356463</v>
      </c>
      <c r="P282" s="257">
        <f t="shared" si="53"/>
        <v>34.145337618704438</v>
      </c>
      <c r="Q282" s="257">
        <f t="shared" si="54"/>
        <v>16.013417746045278</v>
      </c>
      <c r="R282" s="219">
        <f t="shared" si="45"/>
        <v>17.872905361462951</v>
      </c>
      <c r="S282" s="219">
        <v>9</v>
      </c>
      <c r="T282" s="219">
        <f t="shared" si="46"/>
        <v>14.082532663930397</v>
      </c>
      <c r="U282" s="219">
        <v>4.5</v>
      </c>
      <c r="V282" s="219">
        <v>9.9497249816358693</v>
      </c>
      <c r="W282" s="219">
        <v>3</v>
      </c>
      <c r="X282" s="255"/>
      <c r="Y282" s="255"/>
    </row>
    <row r="283" spans="1:25">
      <c r="A283" s="253">
        <v>45046</v>
      </c>
      <c r="B283" s="254">
        <v>596999115367.40002</v>
      </c>
      <c r="C283" s="254">
        <v>41828136834.444397</v>
      </c>
      <c r="D283" s="254">
        <v>76522049138.888901</v>
      </c>
      <c r="E283" s="254">
        <f t="shared" si="44"/>
        <v>715349301340.7334</v>
      </c>
      <c r="F283" s="254">
        <v>101148603293.60001</v>
      </c>
      <c r="G283" s="254">
        <v>2574582760.6999998</v>
      </c>
      <c r="H283" s="254">
        <v>103723186054.3</v>
      </c>
      <c r="I283" s="254">
        <v>127409966426.10001</v>
      </c>
      <c r="J283" s="257">
        <f t="shared" si="47"/>
        <v>1.5320610534825363</v>
      </c>
      <c r="K283" s="257">
        <f t="shared" si="49"/>
        <v>1.2358666016557085</v>
      </c>
      <c r="L283" s="257">
        <f t="shared" si="50"/>
        <v>-1.2898466323571495E-2</v>
      </c>
      <c r="M283" s="257">
        <f t="shared" si="51"/>
        <v>0.30909291815039841</v>
      </c>
      <c r="N283" s="257">
        <f t="shared" si="48"/>
        <v>0.28978651431916802</v>
      </c>
      <c r="O283" s="257">
        <f t="shared" si="52"/>
        <v>14.747650513251177</v>
      </c>
      <c r="P283" s="257">
        <f t="shared" si="53"/>
        <v>27.965898110740682</v>
      </c>
      <c r="Q283" s="257">
        <f t="shared" si="54"/>
        <v>15.042614765876628</v>
      </c>
      <c r="R283" s="219">
        <f t="shared" si="45"/>
        <v>17.810874517847946</v>
      </c>
      <c r="S283" s="219">
        <v>9</v>
      </c>
      <c r="T283" s="219">
        <f t="shared" si="46"/>
        <v>14.139750063923129</v>
      </c>
      <c r="U283" s="219">
        <v>4.5</v>
      </c>
      <c r="V283" s="219">
        <v>10.102154047809901</v>
      </c>
      <c r="W283" s="219">
        <v>3</v>
      </c>
      <c r="X283" s="255"/>
      <c r="Y283" s="255"/>
    </row>
    <row r="284" spans="1:25">
      <c r="A284" s="253">
        <v>45077</v>
      </c>
      <c r="B284" s="254">
        <v>594625679960.19995</v>
      </c>
      <c r="C284" s="254">
        <v>43739607083.333298</v>
      </c>
      <c r="D284" s="254">
        <v>78569941425.555496</v>
      </c>
      <c r="E284" s="254">
        <f t="shared" si="44"/>
        <v>716935228469.08875</v>
      </c>
      <c r="F284" s="254">
        <v>101712903002.8</v>
      </c>
      <c r="G284" s="254">
        <v>2469580183.5999999</v>
      </c>
      <c r="H284" s="254">
        <v>104182483186.39999</v>
      </c>
      <c r="I284" s="254">
        <v>126753968655.5</v>
      </c>
      <c r="J284" s="257">
        <f t="shared" si="47"/>
        <v>1.8387265954278087</v>
      </c>
      <c r="K284" s="257">
        <f t="shared" si="49"/>
        <v>1.3567595717203904</v>
      </c>
      <c r="L284" s="257">
        <f t="shared" si="50"/>
        <v>3.496546889973659E-2</v>
      </c>
      <c r="M284" s="257">
        <f t="shared" si="51"/>
        <v>0.44700155480768106</v>
      </c>
      <c r="N284" s="257">
        <f t="shared" si="48"/>
        <v>-3.2144610164867027</v>
      </c>
      <c r="O284" s="257">
        <f t="shared" si="52"/>
        <v>12.218701209036254</v>
      </c>
      <c r="P284" s="257">
        <f t="shared" si="53"/>
        <v>30.88269141017923</v>
      </c>
      <c r="Q284" s="257">
        <f t="shared" si="54"/>
        <v>12.599316702444607</v>
      </c>
      <c r="R284" s="219">
        <f t="shared" si="45"/>
        <v>17.679974929696886</v>
      </c>
      <c r="S284" s="219">
        <v>9</v>
      </c>
      <c r="T284" s="219">
        <f t="shared" si="46"/>
        <v>14.187181625876185</v>
      </c>
      <c r="U284" s="219">
        <v>4.5</v>
      </c>
      <c r="V284" s="219">
        <v>10.2061462144818</v>
      </c>
      <c r="W284" s="219">
        <v>3</v>
      </c>
      <c r="X284" s="255"/>
      <c r="Y284" s="255"/>
    </row>
    <row r="285" spans="1:25">
      <c r="A285" s="253">
        <v>45107</v>
      </c>
      <c r="B285" s="254">
        <v>589159859159.69995</v>
      </c>
      <c r="C285" s="254">
        <v>45872320366.666702</v>
      </c>
      <c r="D285" s="254">
        <v>71841068786.666702</v>
      </c>
      <c r="E285" s="254">
        <f t="shared" si="44"/>
        <v>706873248313.03345</v>
      </c>
      <c r="F285" s="254">
        <v>100174815624.7</v>
      </c>
      <c r="G285" s="254">
        <v>3174813965.1999998</v>
      </c>
      <c r="H285" s="254">
        <v>103349629589.89999</v>
      </c>
      <c r="I285" s="254">
        <v>124734360882.10001</v>
      </c>
      <c r="J285" s="257">
        <f t="shared" si="47"/>
        <v>-1.4144255248448867</v>
      </c>
      <c r="K285" s="257">
        <f t="shared" si="49"/>
        <v>-0.9110783354724632</v>
      </c>
      <c r="L285" s="257">
        <f t="shared" si="50"/>
        <v>-0.14540032550427859</v>
      </c>
      <c r="M285" s="257">
        <f t="shared" si="51"/>
        <v>-0.35794686386814395</v>
      </c>
      <c r="N285" s="257">
        <f t="shared" si="48"/>
        <v>-4.5242531400104147</v>
      </c>
      <c r="O285" s="257">
        <f t="shared" si="52"/>
        <v>8.1621538816238903</v>
      </c>
      <c r="P285" s="257">
        <f t="shared" si="53"/>
        <v>52.125037726794289</v>
      </c>
      <c r="Q285" s="257">
        <f t="shared" si="54"/>
        <v>9.1309733572469973</v>
      </c>
      <c r="R285" s="219">
        <f t="shared" si="45"/>
        <v>17.645930324818622</v>
      </c>
      <c r="S285" s="219">
        <v>9</v>
      </c>
      <c r="T285" s="219">
        <f t="shared" si="46"/>
        <v>14.171538654740312</v>
      </c>
      <c r="U285" s="219">
        <v>4.5</v>
      </c>
      <c r="V285" s="219">
        <v>10.097259447709201</v>
      </c>
      <c r="W285" s="219">
        <v>3</v>
      </c>
      <c r="X285" s="255"/>
      <c r="Y285" s="255"/>
    </row>
    <row r="286" spans="1:25">
      <c r="A286" s="253">
        <v>45138</v>
      </c>
      <c r="B286" s="254">
        <v>588218343645.09998</v>
      </c>
      <c r="C286" s="254">
        <v>45647493417.777802</v>
      </c>
      <c r="D286" s="254">
        <v>72949819652.222305</v>
      </c>
      <c r="E286" s="254">
        <f t="shared" si="44"/>
        <v>706815656715.1001</v>
      </c>
      <c r="F286" s="254">
        <v>100463675602.39999</v>
      </c>
      <c r="G286" s="254">
        <v>3044634901.9000001</v>
      </c>
      <c r="H286" s="254">
        <v>103508310504.3</v>
      </c>
      <c r="I286" s="254">
        <v>123731152795.60001</v>
      </c>
      <c r="J286" s="257">
        <f t="shared" si="47"/>
        <v>-2.2943448659747734</v>
      </c>
      <c r="K286" s="257">
        <f t="shared" si="49"/>
        <v>-1.0717917899576266</v>
      </c>
      <c r="L286" s="257">
        <f t="shared" si="50"/>
        <v>-0.42368262290087472</v>
      </c>
      <c r="M286" s="257">
        <f t="shared" si="51"/>
        <v>-0.79887045311627636</v>
      </c>
      <c r="N286" s="257">
        <f t="shared" si="48"/>
        <v>-5.4807824220658325</v>
      </c>
      <c r="O286" s="257">
        <f t="shared" si="52"/>
        <v>8.0254289062906317</v>
      </c>
      <c r="P286" s="257">
        <f t="shared" si="53"/>
        <v>40.002600133835365</v>
      </c>
      <c r="Q286" s="257">
        <f t="shared" si="54"/>
        <v>8.7560926175701326</v>
      </c>
      <c r="R286" s="219">
        <f t="shared" si="45"/>
        <v>17.505434637743598</v>
      </c>
      <c r="S286" s="219">
        <v>9</v>
      </c>
      <c r="T286" s="219">
        <f t="shared" si="46"/>
        <v>14.213561152465303</v>
      </c>
      <c r="U286" s="219">
        <v>4.5</v>
      </c>
      <c r="V286" s="219">
        <v>10.144124795346</v>
      </c>
      <c r="W286" s="219">
        <v>3</v>
      </c>
      <c r="X286" s="255"/>
      <c r="Y286" s="255"/>
    </row>
    <row r="287" spans="1:25">
      <c r="A287" s="253">
        <v>45169</v>
      </c>
      <c r="B287" s="254">
        <v>589532120695.90002</v>
      </c>
      <c r="C287" s="254">
        <v>47899059317.777802</v>
      </c>
      <c r="D287" s="254">
        <v>73616089102.222198</v>
      </c>
      <c r="E287" s="254">
        <f t="shared" si="44"/>
        <v>711047269115.90002</v>
      </c>
      <c r="F287" s="254">
        <v>99755879137.699997</v>
      </c>
      <c r="G287" s="254">
        <v>3158507098.6999998</v>
      </c>
      <c r="H287" s="254">
        <v>102914386236.39999</v>
      </c>
      <c r="I287" s="254">
        <v>123905589054.3</v>
      </c>
      <c r="J287" s="257">
        <f t="shared" si="47"/>
        <v>-0.10209272897778732</v>
      </c>
      <c r="K287" s="257">
        <f t="shared" si="49"/>
        <v>-4.1692214947602058E-2</v>
      </c>
      <c r="L287" s="257">
        <f t="shared" si="50"/>
        <v>-2.1229028239234529E-2</v>
      </c>
      <c r="M287" s="257">
        <f t="shared" si="51"/>
        <v>-3.9171485790950818E-2</v>
      </c>
      <c r="N287" s="257">
        <f t="shared" si="48"/>
        <v>-2.6011882495898919</v>
      </c>
      <c r="O287" s="257">
        <f t="shared" si="52"/>
        <v>4.6892091179427275</v>
      </c>
      <c r="P287" s="257">
        <f t="shared" si="53"/>
        <v>40.400753857387592</v>
      </c>
      <c r="Q287" s="257">
        <f t="shared" si="54"/>
        <v>5.5128737490582225</v>
      </c>
      <c r="R287" s="219">
        <f t="shared" si="45"/>
        <v>17.425787909763212</v>
      </c>
      <c r="S287" s="219">
        <v>9</v>
      </c>
      <c r="T287" s="219">
        <f t="shared" si="46"/>
        <v>14.029430035183763</v>
      </c>
      <c r="U287" s="219">
        <v>4.5</v>
      </c>
      <c r="V287" s="219">
        <v>9.9604414231742595</v>
      </c>
      <c r="W287" s="219">
        <v>3</v>
      </c>
      <c r="X287" s="255"/>
      <c r="Y287" s="255"/>
    </row>
    <row r="288" spans="1:25">
      <c r="A288" s="253">
        <v>45199</v>
      </c>
      <c r="B288" s="254">
        <v>592801733581.09998</v>
      </c>
      <c r="C288" s="254">
        <v>45024938826.666702</v>
      </c>
      <c r="D288" s="254">
        <v>74289281640.000107</v>
      </c>
      <c r="E288" s="254">
        <f t="shared" si="44"/>
        <v>712115954047.76685</v>
      </c>
      <c r="F288" s="254">
        <v>100103742793.7</v>
      </c>
      <c r="G288" s="254">
        <v>3146437017</v>
      </c>
      <c r="H288" s="254">
        <v>103250179810.7</v>
      </c>
      <c r="I288" s="254">
        <v>124031296605</v>
      </c>
      <c r="J288" s="257">
        <f t="shared" si="47"/>
        <v>-0.45199558969394316</v>
      </c>
      <c r="K288" s="257">
        <f t="shared" ref="K288:K318" si="55">+$J288*(B288-B282)/($E288-$E282)</f>
        <v>0.10540938568396381</v>
      </c>
      <c r="L288" s="257">
        <f t="shared" ref="L288:L318" si="56">+$J288*(C288-C282)/($E288-$E282)</f>
        <v>-2.1931253060590872</v>
      </c>
      <c r="M288" s="257">
        <f t="shared" ref="M288:M318" si="57">+$J288*(D288-D282)/($E288-$E282)</f>
        <v>1.6357203306811197</v>
      </c>
      <c r="N288" s="257">
        <f t="shared" si="48"/>
        <v>-2.6518096785306811</v>
      </c>
      <c r="O288" s="257">
        <f t="shared" si="52"/>
        <v>2.4136076542484286</v>
      </c>
      <c r="P288" s="257">
        <f t="shared" si="53"/>
        <v>33.995694750580817</v>
      </c>
      <c r="Q288" s="257">
        <f t="shared" si="54"/>
        <v>3.1545193801935101</v>
      </c>
      <c r="R288" s="219">
        <f t="shared" si="45"/>
        <v>17.417289403500753</v>
      </c>
      <c r="S288" s="219">
        <v>9</v>
      </c>
      <c r="T288" s="219">
        <f t="shared" si="46"/>
        <v>14.057225122495332</v>
      </c>
      <c r="U288" s="219">
        <v>4.5</v>
      </c>
      <c r="V288" s="219">
        <v>10.040287946823099</v>
      </c>
      <c r="W288" s="219">
        <v>3</v>
      </c>
      <c r="X288" s="255"/>
      <c r="Y288" s="255"/>
    </row>
    <row r="289" spans="1:25">
      <c r="A289" s="253">
        <v>45230</v>
      </c>
      <c r="B289" s="254">
        <v>591995325570.69995</v>
      </c>
      <c r="C289" s="254">
        <v>44302950660</v>
      </c>
      <c r="D289" s="254">
        <v>74748372535.555603</v>
      </c>
      <c r="E289" s="254">
        <f t="shared" si="44"/>
        <v>711046648766.25562</v>
      </c>
      <c r="F289" s="254">
        <v>100136616080.60001</v>
      </c>
      <c r="G289" s="254">
        <v>3120920797.5</v>
      </c>
      <c r="H289" s="254">
        <v>103257536878.10001</v>
      </c>
      <c r="I289" s="254">
        <v>124422637941.60001</v>
      </c>
      <c r="J289" s="257">
        <f t="shared" si="47"/>
        <v>-0.82135449187052956</v>
      </c>
      <c r="K289" s="257">
        <f t="shared" si="55"/>
        <v>-0.95519802139598731</v>
      </c>
      <c r="L289" s="257">
        <f t="shared" si="56"/>
        <v>0.47242937164409426</v>
      </c>
      <c r="M289" s="257">
        <f t="shared" si="57"/>
        <v>-0.33858584211863368</v>
      </c>
      <c r="N289" s="257">
        <f t="shared" si="48"/>
        <v>-1.8392565839387864</v>
      </c>
      <c r="O289" s="257">
        <f t="shared" si="52"/>
        <v>2.6132074012911843</v>
      </c>
      <c r="P289" s="257">
        <f t="shared" si="53"/>
        <v>16.050244345093191</v>
      </c>
      <c r="Q289" s="257">
        <f t="shared" si="54"/>
        <v>2.9735737451611177</v>
      </c>
      <c r="R289" s="219">
        <f t="shared" si="45"/>
        <v>17.498519704366373</v>
      </c>
      <c r="S289" s="219">
        <v>9</v>
      </c>
      <c r="T289" s="219">
        <f t="shared" si="46"/>
        <v>14.082988261648948</v>
      </c>
      <c r="U289" s="219">
        <v>4.5</v>
      </c>
      <c r="V289" s="219">
        <v>9.9867542351527003</v>
      </c>
      <c r="W289" s="219">
        <v>3</v>
      </c>
      <c r="X289" s="255"/>
      <c r="Y289" s="255"/>
    </row>
    <row r="290" spans="1:25">
      <c r="A290" s="253">
        <v>45260</v>
      </c>
      <c r="B290" s="254">
        <v>596676285860.80005</v>
      </c>
      <c r="C290" s="254">
        <v>59260864292.222198</v>
      </c>
      <c r="D290" s="254">
        <v>76887686066.666702</v>
      </c>
      <c r="E290" s="254">
        <f t="shared" si="44"/>
        <v>732824836219.68896</v>
      </c>
      <c r="F290" s="254">
        <v>104270060146.39999</v>
      </c>
      <c r="G290" s="254">
        <v>3097490205.8000002</v>
      </c>
      <c r="H290" s="254">
        <v>107367550352.2</v>
      </c>
      <c r="I290" s="254">
        <v>128205268554.60001</v>
      </c>
      <c r="J290" s="257">
        <f t="shared" si="47"/>
        <v>3.671321268500316</v>
      </c>
      <c r="K290" s="257">
        <f t="shared" si="55"/>
        <v>0.47379602909964863</v>
      </c>
      <c r="L290" s="257">
        <f t="shared" si="56"/>
        <v>3.5862132407079184</v>
      </c>
      <c r="M290" s="257">
        <f t="shared" si="57"/>
        <v>-0.38868800130725462</v>
      </c>
      <c r="N290" s="257">
        <f t="shared" si="48"/>
        <v>2.782639561348077</v>
      </c>
      <c r="O290" s="257">
        <f t="shared" si="52"/>
        <v>4.6869899863482001</v>
      </c>
      <c r="P290" s="257">
        <f t="shared" si="53"/>
        <v>16.404810563531381</v>
      </c>
      <c r="Q290" s="257">
        <f t="shared" si="54"/>
        <v>4.991897831526515</v>
      </c>
      <c r="R290" s="219">
        <f t="shared" si="45"/>
        <v>17.494667513720312</v>
      </c>
      <c r="S290" s="219">
        <v>9</v>
      </c>
      <c r="T290" s="219">
        <f t="shared" si="46"/>
        <v>14.228510688076835</v>
      </c>
      <c r="U290" s="219">
        <v>4.5</v>
      </c>
      <c r="V290" s="219">
        <v>10.2464441989673</v>
      </c>
      <c r="W290" s="219">
        <v>3</v>
      </c>
      <c r="X290" s="255"/>
      <c r="Y290" s="255"/>
    </row>
    <row r="291" spans="1:25">
      <c r="A291" s="253">
        <v>45291</v>
      </c>
      <c r="B291" s="254">
        <v>588271914054.30005</v>
      </c>
      <c r="C291" s="254">
        <v>42882901934.444397</v>
      </c>
      <c r="D291" s="254">
        <v>75034038918.888901</v>
      </c>
      <c r="E291" s="254">
        <f t="shared" si="44"/>
        <v>706188854907.6333</v>
      </c>
      <c r="F291" s="254">
        <v>104550241964.5</v>
      </c>
      <c r="G291" s="254">
        <v>2996021810.6999998</v>
      </c>
      <c r="H291" s="254">
        <v>107546263775.2</v>
      </c>
      <c r="I291" s="254">
        <v>127455813539</v>
      </c>
      <c r="J291" s="257">
        <f t="shared" si="47"/>
        <v>-8.8679672204750037E-2</v>
      </c>
      <c r="K291" s="257">
        <f t="shared" si="55"/>
        <v>-0.11505470429925727</v>
      </c>
      <c r="L291" s="257">
        <f t="shared" si="56"/>
        <v>-0.38735125815146415</v>
      </c>
      <c r="M291" s="257">
        <f t="shared" si="57"/>
        <v>0.41372629024598917</v>
      </c>
      <c r="N291" s="257">
        <f t="shared" si="48"/>
        <v>3.0102853317409917</v>
      </c>
      <c r="O291" s="257">
        <f t="shared" si="52"/>
        <v>2.1276407134900532</v>
      </c>
      <c r="P291" s="257">
        <f t="shared" si="53"/>
        <v>12.126361504909244</v>
      </c>
      <c r="Q291" s="257">
        <f t="shared" si="54"/>
        <v>2.3819779043875</v>
      </c>
      <c r="R291" s="219">
        <f t="shared" si="45"/>
        <v>18.048403433904479</v>
      </c>
      <c r="S291" s="219">
        <v>9</v>
      </c>
      <c r="T291" s="219">
        <f t="shared" si="46"/>
        <v>14.804855845278775</v>
      </c>
      <c r="U291" s="219">
        <v>4.5</v>
      </c>
      <c r="V291" s="219">
        <v>10.3975372625031</v>
      </c>
      <c r="W291" s="219">
        <v>3</v>
      </c>
      <c r="X291" s="255"/>
      <c r="Y291" s="255"/>
    </row>
    <row r="292" spans="1:25">
      <c r="A292" s="253">
        <v>45322</v>
      </c>
      <c r="B292" s="254">
        <v>583355439850.09998</v>
      </c>
      <c r="C292" s="254">
        <v>43050387912.222198</v>
      </c>
      <c r="D292" s="254">
        <v>77501886073.333298</v>
      </c>
      <c r="E292" s="254">
        <f t="shared" si="44"/>
        <v>703907713835.6554</v>
      </c>
      <c r="F292" s="254">
        <v>105414872428.7</v>
      </c>
      <c r="G292" s="254">
        <v>3054545109.9000001</v>
      </c>
      <c r="H292" s="254">
        <v>108469417538.60001</v>
      </c>
      <c r="I292" s="254">
        <v>128080002594.8</v>
      </c>
      <c r="J292" s="257">
        <f t="shared" si="47"/>
        <v>-1.0040901062909335</v>
      </c>
      <c r="K292" s="257">
        <f t="shared" si="55"/>
        <v>-1.679122937014687</v>
      </c>
      <c r="L292" s="257">
        <f t="shared" si="56"/>
        <v>-0.89676037364945194</v>
      </c>
      <c r="M292" s="257">
        <f t="shared" si="57"/>
        <v>1.571793204373237</v>
      </c>
      <c r="N292" s="257">
        <f t="shared" si="48"/>
        <v>3.369027638188804</v>
      </c>
      <c r="O292" s="257">
        <f t="shared" si="52"/>
        <v>1.192240801947464</v>
      </c>
      <c r="P292" s="257">
        <f t="shared" si="53"/>
        <v>17.323544973692396</v>
      </c>
      <c r="Q292" s="257">
        <f t="shared" si="54"/>
        <v>1.5855694306153856</v>
      </c>
      <c r="R292" s="219">
        <f t="shared" si="45"/>
        <v>18.195567412790624</v>
      </c>
      <c r="S292" s="219">
        <v>9</v>
      </c>
      <c r="T292" s="219">
        <f t="shared" si="46"/>
        <v>14.975666604686719</v>
      </c>
      <c r="U292" s="219">
        <v>4.5</v>
      </c>
      <c r="V292" s="219">
        <v>10.5619152080648</v>
      </c>
      <c r="W292" s="219">
        <v>3</v>
      </c>
      <c r="Y292" s="255"/>
    </row>
    <row r="293" spans="1:25">
      <c r="A293" s="253">
        <v>45351</v>
      </c>
      <c r="B293" s="254">
        <v>584543572755.90002</v>
      </c>
      <c r="C293" s="254">
        <v>45887910364.444504</v>
      </c>
      <c r="D293" s="254">
        <v>78114233630</v>
      </c>
      <c r="E293" s="254">
        <f t="shared" si="44"/>
        <v>708545716750.34448</v>
      </c>
      <c r="F293" s="254">
        <v>106002141194.89999</v>
      </c>
      <c r="G293" s="254">
        <v>3073061630.0999999</v>
      </c>
      <c r="H293" s="254">
        <v>109075202825</v>
      </c>
      <c r="I293" s="254">
        <v>128430406460.8</v>
      </c>
      <c r="J293" s="257">
        <f t="shared" si="47"/>
        <v>-0.50135617340527627</v>
      </c>
      <c r="K293" s="257">
        <f t="shared" si="55"/>
        <v>-0.99979490355051814</v>
      </c>
      <c r="L293" s="257">
        <f t="shared" si="56"/>
        <v>-0.4030704922570294</v>
      </c>
      <c r="M293" s="257">
        <f t="shared" si="57"/>
        <v>0.90150922240228049</v>
      </c>
      <c r="N293" s="257">
        <f t="shared" si="48"/>
        <v>3.546774061235336</v>
      </c>
      <c r="O293" s="257">
        <f t="shared" si="52"/>
        <v>1.980108511105505</v>
      </c>
      <c r="P293" s="257">
        <f t="shared" si="53"/>
        <v>13.808974965731347</v>
      </c>
      <c r="Q293" s="257">
        <f t="shared" si="54"/>
        <v>2.2796113386347239</v>
      </c>
      <c r="R293" s="219">
        <f t="shared" si="45"/>
        <v>18.125916708639473</v>
      </c>
      <c r="S293" s="219">
        <v>9</v>
      </c>
      <c r="T293" s="219">
        <f t="shared" si="46"/>
        <v>14.960522474268201</v>
      </c>
      <c r="U293" s="219">
        <v>4.5</v>
      </c>
      <c r="V293" s="219">
        <v>10.5773060513404</v>
      </c>
      <c r="W293" s="219">
        <v>3</v>
      </c>
      <c r="Y293" s="255"/>
    </row>
    <row r="294" spans="1:25">
      <c r="A294" s="253">
        <v>45382</v>
      </c>
      <c r="B294" s="254">
        <v>583755002584.90002</v>
      </c>
      <c r="C294" s="254">
        <v>48033240453.333298</v>
      </c>
      <c r="D294" s="254">
        <v>79275172478.888901</v>
      </c>
      <c r="E294" s="254">
        <f t="shared" si="44"/>
        <v>711063415517.12219</v>
      </c>
      <c r="F294" s="254">
        <v>103001156155.3</v>
      </c>
      <c r="G294" s="254">
        <v>3038478658.0999999</v>
      </c>
      <c r="H294" s="254">
        <v>106039634813.39999</v>
      </c>
      <c r="I294" s="254">
        <v>124898672715.3</v>
      </c>
      <c r="J294" s="257">
        <f t="shared" si="47"/>
        <v>2.3580380971832682E-3</v>
      </c>
      <c r="K294" s="257">
        <f t="shared" si="55"/>
        <v>2.0267701108236471E-2</v>
      </c>
      <c r="L294" s="257">
        <f t="shared" si="56"/>
        <v>-6.7396011043448665E-3</v>
      </c>
      <c r="M294" s="257">
        <f t="shared" si="57"/>
        <v>-1.1170061906708538E-2</v>
      </c>
      <c r="N294" s="257">
        <f t="shared" si="48"/>
        <v>0.38259498558730343</v>
      </c>
      <c r="O294" s="257">
        <f t="shared" si="52"/>
        <v>2.7588534606403758</v>
      </c>
      <c r="P294" s="257">
        <f t="shared" si="53"/>
        <v>15.641592354777224</v>
      </c>
      <c r="Q294" s="257">
        <f t="shared" si="54"/>
        <v>3.0879246834707441</v>
      </c>
      <c r="R294" s="219">
        <f t="shared" si="45"/>
        <v>17.565053972642822</v>
      </c>
      <c r="S294" s="219">
        <v>9</v>
      </c>
      <c r="T294" s="219">
        <f t="shared" si="46"/>
        <v>14.48550915538134</v>
      </c>
      <c r="U294" s="219">
        <v>4.5</v>
      </c>
      <c r="V294" s="219">
        <v>10.324208042511101</v>
      </c>
      <c r="W294" s="219">
        <v>3</v>
      </c>
      <c r="Y294" s="255"/>
    </row>
    <row r="295" spans="1:25">
      <c r="A295" s="253">
        <v>45412</v>
      </c>
      <c r="B295" s="254">
        <v>583253199419</v>
      </c>
      <c r="C295" s="254">
        <v>45162161350</v>
      </c>
      <c r="D295" s="254">
        <v>79022440706.666702</v>
      </c>
      <c r="E295" s="254">
        <f t="shared" si="44"/>
        <v>707437801475.66675</v>
      </c>
      <c r="F295" s="254">
        <v>103734282429.7</v>
      </c>
      <c r="G295" s="254">
        <v>3013645603.5</v>
      </c>
      <c r="H295" s="254">
        <v>106747928033.2</v>
      </c>
      <c r="I295" s="254">
        <v>125211072601.2</v>
      </c>
      <c r="J295" s="257">
        <f t="shared" si="47"/>
        <v>-3.4642705172196919</v>
      </c>
      <c r="K295" s="257">
        <f t="shared" si="55"/>
        <v>-8.391901193526996</v>
      </c>
      <c r="L295" s="257">
        <f t="shared" si="56"/>
        <v>0.82478919770564674</v>
      </c>
      <c r="M295" s="257">
        <f t="shared" si="57"/>
        <v>4.1028414786016736</v>
      </c>
      <c r="N295" s="257">
        <f t="shared" si="48"/>
        <v>-2.3354702869522459</v>
      </c>
      <c r="O295" s="257">
        <f t="shared" si="52"/>
        <v>2.5563171926305639</v>
      </c>
      <c r="P295" s="257">
        <f t="shared" si="53"/>
        <v>17.053747484917679</v>
      </c>
      <c r="Q295" s="257">
        <f t="shared" si="54"/>
        <v>2.9161676322944086</v>
      </c>
      <c r="R295" s="219">
        <f t="shared" si="45"/>
        <v>17.699234100866292</v>
      </c>
      <c r="S295" s="219">
        <v>9</v>
      </c>
      <c r="T295" s="219">
        <f t="shared" si="46"/>
        <v>14.663378492542723</v>
      </c>
      <c r="U295" s="219">
        <v>4.5</v>
      </c>
      <c r="V295" s="219">
        <v>10.306046380716399</v>
      </c>
      <c r="W295" s="219">
        <v>3</v>
      </c>
      <c r="Y295" s="255"/>
    </row>
    <row r="296" spans="1:25">
      <c r="A296" s="253">
        <v>45443</v>
      </c>
      <c r="B296" s="254">
        <v>584638766566.69995</v>
      </c>
      <c r="C296" s="254">
        <v>48529802170</v>
      </c>
      <c r="D296" s="254">
        <v>79764948512.222305</v>
      </c>
      <c r="E296" s="254">
        <f t="shared" si="44"/>
        <v>712933517248.92224</v>
      </c>
      <c r="F296" s="254">
        <v>104400732848.8</v>
      </c>
      <c r="G296" s="254">
        <v>3005789743</v>
      </c>
      <c r="H296" s="254">
        <v>107406522591.8</v>
      </c>
      <c r="I296" s="254">
        <v>126161399339.2</v>
      </c>
      <c r="J296" s="257">
        <f t="shared" si="47"/>
        <v>0.9550791257065594</v>
      </c>
      <c r="K296" s="257">
        <f t="shared" si="55"/>
        <v>0.57797994290781862</v>
      </c>
      <c r="L296" s="257">
        <f t="shared" si="56"/>
        <v>0.51525056959054427</v>
      </c>
      <c r="M296" s="257">
        <f t="shared" si="57"/>
        <v>-0.138151386791805</v>
      </c>
      <c r="N296" s="257">
        <f t="shared" si="48"/>
        <v>-1.0155787828414198</v>
      </c>
      <c r="O296" s="257">
        <f t="shared" si="52"/>
        <v>2.6425652662042332</v>
      </c>
      <c r="P296" s="257">
        <f t="shared" si="53"/>
        <v>21.712579448153303</v>
      </c>
      <c r="Q296" s="257">
        <f t="shared" si="54"/>
        <v>3.0946079482782718</v>
      </c>
      <c r="R296" s="219">
        <f t="shared" si="45"/>
        <v>17.696095959414752</v>
      </c>
      <c r="S296" s="219">
        <v>9</v>
      </c>
      <c r="T296" s="219">
        <f t="shared" si="46"/>
        <v>14.643824469308584</v>
      </c>
      <c r="U296" s="219">
        <v>4.5</v>
      </c>
      <c r="V296" s="219">
        <v>10.3300164272805</v>
      </c>
      <c r="W296" s="219">
        <v>3</v>
      </c>
      <c r="Y296" s="255"/>
    </row>
    <row r="297" spans="1:25">
      <c r="A297" s="253">
        <v>45473</v>
      </c>
      <c r="B297" s="254">
        <v>596664454905.80005</v>
      </c>
      <c r="C297" s="254">
        <v>51456831343.333397</v>
      </c>
      <c r="D297" s="254">
        <v>81278957753.333405</v>
      </c>
      <c r="E297" s="254">
        <f t="shared" si="44"/>
        <v>729400244002.4668</v>
      </c>
      <c r="F297" s="254">
        <v>106777091939.2</v>
      </c>
      <c r="G297" s="254">
        <v>3161638069.9000001</v>
      </c>
      <c r="H297" s="254">
        <v>109938730009.10001</v>
      </c>
      <c r="I297" s="254">
        <v>128701144314.39999</v>
      </c>
      <c r="J297" s="257">
        <f t="shared" si="47"/>
        <v>3.6215727808835085</v>
      </c>
      <c r="K297" s="257">
        <f t="shared" si="55"/>
        <v>1.3094518982067553</v>
      </c>
      <c r="L297" s="257">
        <f t="shared" si="56"/>
        <v>1.3377531713240092</v>
      </c>
      <c r="M297" s="257">
        <f t="shared" si="57"/>
        <v>0.97436771135274525</v>
      </c>
      <c r="N297" s="257">
        <f t="shared" si="48"/>
        <v>0.48496385619625215</v>
      </c>
      <c r="O297" s="257">
        <f t="shared" si="52"/>
        <v>6.5907546455938659</v>
      </c>
      <c r="P297" s="257">
        <f t="shared" si="53"/>
        <v>-0.4150131454763728</v>
      </c>
      <c r="Q297" s="257">
        <f t="shared" si="54"/>
        <v>6.3755433331944333</v>
      </c>
      <c r="R297" s="219">
        <f t="shared" si="45"/>
        <v>17.644790411389653</v>
      </c>
      <c r="S297" s="219">
        <v>9</v>
      </c>
      <c r="T297" s="219">
        <f t="shared" si="46"/>
        <v>14.639026078916267</v>
      </c>
      <c r="U297" s="219">
        <v>4.5</v>
      </c>
      <c r="V297" s="219">
        <v>10.3398744664979</v>
      </c>
      <c r="W297" s="219">
        <v>3</v>
      </c>
      <c r="Y297" s="255"/>
    </row>
    <row r="298" spans="1:25">
      <c r="A298" s="253">
        <v>45504</v>
      </c>
      <c r="B298" s="254">
        <v>592971035741</v>
      </c>
      <c r="C298" s="254">
        <v>52595359565.555603</v>
      </c>
      <c r="D298" s="254">
        <v>81837830992.222198</v>
      </c>
      <c r="E298" s="254">
        <f t="shared" si="44"/>
        <v>727404226298.77783</v>
      </c>
      <c r="F298" s="254">
        <v>107743991271.89999</v>
      </c>
      <c r="G298" s="254">
        <v>3129014289.6999998</v>
      </c>
      <c r="H298" s="254">
        <v>110873005561.60001</v>
      </c>
      <c r="I298" s="254">
        <v>132550984745.60001</v>
      </c>
      <c r="J298" s="257">
        <f t="shared" si="47"/>
        <v>2.6615797827309606</v>
      </c>
      <c r="K298" s="257">
        <f t="shared" si="55"/>
        <v>1.0892116718299312</v>
      </c>
      <c r="L298" s="257">
        <f t="shared" si="56"/>
        <v>1.081211674248455</v>
      </c>
      <c r="M298" s="257">
        <f t="shared" si="57"/>
        <v>0.4911564366525622</v>
      </c>
      <c r="N298" s="257">
        <f t="shared" si="48"/>
        <v>3.2084133332223708</v>
      </c>
      <c r="O298" s="257">
        <f t="shared" si="52"/>
        <v>7.2467144227461144</v>
      </c>
      <c r="P298" s="257">
        <f t="shared" si="53"/>
        <v>2.7714123538209012</v>
      </c>
      <c r="Q298" s="257">
        <f t="shared" si="54"/>
        <v>7.1150760952610304</v>
      </c>
      <c r="R298" s="219">
        <f t="shared" si="45"/>
        <v>18.222465577365966</v>
      </c>
      <c r="S298" s="219">
        <v>9</v>
      </c>
      <c r="T298" s="219">
        <f t="shared" si="46"/>
        <v>14.812120603165793</v>
      </c>
      <c r="U298" s="219">
        <v>4.5</v>
      </c>
      <c r="V298" s="219">
        <v>10.4630481768849</v>
      </c>
      <c r="W298" s="219">
        <v>3</v>
      </c>
      <c r="Y298" s="255"/>
    </row>
    <row r="299" spans="1:25">
      <c r="A299" s="253">
        <v>45535</v>
      </c>
      <c r="B299" s="254">
        <v>592094655857</v>
      </c>
      <c r="C299" s="254">
        <v>52992071050</v>
      </c>
      <c r="D299" s="254">
        <v>82090533611.111099</v>
      </c>
      <c r="E299" s="254">
        <f t="shared" si="44"/>
        <v>727177260518.11108</v>
      </c>
      <c r="F299" s="254">
        <v>108735671390.10001</v>
      </c>
      <c r="G299" s="254">
        <v>3191595494.0999999</v>
      </c>
      <c r="H299" s="254">
        <v>111927266884.2</v>
      </c>
      <c r="I299" s="254">
        <v>134123358188.2</v>
      </c>
      <c r="J299" s="257">
        <f t="shared" si="47"/>
        <v>2.266161449083981</v>
      </c>
      <c r="K299" s="257">
        <f t="shared" si="55"/>
        <v>0.91844098566575871</v>
      </c>
      <c r="L299" s="257">
        <f t="shared" si="56"/>
        <v>0.86408164961382217</v>
      </c>
      <c r="M299" s="257">
        <f t="shared" si="57"/>
        <v>0.48363881380439644</v>
      </c>
      <c r="N299" s="257">
        <f t="shared" si="48"/>
        <v>7.3857353904209777</v>
      </c>
      <c r="O299" s="257">
        <f t="shared" si="52"/>
        <v>9.0017674447082641</v>
      </c>
      <c r="P299" s="257">
        <f t="shared" si="53"/>
        <v>1.0475960435111453</v>
      </c>
      <c r="Q299" s="257">
        <f t="shared" si="54"/>
        <v>8.7576489326739235</v>
      </c>
      <c r="R299" s="219">
        <f t="shared" si="45"/>
        <v>18.444382885768128</v>
      </c>
      <c r="S299" s="219">
        <v>9</v>
      </c>
      <c r="T299" s="219">
        <f t="shared" si="46"/>
        <v>14.95311766385905</v>
      </c>
      <c r="U299" s="219">
        <v>4.5</v>
      </c>
      <c r="V299" s="219">
        <v>10.486018412511699</v>
      </c>
      <c r="W299" s="219">
        <v>3</v>
      </c>
      <c r="X299" s="255"/>
      <c r="Y299" s="255"/>
    </row>
    <row r="300" spans="1:25">
      <c r="A300" s="253">
        <v>45565</v>
      </c>
      <c r="B300" s="254">
        <v>592472368730.59998</v>
      </c>
      <c r="C300" s="254">
        <v>53688904140</v>
      </c>
      <c r="D300" s="254">
        <v>82979974315.555603</v>
      </c>
      <c r="E300" s="254">
        <f t="shared" si="44"/>
        <v>729141247186.15552</v>
      </c>
      <c r="F300" s="254">
        <v>110394032056.8</v>
      </c>
      <c r="G300" s="254">
        <v>3212148884</v>
      </c>
      <c r="H300" s="254">
        <v>113606180940.8</v>
      </c>
      <c r="I300" s="254">
        <v>135941738170.5</v>
      </c>
      <c r="J300" s="257">
        <f t="shared" si="47"/>
        <v>3.0678945435509419</v>
      </c>
      <c r="K300" s="257">
        <f t="shared" si="55"/>
        <v>1.4793787508454361</v>
      </c>
      <c r="L300" s="257">
        <f t="shared" si="56"/>
        <v>0.95979319213407555</v>
      </c>
      <c r="M300" s="257">
        <f t="shared" si="57"/>
        <v>0.62872260057143536</v>
      </c>
      <c r="N300" s="257">
        <f t="shared" si="48"/>
        <v>8.5700612145360289</v>
      </c>
      <c r="O300" s="257">
        <f t="shared" si="52"/>
        <v>10.279624893054073</v>
      </c>
      <c r="P300" s="257">
        <f t="shared" si="53"/>
        <v>2.0884532773089992</v>
      </c>
      <c r="Q300" s="257">
        <f t="shared" si="54"/>
        <v>10.03000784026411</v>
      </c>
      <c r="R300" s="219">
        <f t="shared" si="45"/>
        <v>18.644088329266197</v>
      </c>
      <c r="S300" s="219">
        <v>9</v>
      </c>
      <c r="T300" s="219">
        <f t="shared" si="46"/>
        <v>15.140280773145665</v>
      </c>
      <c r="U300" s="219">
        <v>4.5</v>
      </c>
      <c r="V300" s="219">
        <v>10.624856669259101</v>
      </c>
      <c r="W300" s="219">
        <v>3</v>
      </c>
      <c r="X300" s="255"/>
      <c r="Y300" s="255"/>
    </row>
    <row r="301" spans="1:25">
      <c r="A301" s="253">
        <v>45596</v>
      </c>
      <c r="B301" s="254">
        <v>602873473948.69995</v>
      </c>
      <c r="C301" s="254">
        <v>54697990024.444504</v>
      </c>
      <c r="D301" s="254">
        <v>82445155702.222198</v>
      </c>
      <c r="E301" s="254">
        <f t="shared" si="44"/>
        <v>740016619675.36658</v>
      </c>
      <c r="F301" s="254">
        <v>110586592373.2</v>
      </c>
      <c r="G301" s="254">
        <v>3270632193.5999999</v>
      </c>
      <c r="H301" s="254">
        <v>113857224566.8</v>
      </c>
      <c r="I301" s="254">
        <v>137066452120.39999</v>
      </c>
      <c r="J301" s="257">
        <f t="shared" si="47"/>
        <v>3.7988258050979162</v>
      </c>
      <c r="K301" s="257">
        <f t="shared" si="55"/>
        <v>2.2878056757508869</v>
      </c>
      <c r="L301" s="257">
        <f t="shared" si="56"/>
        <v>1.1119173144778529</v>
      </c>
      <c r="M301" s="257">
        <f t="shared" si="57"/>
        <v>0.39910281486919058</v>
      </c>
      <c r="N301" s="257">
        <f t="shared" si="48"/>
        <v>8.643731631321284</v>
      </c>
      <c r="O301" s="257">
        <f t="shared" si="52"/>
        <v>10.435719421743595</v>
      </c>
      <c r="P301" s="257">
        <f t="shared" si="53"/>
        <v>4.7970264487303016</v>
      </c>
      <c r="Q301" s="257">
        <f t="shared" si="54"/>
        <v>10.265292015645677</v>
      </c>
      <c r="R301" s="219">
        <f t="shared" si="45"/>
        <v>18.522077542059641</v>
      </c>
      <c r="S301" s="219">
        <v>9</v>
      </c>
      <c r="T301" s="219">
        <f t="shared" si="46"/>
        <v>14.943798481406075</v>
      </c>
      <c r="U301" s="219">
        <v>4.5</v>
      </c>
      <c r="V301" s="219">
        <v>10.542945139233</v>
      </c>
      <c r="W301" s="219">
        <v>3</v>
      </c>
      <c r="X301" s="255"/>
      <c r="Y301" s="255"/>
    </row>
    <row r="302" spans="1:25">
      <c r="A302" s="253">
        <v>45626</v>
      </c>
      <c r="B302" s="254">
        <v>604718481056.5</v>
      </c>
      <c r="C302" s="254">
        <v>59490969698.888901</v>
      </c>
      <c r="D302" s="254">
        <v>83310510171.111206</v>
      </c>
      <c r="E302" s="254">
        <f t="shared" si="44"/>
        <v>747519960926.50012</v>
      </c>
      <c r="F302" s="254">
        <v>111849233433.3</v>
      </c>
      <c r="G302" s="254">
        <v>3287634205.5999999</v>
      </c>
      <c r="H302" s="254">
        <v>115136867638.89999</v>
      </c>
      <c r="I302" s="254">
        <v>138333354212.60001</v>
      </c>
      <c r="J302" s="257">
        <f t="shared" si="47"/>
        <v>2.4841939762186405</v>
      </c>
      <c r="K302" s="257">
        <f t="shared" si="55"/>
        <v>1.4422386483201648</v>
      </c>
      <c r="L302" s="257">
        <f t="shared" si="56"/>
        <v>0.78729303889783697</v>
      </c>
      <c r="M302" s="257">
        <f t="shared" si="57"/>
        <v>0.25466228900063659</v>
      </c>
      <c r="N302" s="257">
        <f t="shared" si="48"/>
        <v>7.4841680309149394</v>
      </c>
      <c r="O302" s="257">
        <f t="shared" si="52"/>
        <v>7.2687915171991913</v>
      </c>
      <c r="P302" s="257">
        <f t="shared" si="53"/>
        <v>6.138647329504332</v>
      </c>
      <c r="Q302" s="257">
        <f t="shared" si="54"/>
        <v>7.236187527063942</v>
      </c>
      <c r="R302" s="219">
        <f t="shared" si="45"/>
        <v>18.505640175968711</v>
      </c>
      <c r="S302" s="219">
        <v>9</v>
      </c>
      <c r="T302" s="219">
        <f t="shared" si="46"/>
        <v>14.96270859371708</v>
      </c>
      <c r="U302" s="219">
        <v>4.5</v>
      </c>
      <c r="V302" s="219">
        <v>10.5203291073858</v>
      </c>
      <c r="W302" s="219">
        <v>3</v>
      </c>
      <c r="X302" s="255"/>
      <c r="Y302" s="255"/>
    </row>
    <row r="303" spans="1:25">
      <c r="A303" s="253">
        <v>45657</v>
      </c>
      <c r="B303" s="254">
        <v>603418937002.90002</v>
      </c>
      <c r="C303" s="254">
        <v>53070737897.777802</v>
      </c>
      <c r="D303" s="254">
        <v>85519291892.222305</v>
      </c>
      <c r="E303" s="254">
        <f t="shared" si="44"/>
        <v>742008966792.90015</v>
      </c>
      <c r="F303" s="254">
        <v>112680558927.60001</v>
      </c>
      <c r="G303" s="254">
        <v>3295155630.3000002</v>
      </c>
      <c r="H303" s="254">
        <v>115975714557.89999</v>
      </c>
      <c r="I303" s="254">
        <v>137222933703.10001</v>
      </c>
      <c r="J303" s="257">
        <f t="shared" si="47"/>
        <v>2.007788787320508</v>
      </c>
      <c r="K303" s="257">
        <f t="shared" si="55"/>
        <v>1.0755707492438529</v>
      </c>
      <c r="L303" s="257">
        <f t="shared" si="56"/>
        <v>0.25699537833087549</v>
      </c>
      <c r="M303" s="257">
        <f t="shared" si="57"/>
        <v>0.67522265974576867</v>
      </c>
      <c r="N303" s="257">
        <f t="shared" si="48"/>
        <v>3.524642963963398</v>
      </c>
      <c r="O303" s="257">
        <f t="shared" si="52"/>
        <v>7.7764688156921169</v>
      </c>
      <c r="P303" s="257">
        <f t="shared" si="53"/>
        <v>9.9843672209485526</v>
      </c>
      <c r="Q303" s="257">
        <f t="shared" si="54"/>
        <v>7.8379764082923131</v>
      </c>
      <c r="R303" s="219">
        <f t="shared" si="45"/>
        <v>18.493433347066262</v>
      </c>
      <c r="S303" s="219">
        <v>9</v>
      </c>
      <c r="T303" s="219">
        <f t="shared" si="46"/>
        <v>15.185875639027142</v>
      </c>
      <c r="U303" s="219">
        <v>4.5</v>
      </c>
      <c r="V303" s="219">
        <v>10.589603186630701</v>
      </c>
      <c r="W303" s="219">
        <v>3</v>
      </c>
      <c r="X303" s="255"/>
      <c r="Y303" s="255"/>
    </row>
    <row r="304" spans="1:25">
      <c r="A304" s="253">
        <v>45688</v>
      </c>
      <c r="B304" s="254">
        <v>598245144258.90002</v>
      </c>
      <c r="C304" s="254">
        <v>50306146986.666702</v>
      </c>
      <c r="D304" s="254">
        <v>85745733644.444504</v>
      </c>
      <c r="E304" s="254">
        <f t="shared" si="44"/>
        <v>734297024890.01123</v>
      </c>
      <c r="F304" s="254">
        <v>113555254968.10001</v>
      </c>
      <c r="G304" s="254">
        <v>3192860218.5</v>
      </c>
      <c r="H304" s="254">
        <v>116748115186.60001</v>
      </c>
      <c r="I304" s="254">
        <v>136675313472.60001</v>
      </c>
      <c r="J304" s="257">
        <f t="shared" si="47"/>
        <v>0.97909612393920487</v>
      </c>
      <c r="K304" s="257">
        <f t="shared" si="55"/>
        <v>0.74916728506739039</v>
      </c>
      <c r="L304" s="257">
        <f t="shared" si="56"/>
        <v>-0.32517403971641728</v>
      </c>
      <c r="M304" s="257">
        <f t="shared" si="57"/>
        <v>0.55510287858823604</v>
      </c>
      <c r="N304" s="257">
        <f t="shared" si="48"/>
        <v>1.9026926546374945</v>
      </c>
      <c r="O304" s="257">
        <f t="shared" si="52"/>
        <v>7.7222334494650768</v>
      </c>
      <c r="P304" s="257">
        <f t="shared" si="53"/>
        <v>4.5281737091297458</v>
      </c>
      <c r="Q304" s="257">
        <f t="shared" si="54"/>
        <v>7.6322873634441013</v>
      </c>
      <c r="R304" s="219">
        <f t="shared" si="45"/>
        <v>18.613082831579266</v>
      </c>
      <c r="S304" s="219">
        <v>9</v>
      </c>
      <c r="T304" s="219">
        <f t="shared" si="46"/>
        <v>15.464485231314834</v>
      </c>
      <c r="U304" s="219">
        <v>4.5</v>
      </c>
      <c r="V304" s="219">
        <v>10.7365983355526</v>
      </c>
      <c r="W304" s="219">
        <v>3</v>
      </c>
      <c r="X304" s="255"/>
      <c r="Y304" s="255"/>
    </row>
    <row r="305" spans="1:25">
      <c r="A305" s="253">
        <v>45716</v>
      </c>
      <c r="B305" s="254">
        <v>601139527819.30005</v>
      </c>
      <c r="C305" s="254">
        <v>51748542873.333298</v>
      </c>
      <c r="D305" s="254">
        <v>86107764622.222198</v>
      </c>
      <c r="E305" s="254">
        <f t="shared" si="44"/>
        <v>738995835314.85547</v>
      </c>
      <c r="F305" s="254">
        <v>113999350654.60001</v>
      </c>
      <c r="G305" s="254">
        <v>3177912751.6999998</v>
      </c>
      <c r="H305" s="254">
        <v>117177263406.3</v>
      </c>
      <c r="I305" s="254">
        <v>136796607609.60001</v>
      </c>
      <c r="J305" s="257">
        <f t="shared" si="47"/>
        <v>1.3515334877473917</v>
      </c>
      <c r="K305" s="257">
        <f t="shared" si="55"/>
        <v>1.03434192021219</v>
      </c>
      <c r="L305" s="257">
        <f t="shared" si="56"/>
        <v>-0.14220580760596194</v>
      </c>
      <c r="M305" s="257">
        <f t="shared" si="57"/>
        <v>0.45939737514117068</v>
      </c>
      <c r="N305" s="257">
        <f t="shared" si="48"/>
        <v>0.62884986657139041</v>
      </c>
      <c r="O305" s="257">
        <f t="shared" si="52"/>
        <v>7.5443848299215022</v>
      </c>
      <c r="P305" s="257">
        <f t="shared" si="53"/>
        <v>3.4119433392745924</v>
      </c>
      <c r="Q305" s="257">
        <f t="shared" si="54"/>
        <v>7.4279582998336702</v>
      </c>
      <c r="R305" s="219">
        <f t="shared" si="45"/>
        <v>18.511147299134191</v>
      </c>
      <c r="S305" s="219">
        <v>9</v>
      </c>
      <c r="T305" s="219">
        <f t="shared" si="46"/>
        <v>15.426250759049218</v>
      </c>
      <c r="U305" s="219">
        <v>4.5</v>
      </c>
      <c r="V305" s="219">
        <v>10.7804328774053</v>
      </c>
      <c r="W305" s="219">
        <v>3</v>
      </c>
      <c r="X305" s="255"/>
      <c r="Y305" s="255"/>
    </row>
    <row r="306" spans="1:25">
      <c r="A306" s="253">
        <v>45747</v>
      </c>
      <c r="B306" s="254">
        <v>602339538960</v>
      </c>
      <c r="C306" s="254">
        <v>50872383506.666702</v>
      </c>
      <c r="D306" s="254">
        <v>86476825800</v>
      </c>
      <c r="E306" s="254">
        <f t="shared" si="44"/>
        <v>739688748266.66675</v>
      </c>
      <c r="F306" s="254">
        <v>110364182495.3</v>
      </c>
      <c r="G306" s="254">
        <v>3220399025.5999999</v>
      </c>
      <c r="H306" s="254">
        <v>113584581520.89999</v>
      </c>
      <c r="I306" s="254">
        <v>133328394342.39999</v>
      </c>
      <c r="J306" s="257">
        <f t="shared" si="47"/>
        <v>-4.4305952053302899E-2</v>
      </c>
      <c r="K306" s="257">
        <f t="shared" si="55"/>
        <v>-4.1448146603497264E-2</v>
      </c>
      <c r="L306" s="257">
        <f t="shared" si="56"/>
        <v>1.1831108353065462E-2</v>
      </c>
      <c r="M306" s="257">
        <f t="shared" si="57"/>
        <v>-1.4688913802870652E-2</v>
      </c>
      <c r="N306" s="257">
        <f t="shared" si="48"/>
        <v>-2.7271864998128503</v>
      </c>
      <c r="O306" s="257">
        <f t="shared" si="52"/>
        <v>7.1484890217138997</v>
      </c>
      <c r="P306" s="257">
        <f t="shared" si="53"/>
        <v>5.9872188674103599</v>
      </c>
      <c r="Q306" s="257">
        <f t="shared" si="54"/>
        <v>7.1152137790525094</v>
      </c>
      <c r="R306" s="219">
        <f t="shared" si="45"/>
        <v>18.024932061604577</v>
      </c>
      <c r="S306" s="219">
        <v>9</v>
      </c>
      <c r="T306" s="219">
        <f t="shared" si="46"/>
        <v>14.9203543725546</v>
      </c>
      <c r="U306" s="219">
        <v>4.5</v>
      </c>
      <c r="V306" s="219">
        <v>10.405357814799899</v>
      </c>
      <c r="W306" s="219">
        <v>3</v>
      </c>
      <c r="X306" s="255"/>
      <c r="Y306" s="255"/>
    </row>
    <row r="307" spans="1:25">
      <c r="A307" s="253">
        <v>45777</v>
      </c>
      <c r="B307" s="254">
        <v>609270817138.19995</v>
      </c>
      <c r="C307" s="254">
        <v>42053168836.666702</v>
      </c>
      <c r="D307" s="254">
        <v>85458021373.333298</v>
      </c>
      <c r="E307" s="254">
        <f t="shared" si="44"/>
        <v>736782007348.19995</v>
      </c>
      <c r="F307" s="254">
        <v>111720259246.60001</v>
      </c>
      <c r="G307" s="254">
        <v>3177348038.1999998</v>
      </c>
      <c r="H307" s="254">
        <v>114897607284.8</v>
      </c>
      <c r="I307" s="254">
        <v>134309052177.3</v>
      </c>
      <c r="J307" s="257">
        <f t="shared" si="47"/>
        <v>-1.4364771697856993</v>
      </c>
      <c r="K307" s="257">
        <f t="shared" si="55"/>
        <v>2.8410320958154776</v>
      </c>
      <c r="L307" s="257">
        <f t="shared" si="56"/>
        <v>-5.6155097164846772</v>
      </c>
      <c r="M307" s="257">
        <f t="shared" si="57"/>
        <v>1.3380004508834662</v>
      </c>
      <c r="N307" s="257">
        <f t="shared" si="48"/>
        <v>-2.9091335623331882</v>
      </c>
      <c r="O307" s="257">
        <f t="shared" si="52"/>
        <v>7.6984933330136451</v>
      </c>
      <c r="P307" s="257">
        <f t="shared" si="53"/>
        <v>5.4320400019789439</v>
      </c>
      <c r="Q307" s="257">
        <f t="shared" si="54"/>
        <v>7.6345081368374146</v>
      </c>
      <c r="R307" s="219">
        <f t="shared" si="45"/>
        <v>18.229143876721484</v>
      </c>
      <c r="S307" s="219">
        <v>9</v>
      </c>
      <c r="T307" s="219">
        <f t="shared" si="46"/>
        <v>15.163271922003045</v>
      </c>
      <c r="U307" s="219">
        <v>4.5</v>
      </c>
      <c r="V307" s="219">
        <v>10.3039394024799</v>
      </c>
      <c r="W307" s="219">
        <v>3</v>
      </c>
      <c r="X307" s="255"/>
      <c r="Y307" s="255"/>
    </row>
    <row r="308" spans="1:25">
      <c r="A308" s="253">
        <v>45808</v>
      </c>
      <c r="B308" s="254">
        <v>597640845247.30005</v>
      </c>
      <c r="C308" s="254">
        <v>41962347641.111099</v>
      </c>
      <c r="D308" s="254">
        <v>84234989881.111099</v>
      </c>
      <c r="E308" s="254">
        <f t="shared" si="44"/>
        <v>723838182769.52222</v>
      </c>
      <c r="F308" s="254">
        <v>101174564862.7</v>
      </c>
      <c r="G308" s="254">
        <v>3152563422.1999998</v>
      </c>
      <c r="H308" s="254">
        <v>104327128284.89999</v>
      </c>
      <c r="I308" s="254">
        <v>123373892596.10001</v>
      </c>
      <c r="J308" s="257">
        <f t="shared" si="47"/>
        <v>-2.4488631319262155</v>
      </c>
      <c r="K308" s="257">
        <f t="shared" si="55"/>
        <v>-0.7318775338347453</v>
      </c>
      <c r="L308" s="257">
        <f t="shared" si="56"/>
        <v>-1.8125833299436027</v>
      </c>
      <c r="M308" s="257">
        <f t="shared" si="57"/>
        <v>9.559773185213738E-2</v>
      </c>
      <c r="N308" s="257">
        <f t="shared" si="48"/>
        <v>-10.092366292768695</v>
      </c>
      <c r="O308" s="257">
        <f t="shared" si="52"/>
        <v>-3.0901775285163469</v>
      </c>
      <c r="P308" s="257">
        <f t="shared" si="53"/>
        <v>4.8830321396169607</v>
      </c>
      <c r="Q308" s="257">
        <f t="shared" si="54"/>
        <v>-2.8670459042820839</v>
      </c>
      <c r="R308" s="219">
        <f t="shared" si="45"/>
        <v>17.044402400002095</v>
      </c>
      <c r="S308" s="219">
        <v>9</v>
      </c>
      <c r="T308" s="219">
        <f t="shared" si="46"/>
        <v>13.977511448151258</v>
      </c>
      <c r="U308" s="219">
        <v>4.5</v>
      </c>
      <c r="V308" s="219">
        <v>9.4162851016096791</v>
      </c>
      <c r="W308" s="219">
        <v>3</v>
      </c>
      <c r="X308" s="255"/>
      <c r="Y308" s="255"/>
    </row>
    <row r="309" spans="1:25">
      <c r="A309" s="253">
        <v>45838</v>
      </c>
      <c r="B309" s="254">
        <v>605652402407.19995</v>
      </c>
      <c r="C309" s="254">
        <v>42625503972.222198</v>
      </c>
      <c r="D309" s="254">
        <v>83812478973.333298</v>
      </c>
      <c r="E309" s="254">
        <f t="shared" si="44"/>
        <v>732090385352.75537</v>
      </c>
      <c r="F309" s="254">
        <v>102614887432.2</v>
      </c>
      <c r="G309" s="254">
        <v>3123808237.1999998</v>
      </c>
      <c r="H309" s="254">
        <v>105738695669.39999</v>
      </c>
      <c r="I309" s="254">
        <v>123990045967.3</v>
      </c>
      <c r="J309" s="257">
        <f t="shared" si="47"/>
        <v>-0.30051048315038464</v>
      </c>
      <c r="K309" s="257">
        <f t="shared" si="55"/>
        <v>6.7668927436466506E-2</v>
      </c>
      <c r="L309" s="257">
        <f t="shared" si="56"/>
        <v>-0.31646685693208226</v>
      </c>
      <c r="M309" s="257">
        <f t="shared" si="57"/>
        <v>-5.1712553654766104E-2</v>
      </c>
      <c r="N309" s="257">
        <f t="shared" si="48"/>
        <v>-9.2813158301942256</v>
      </c>
      <c r="O309" s="257">
        <f t="shared" si="52"/>
        <v>-3.898031339315744</v>
      </c>
      <c r="P309" s="257">
        <f t="shared" si="53"/>
        <v>-1.1965263532266568</v>
      </c>
      <c r="Q309" s="257">
        <f t="shared" si="54"/>
        <v>-3.8203409656927589</v>
      </c>
      <c r="R309" s="219">
        <f t="shared" si="45"/>
        <v>16.936439604729379</v>
      </c>
      <c r="S309" s="219">
        <v>9</v>
      </c>
      <c r="T309" s="219">
        <f t="shared" si="46"/>
        <v>14.016696501587758</v>
      </c>
      <c r="U309" s="219">
        <v>4.5</v>
      </c>
      <c r="V309" s="219">
        <v>9.4510782030837497</v>
      </c>
      <c r="W309" s="219">
        <v>3</v>
      </c>
      <c r="X309" s="255"/>
      <c r="Y309" s="255"/>
    </row>
    <row r="310" spans="1:25">
      <c r="A310" s="253">
        <v>45869</v>
      </c>
      <c r="B310" s="254">
        <v>603752307290.40002</v>
      </c>
      <c r="C310" s="254">
        <v>46629061681.111099</v>
      </c>
      <c r="D310" s="254">
        <v>85014779058.888901</v>
      </c>
      <c r="E310" s="254">
        <f t="shared" si="44"/>
        <v>735396148030.40002</v>
      </c>
      <c r="F310" s="254">
        <v>104920822304.2</v>
      </c>
      <c r="G310" s="254">
        <v>3195212997.6999998</v>
      </c>
      <c r="H310" s="254">
        <v>108116035301.89999</v>
      </c>
      <c r="I310" s="254">
        <v>128816821080.8</v>
      </c>
      <c r="J310" s="257">
        <f t="shared" si="47"/>
        <v>-0.48710521933074125</v>
      </c>
      <c r="K310" s="257">
        <f t="shared" si="55"/>
        <v>-2.4406435983142436</v>
      </c>
      <c r="L310" s="257">
        <f t="shared" si="56"/>
        <v>1.6295967016279271</v>
      </c>
      <c r="M310" s="257">
        <f t="shared" si="57"/>
        <v>0.32394167735557505</v>
      </c>
      <c r="N310" s="257">
        <f t="shared" si="48"/>
        <v>-5.8333219428754362</v>
      </c>
      <c r="O310" s="257">
        <f t="shared" si="52"/>
        <v>-2.6202565306639891</v>
      </c>
      <c r="P310" s="257">
        <f t="shared" si="53"/>
        <v>2.1156409613695581</v>
      </c>
      <c r="Q310" s="257">
        <f t="shared" si="54"/>
        <v>-2.4866018971301918</v>
      </c>
      <c r="R310" s="219">
        <f t="shared" si="45"/>
        <v>17.516657032513439</v>
      </c>
      <c r="S310" s="219">
        <v>9</v>
      </c>
      <c r="T310" s="219">
        <f t="shared" si="46"/>
        <v>14.267252090619156</v>
      </c>
      <c r="U310" s="219">
        <v>4.5</v>
      </c>
      <c r="V310" s="219">
        <v>9.5913004775685398</v>
      </c>
      <c r="W310" s="219">
        <v>3</v>
      </c>
      <c r="X310" s="255"/>
      <c r="Y310" s="255"/>
    </row>
    <row r="311" spans="1:25">
      <c r="A311" s="253">
        <v>45900</v>
      </c>
      <c r="B311" s="254">
        <v>603736273673.30005</v>
      </c>
      <c r="C311" s="254">
        <v>44422830141.111099</v>
      </c>
      <c r="D311" s="254">
        <v>84342741947.777802</v>
      </c>
      <c r="E311" s="254">
        <f t="shared" si="44"/>
        <v>732501845762.18896</v>
      </c>
      <c r="F311" s="254">
        <v>105929627120.8</v>
      </c>
      <c r="G311" s="254">
        <v>3120823991.5999999</v>
      </c>
      <c r="H311" s="254">
        <v>109050451112.39999</v>
      </c>
      <c r="I311" s="254">
        <v>129144656537.2</v>
      </c>
      <c r="J311" s="257">
        <f t="shared" si="47"/>
        <v>-0.97161171118514966</v>
      </c>
      <c r="K311" s="257">
        <f t="shared" si="55"/>
        <v>0.38851751488911762</v>
      </c>
      <c r="L311" s="257">
        <f t="shared" si="56"/>
        <v>-1.0960516991411886</v>
      </c>
      <c r="M311" s="257">
        <f t="shared" si="57"/>
        <v>-0.2640775269330925</v>
      </c>
      <c r="N311" s="257">
        <f t="shared" si="48"/>
        <v>-3.137919590073035</v>
      </c>
      <c r="O311" s="257">
        <f t="shared" si="52"/>
        <v>-2.5806106068293255</v>
      </c>
      <c r="P311" s="257">
        <f t="shared" si="53"/>
        <v>-2.2174333379912481</v>
      </c>
      <c r="Q311" s="257">
        <f t="shared" si="54"/>
        <v>-2.5702546411468741</v>
      </c>
      <c r="R311" s="219">
        <f t="shared" si="45"/>
        <v>17.630625408570992</v>
      </c>
      <c r="S311" s="219">
        <v>9</v>
      </c>
      <c r="T311" s="219">
        <f t="shared" si="46"/>
        <v>14.461346102217288</v>
      </c>
      <c r="U311" s="219">
        <v>4.5</v>
      </c>
      <c r="V311" s="219">
        <v>9.6723611208953706</v>
      </c>
      <c r="W311" s="219">
        <v>3</v>
      </c>
      <c r="X311" s="255"/>
      <c r="Y311" s="255"/>
    </row>
    <row r="312" spans="1:25">
      <c r="A312" s="253">
        <v>45930</v>
      </c>
      <c r="B312" s="254">
        <v>604201994637.30005</v>
      </c>
      <c r="C312" s="254">
        <v>42626405223.333298</v>
      </c>
      <c r="D312" s="254">
        <v>84084406140</v>
      </c>
      <c r="E312" s="254">
        <f t="shared" si="44"/>
        <v>730912806000.6333</v>
      </c>
      <c r="F312" s="254">
        <v>107767417513.60001</v>
      </c>
      <c r="G312" s="254">
        <v>3082936213.1999998</v>
      </c>
      <c r="H312" s="254">
        <v>110850353726.8</v>
      </c>
      <c r="I312" s="254">
        <v>130575913946.7</v>
      </c>
      <c r="J312" s="257">
        <f t="shared" si="47"/>
        <v>-0.79659944040855191</v>
      </c>
      <c r="K312" s="257">
        <f t="shared" si="55"/>
        <v>0.16905662153968584</v>
      </c>
      <c r="L312" s="257">
        <f t="shared" si="56"/>
        <v>-0.74849417726324707</v>
      </c>
      <c r="M312" s="257">
        <f t="shared" si="57"/>
        <v>-0.21716188468498232</v>
      </c>
      <c r="N312" s="257">
        <f t="shared" si="48"/>
        <v>-2.7795134952422473</v>
      </c>
      <c r="O312" s="257">
        <f t="shared" si="52"/>
        <v>-2.3793084592186542</v>
      </c>
      <c r="P312" s="257">
        <f t="shared" si="53"/>
        <v>-4.0226239650229196</v>
      </c>
      <c r="Q312" s="257">
        <f t="shared" si="54"/>
        <v>-2.4257722521594638</v>
      </c>
      <c r="R312" s="219">
        <f t="shared" si="45"/>
        <v>17.864773044705263</v>
      </c>
      <c r="S312" s="219">
        <v>9</v>
      </c>
      <c r="T312" s="219">
        <f t="shared" si="46"/>
        <v>14.744223473559803</v>
      </c>
      <c r="U312" s="219">
        <v>4.5</v>
      </c>
      <c r="V312" s="219">
        <v>9.8107561383700705</v>
      </c>
      <c r="W312" s="219">
        <v>3</v>
      </c>
      <c r="X312" s="255">
        <f t="shared" ref="X312:X318" si="58">+MAX(R:V)+20</f>
        <v>41.970769833048493</v>
      </c>
      <c r="Y312" s="255"/>
    </row>
    <row r="313" spans="1:25">
      <c r="A313" s="253">
        <v>45961</v>
      </c>
      <c r="B313" s="254">
        <v>605282197906.5</v>
      </c>
      <c r="C313" s="254">
        <v>45172469498.888901</v>
      </c>
      <c r="D313" s="254">
        <v>84955733761.111099</v>
      </c>
      <c r="E313" s="254">
        <f t="shared" si="44"/>
        <v>735410401166.5</v>
      </c>
      <c r="F313" s="254">
        <v>109678864386.5</v>
      </c>
      <c r="G313" s="254">
        <v>2997341483.1999998</v>
      </c>
      <c r="H313" s="254">
        <v>112676205869.7</v>
      </c>
      <c r="I313" s="254">
        <v>132052635776.89999</v>
      </c>
      <c r="J313" s="257">
        <f t="shared" si="47"/>
        <v>1.5987300300601248</v>
      </c>
      <c r="K313" s="257">
        <f t="shared" si="55"/>
        <v>4.6490934710507226</v>
      </c>
      <c r="L313" s="257">
        <f t="shared" si="56"/>
        <v>-3.6358247053832451</v>
      </c>
      <c r="M313" s="257">
        <f t="shared" si="57"/>
        <v>0.58546126439264667</v>
      </c>
      <c r="N313" s="257">
        <f t="shared" si="48"/>
        <v>7.0345054356129921</v>
      </c>
      <c r="O313" s="257">
        <f t="shared" si="52"/>
        <v>-0.82083005472911585</v>
      </c>
      <c r="P313" s="257">
        <f t="shared" si="53"/>
        <v>-8.3558986221311411</v>
      </c>
      <c r="Q313" s="257">
        <f t="shared" si="54"/>
        <v>-1.0372804199237251</v>
      </c>
      <c r="R313" s="219">
        <f t="shared" si="45"/>
        <v>17.956318753098888</v>
      </c>
      <c r="S313" s="219">
        <v>9</v>
      </c>
      <c r="T313" s="219">
        <f t="shared" si="46"/>
        <v>14.913966978510038</v>
      </c>
      <c r="U313" s="219">
        <v>4.5</v>
      </c>
      <c r="V313" s="219">
        <v>9.9882448064818306</v>
      </c>
      <c r="W313" s="219">
        <v>3</v>
      </c>
      <c r="X313" s="255">
        <f t="shared" si="58"/>
        <v>41.970769833048493</v>
      </c>
      <c r="Y313" s="255"/>
    </row>
    <row r="314" spans="1:25">
      <c r="A314" s="253">
        <v>45991</v>
      </c>
      <c r="B314" s="254">
        <v>611687261305.09998</v>
      </c>
      <c r="C314" s="254">
        <v>44567190368.888901</v>
      </c>
      <c r="D314" s="254">
        <v>86736073434.444504</v>
      </c>
      <c r="E314" s="254">
        <f t="shared" si="44"/>
        <v>742990525108.43335</v>
      </c>
      <c r="F314" s="254">
        <v>109627136745.5</v>
      </c>
      <c r="G314" s="254">
        <v>2949586216.0999999</v>
      </c>
      <c r="H314" s="254">
        <v>112576722961.60001</v>
      </c>
      <c r="I314" s="254">
        <v>131490768059.7</v>
      </c>
      <c r="J314" s="257">
        <f t="shared" si="47"/>
        <v>1.4889062844918755</v>
      </c>
      <c r="K314" s="257">
        <f t="shared" si="55"/>
        <v>1.0919707246750747</v>
      </c>
      <c r="L314" s="257">
        <f t="shared" si="56"/>
        <v>0.20250090766296447</v>
      </c>
      <c r="M314" s="257">
        <f t="shared" si="57"/>
        <v>0.19443465215383626</v>
      </c>
      <c r="N314" s="257">
        <f t="shared" si="48"/>
        <v>6.0494550460753693</v>
      </c>
      <c r="O314" s="257">
        <f t="shared" si="52"/>
        <v>-1.9866892419295179</v>
      </c>
      <c r="P314" s="257">
        <f t="shared" si="53"/>
        <v>-10.282408819210643</v>
      </c>
      <c r="Q314" s="257">
        <f t="shared" si="54"/>
        <v>-2.2235663778254589</v>
      </c>
      <c r="R314" s="219">
        <f t="shared" si="45"/>
        <v>17.697502675489705</v>
      </c>
      <c r="S314" s="219">
        <v>9</v>
      </c>
      <c r="T314" s="219">
        <f t="shared" si="46"/>
        <v>14.754849899263631</v>
      </c>
      <c r="U314" s="219">
        <v>4.5</v>
      </c>
      <c r="V314" s="219">
        <v>9.8112996395237797</v>
      </c>
      <c r="W314" s="219">
        <v>3</v>
      </c>
      <c r="X314" s="255">
        <f t="shared" si="58"/>
        <v>41.970769833048493</v>
      </c>
      <c r="Y314" s="255"/>
    </row>
    <row r="315" spans="1:25">
      <c r="A315" s="253">
        <v>46022</v>
      </c>
      <c r="B315" s="254">
        <v>619316269355.80005</v>
      </c>
      <c r="C315" s="254">
        <v>42256921466.666702</v>
      </c>
      <c r="D315" s="254">
        <v>87550598352.222198</v>
      </c>
      <c r="E315" s="254">
        <f t="shared" si="44"/>
        <v>749123789174.68896</v>
      </c>
      <c r="F315" s="254">
        <v>111806491053.10001</v>
      </c>
      <c r="G315" s="254">
        <v>2966877771.0999999</v>
      </c>
      <c r="H315" s="254">
        <v>114773368824.2</v>
      </c>
      <c r="I315" s="254">
        <v>133409224221.3</v>
      </c>
      <c r="J315" s="257">
        <f t="shared" si="47"/>
        <v>1.8667001698411845</v>
      </c>
      <c r="K315" s="257">
        <f t="shared" si="55"/>
        <v>1.4974307554896991</v>
      </c>
      <c r="L315" s="257">
        <f t="shared" si="56"/>
        <v>-4.0393161162243271E-2</v>
      </c>
      <c r="M315" s="257">
        <f t="shared" si="57"/>
        <v>0.4096625755137186</v>
      </c>
      <c r="N315" s="257">
        <f t="shared" si="48"/>
        <v>3.5650647966381843</v>
      </c>
      <c r="O315" s="257">
        <f t="shared" si="52"/>
        <v>-0.77570424110303682</v>
      </c>
      <c r="P315" s="257">
        <f t="shared" si="53"/>
        <v>-9.962438683665841</v>
      </c>
      <c r="Q315" s="257">
        <f t="shared" si="54"/>
        <v>-1.0367219881191048</v>
      </c>
      <c r="R315" s="219">
        <f t="shared" si="45"/>
        <v>17.808702132964861</v>
      </c>
      <c r="S315" s="219">
        <v>9</v>
      </c>
      <c r="T315" s="219">
        <f t="shared" si="46"/>
        <v>14.92496869926897</v>
      </c>
      <c r="U315" s="219">
        <v>4.5</v>
      </c>
      <c r="V315" s="219">
        <v>9.8533991700514001</v>
      </c>
      <c r="W315" s="219">
        <v>3</v>
      </c>
      <c r="X315" s="255">
        <f t="shared" si="58"/>
        <v>41.970769833048493</v>
      </c>
      <c r="Y315" s="255"/>
    </row>
    <row r="316" spans="1:25">
      <c r="A316" s="253">
        <v>46053</v>
      </c>
      <c r="B316" s="254">
        <v>619362464436</v>
      </c>
      <c r="C316" s="254">
        <v>43886351688.888901</v>
      </c>
      <c r="D316" s="254">
        <v>88493204097.777802</v>
      </c>
      <c r="E316" s="254">
        <f t="shared" si="44"/>
        <v>751742020222.66675</v>
      </c>
      <c r="F316" s="254">
        <v>113524099518.60001</v>
      </c>
      <c r="G316" s="254">
        <v>2933359220.5</v>
      </c>
      <c r="H316" s="254">
        <v>116457458739.10001</v>
      </c>
      <c r="I316" s="254">
        <v>133450001555.89999</v>
      </c>
      <c r="J316" s="257">
        <f t="shared" si="47"/>
        <v>2.6266383589051312</v>
      </c>
      <c r="K316" s="257">
        <f t="shared" si="55"/>
        <v>2.5084154008354598</v>
      </c>
      <c r="L316" s="257">
        <f t="shared" si="56"/>
        <v>-0.44072945072527259</v>
      </c>
      <c r="M316" s="257">
        <f t="shared" si="57"/>
        <v>0.55895240879493679</v>
      </c>
      <c r="N316" s="257">
        <f t="shared" si="48"/>
        <v>3.3337384094245026</v>
      </c>
      <c r="O316" s="257">
        <f t="shared" si="52"/>
        <v>-2.7436378447431853E-2</v>
      </c>
      <c r="P316" s="257">
        <f t="shared" si="53"/>
        <v>-8.1275402066274367</v>
      </c>
      <c r="Q316" s="257">
        <f t="shared" si="54"/>
        <v>-0.2489602911665334</v>
      </c>
      <c r="R316" s="219">
        <f t="shared" si="45"/>
        <v>17.752100849221115</v>
      </c>
      <c r="S316" s="219">
        <v>9</v>
      </c>
      <c r="T316" s="219">
        <f t="shared" si="46"/>
        <v>15.101470513112206</v>
      </c>
      <c r="U316" s="219">
        <v>4.5</v>
      </c>
      <c r="V316" s="219">
        <v>9.9412107570032511</v>
      </c>
      <c r="W316" s="219">
        <v>3</v>
      </c>
      <c r="X316" s="255">
        <f t="shared" si="58"/>
        <v>41.970769833048493</v>
      </c>
      <c r="Y316" s="255"/>
    </row>
    <row r="317" spans="1:25">
      <c r="A317" s="253">
        <v>46081</v>
      </c>
      <c r="B317" s="254">
        <v>629007304932.30005</v>
      </c>
      <c r="C317" s="254">
        <v>41641335812.222198</v>
      </c>
      <c r="D317" s="254">
        <v>88960377754.444504</v>
      </c>
      <c r="E317" s="254">
        <f t="shared" si="44"/>
        <v>759609018498.96667</v>
      </c>
      <c r="F317" s="254">
        <v>113469928155.7</v>
      </c>
      <c r="G317" s="254">
        <v>2991697379.3000002</v>
      </c>
      <c r="H317" s="254">
        <v>116461625535</v>
      </c>
      <c r="I317" s="254">
        <v>133753749771.60001</v>
      </c>
      <c r="J317" s="257">
        <f t="shared" si="47"/>
        <v>3.926078769279151</v>
      </c>
      <c r="K317" s="257">
        <f t="shared" si="55"/>
        <v>3.6601404457477078</v>
      </c>
      <c r="L317" s="257">
        <f t="shared" si="56"/>
        <v>-0.40285890150044479</v>
      </c>
      <c r="M317" s="257">
        <f t="shared" si="57"/>
        <v>0.66879722503190142</v>
      </c>
      <c r="N317" s="257">
        <f t="shared" si="48"/>
        <v>2.4337075107107253</v>
      </c>
      <c r="O317" s="257">
        <f t="shared" si="52"/>
        <v>-0.46440834606512604</v>
      </c>
      <c r="P317" s="257">
        <f t="shared" si="53"/>
        <v>-5.8596754206164174</v>
      </c>
      <c r="Q317" s="257">
        <f t="shared" si="54"/>
        <v>-0.6107309989128229</v>
      </c>
      <c r="R317" s="219">
        <f t="shared" si="45"/>
        <v>17.608236147051741</v>
      </c>
      <c r="S317" s="219">
        <v>9</v>
      </c>
      <c r="T317" s="219">
        <f t="shared" si="46"/>
        <v>14.937938517360344</v>
      </c>
      <c r="U317" s="219">
        <v>4.5</v>
      </c>
      <c r="V317" s="219">
        <v>9.7902226215550794</v>
      </c>
      <c r="W317" s="219">
        <v>3</v>
      </c>
      <c r="X317" s="255">
        <f t="shared" si="58"/>
        <v>41.970769833048493</v>
      </c>
      <c r="Y317" s="255"/>
    </row>
    <row r="318" spans="1:25">
      <c r="A318" s="253">
        <v>46112</v>
      </c>
      <c r="B318" s="254">
        <v>626371697556.59998</v>
      </c>
      <c r="C318" s="254">
        <v>43720685632.222198</v>
      </c>
      <c r="D318" s="254">
        <v>91042330725.555603</v>
      </c>
      <c r="E318" s="254">
        <f t="shared" si="44"/>
        <v>761134713914.37769</v>
      </c>
      <c r="F318" s="254">
        <v>109879296399.2</v>
      </c>
      <c r="G318" s="254">
        <v>2948691613</v>
      </c>
      <c r="H318" s="254">
        <v>112827988012.2</v>
      </c>
      <c r="I318" s="254">
        <v>129976286573.10001</v>
      </c>
      <c r="J318" s="257">
        <f t="shared" si="47"/>
        <v>3.4979533478278313</v>
      </c>
      <c r="K318" s="257">
        <f t="shared" si="55"/>
        <v>2.5659725642816187</v>
      </c>
      <c r="L318" s="257">
        <f t="shared" si="56"/>
        <v>0.12665453917270889</v>
      </c>
      <c r="M318" s="257">
        <f t="shared" si="57"/>
        <v>0.80532624437350908</v>
      </c>
      <c r="N318" s="257">
        <f t="shared" si="48"/>
        <v>-1.5723648313297867</v>
      </c>
      <c r="O318" s="257">
        <f t="shared" si="52"/>
        <v>-0.4393509607346191</v>
      </c>
      <c r="P318" s="257">
        <f t="shared" si="53"/>
        <v>-8.4370728732715783</v>
      </c>
      <c r="Q318" s="257">
        <f t="shared" si="54"/>
        <v>-0.66610582049886347</v>
      </c>
      <c r="R318" s="219">
        <f t="shared" si="45"/>
        <v>17.076646774479062</v>
      </c>
      <c r="S318" s="219">
        <v>9</v>
      </c>
      <c r="T318" s="219">
        <f t="shared" si="46"/>
        <v>14.436248195028542</v>
      </c>
      <c r="U318" s="219">
        <v>4.5</v>
      </c>
      <c r="V318" s="219">
        <v>9.480344244356969</v>
      </c>
      <c r="W318" s="219">
        <v>3</v>
      </c>
      <c r="X318" s="255">
        <f t="shared" si="58"/>
        <v>41.970769833048493</v>
      </c>
      <c r="Y318" s="255"/>
    </row>
    <row r="319" spans="1:25">
      <c r="A319" s="253"/>
      <c r="B319" s="253"/>
      <c r="C319" s="253"/>
      <c r="D319" s="253"/>
      <c r="E319" s="253"/>
      <c r="F319" s="253"/>
      <c r="G319" s="253"/>
      <c r="H319" s="253"/>
      <c r="I319" s="253"/>
      <c r="J319" s="253"/>
      <c r="K319" s="253"/>
      <c r="L319" s="253"/>
      <c r="M319" s="253"/>
      <c r="N319" s="253"/>
      <c r="O319" s="253"/>
      <c r="P319" s="253"/>
      <c r="Q319" s="253"/>
      <c r="R319" s="261"/>
      <c r="S319" s="261"/>
      <c r="T319" s="261"/>
      <c r="U319" s="261"/>
      <c r="V319" s="261"/>
      <c r="W319" s="261"/>
      <c r="X319" s="255"/>
      <c r="Y319" s="255"/>
    </row>
    <row r="320" spans="1:25">
      <c r="A320" s="253"/>
      <c r="B320" s="253"/>
      <c r="C320" s="253"/>
      <c r="D320" s="253"/>
      <c r="E320" s="253"/>
      <c r="F320" s="253"/>
      <c r="G320" s="253"/>
      <c r="H320" s="253"/>
      <c r="I320" s="253"/>
      <c r="J320" s="253"/>
      <c r="K320" s="253"/>
      <c r="L320" s="253"/>
      <c r="M320" s="253"/>
      <c r="N320" s="253"/>
      <c r="O320" s="253"/>
      <c r="P320" s="253"/>
      <c r="Q320" s="253"/>
      <c r="R320" s="261"/>
      <c r="S320" s="261"/>
      <c r="T320" s="261"/>
      <c r="U320" s="261"/>
      <c r="V320" s="261"/>
      <c r="W320" s="261"/>
      <c r="X320" s="255"/>
      <c r="Y320" s="255"/>
    </row>
    <row r="321" spans="1:25">
      <c r="A321" s="253"/>
      <c r="B321" s="253"/>
      <c r="C321" s="253"/>
      <c r="D321" s="253"/>
      <c r="E321" s="253"/>
      <c r="F321" s="253"/>
      <c r="G321" s="253"/>
      <c r="H321" s="253"/>
      <c r="I321" s="253"/>
      <c r="J321" s="253"/>
      <c r="K321" s="253"/>
      <c r="L321" s="253"/>
      <c r="M321" s="253"/>
      <c r="N321" s="253"/>
      <c r="O321" s="253"/>
      <c r="P321" s="253"/>
      <c r="Q321" s="253"/>
      <c r="R321" s="261"/>
      <c r="S321" s="261"/>
      <c r="T321" s="261"/>
      <c r="U321" s="261"/>
      <c r="V321" s="261"/>
      <c r="W321" s="261"/>
      <c r="X321" s="255"/>
      <c r="Y321" s="255"/>
    </row>
    <row r="322" spans="1:25">
      <c r="A322" s="253"/>
      <c r="B322" s="253"/>
      <c r="C322" s="253"/>
      <c r="D322" s="253"/>
      <c r="E322" s="253"/>
      <c r="F322" s="253"/>
      <c r="G322" s="253"/>
      <c r="H322" s="253"/>
      <c r="I322" s="253"/>
      <c r="J322" s="253"/>
      <c r="K322" s="253"/>
      <c r="L322" s="253"/>
      <c r="M322" s="253"/>
      <c r="N322" s="253"/>
      <c r="O322" s="253"/>
      <c r="P322" s="253"/>
      <c r="Q322" s="253"/>
      <c r="R322" s="261"/>
      <c r="S322" s="261"/>
      <c r="T322" s="261"/>
      <c r="U322" s="261"/>
      <c r="V322" s="261"/>
      <c r="W322" s="261"/>
      <c r="X322" s="255"/>
      <c r="Y322" s="255"/>
    </row>
    <row r="323" spans="1:25">
      <c r="A323" s="253"/>
      <c r="B323" s="253"/>
      <c r="C323" s="253"/>
      <c r="D323" s="253"/>
      <c r="E323" s="253"/>
      <c r="F323" s="253"/>
      <c r="G323" s="253"/>
      <c r="H323" s="253"/>
      <c r="I323" s="253"/>
      <c r="J323" s="253"/>
      <c r="K323" s="253"/>
      <c r="L323" s="253"/>
      <c r="M323" s="253"/>
      <c r="N323" s="253"/>
      <c r="O323" s="253"/>
      <c r="P323" s="253"/>
      <c r="Q323" s="253"/>
      <c r="R323" s="261"/>
      <c r="S323" s="261"/>
      <c r="T323" s="261"/>
      <c r="U323" s="261"/>
      <c r="V323" s="261"/>
      <c r="W323" s="261"/>
      <c r="X323" s="255"/>
      <c r="Y323" s="255"/>
    </row>
    <row r="324" spans="1:25">
      <c r="A324" s="253"/>
      <c r="B324" s="253"/>
      <c r="C324" s="253"/>
      <c r="D324" s="253"/>
      <c r="E324" s="253"/>
      <c r="F324" s="253"/>
      <c r="G324" s="253"/>
      <c r="H324" s="253"/>
      <c r="I324" s="253"/>
      <c r="J324" s="253"/>
      <c r="K324" s="253"/>
      <c r="L324" s="253"/>
      <c r="M324" s="253"/>
      <c r="N324" s="253"/>
      <c r="O324" s="253"/>
      <c r="P324" s="253"/>
      <c r="Q324" s="253"/>
      <c r="R324" s="261"/>
      <c r="S324" s="261"/>
      <c r="T324" s="261"/>
      <c r="U324" s="261"/>
      <c r="V324" s="261"/>
      <c r="W324" s="261"/>
      <c r="X324" s="255"/>
      <c r="Y324" s="255"/>
    </row>
    <row r="325" spans="1:25">
      <c r="A325" s="253"/>
      <c r="B325" s="253"/>
      <c r="C325" s="253"/>
      <c r="D325" s="253"/>
      <c r="E325" s="253"/>
      <c r="F325" s="253"/>
      <c r="G325" s="253"/>
      <c r="H325" s="253"/>
      <c r="I325" s="253"/>
      <c r="J325" s="253"/>
      <c r="K325" s="253"/>
      <c r="L325" s="253"/>
      <c r="M325" s="253"/>
      <c r="N325" s="253"/>
      <c r="O325" s="253"/>
      <c r="P325" s="253"/>
      <c r="Q325" s="253"/>
      <c r="R325" s="261"/>
      <c r="S325" s="261"/>
      <c r="T325" s="261"/>
      <c r="U325" s="261"/>
      <c r="V325" s="261"/>
      <c r="W325" s="261"/>
      <c r="X325" s="255"/>
      <c r="Y325" s="255"/>
    </row>
    <row r="326" spans="1:25">
      <c r="A326" s="253"/>
      <c r="B326" s="253"/>
      <c r="C326" s="253"/>
      <c r="D326" s="253"/>
      <c r="E326" s="253"/>
      <c r="F326" s="253"/>
      <c r="G326" s="253"/>
      <c r="H326" s="253"/>
      <c r="I326" s="253"/>
      <c r="J326" s="253"/>
      <c r="K326" s="253"/>
      <c r="L326" s="253"/>
      <c r="M326" s="253"/>
      <c r="N326" s="253"/>
      <c r="O326" s="253"/>
      <c r="P326" s="253"/>
      <c r="Q326" s="253"/>
      <c r="R326" s="261"/>
      <c r="S326" s="261"/>
      <c r="T326" s="261"/>
      <c r="U326" s="261"/>
      <c r="V326" s="261"/>
      <c r="W326" s="261"/>
      <c r="X326" s="255"/>
      <c r="Y326" s="255"/>
    </row>
    <row r="327" spans="1:25">
      <c r="A327" s="253"/>
      <c r="B327" s="253"/>
      <c r="C327" s="253"/>
      <c r="D327" s="253"/>
      <c r="E327" s="253"/>
      <c r="F327" s="253"/>
      <c r="G327" s="253"/>
      <c r="H327" s="253"/>
      <c r="I327" s="253"/>
      <c r="J327" s="253"/>
      <c r="K327" s="253"/>
      <c r="L327" s="253"/>
      <c r="M327" s="253"/>
      <c r="N327" s="253"/>
      <c r="O327" s="253"/>
      <c r="P327" s="253"/>
      <c r="Q327" s="253"/>
      <c r="R327" s="261"/>
      <c r="S327" s="261"/>
      <c r="T327" s="261"/>
      <c r="U327" s="261"/>
      <c r="V327" s="261"/>
      <c r="W327" s="261"/>
      <c r="X327" s="255"/>
      <c r="Y327" s="255"/>
    </row>
    <row r="328" spans="1:25">
      <c r="A328" s="253"/>
      <c r="B328" s="253"/>
      <c r="C328" s="253"/>
      <c r="D328" s="253"/>
      <c r="E328" s="253"/>
      <c r="F328" s="253"/>
      <c r="G328" s="253"/>
      <c r="H328" s="253"/>
      <c r="I328" s="253"/>
      <c r="J328" s="253"/>
      <c r="K328" s="253"/>
      <c r="L328" s="253"/>
      <c r="M328" s="253"/>
      <c r="N328" s="253"/>
      <c r="O328" s="253"/>
      <c r="P328" s="253"/>
      <c r="Q328" s="253"/>
      <c r="R328" s="261"/>
      <c r="S328" s="261"/>
      <c r="T328" s="261"/>
      <c r="U328" s="261"/>
      <c r="V328" s="261"/>
      <c r="W328" s="261"/>
      <c r="X328" s="255"/>
      <c r="Y328" s="255"/>
    </row>
    <row r="329" spans="1:25">
      <c r="A329" s="253"/>
      <c r="B329" s="253"/>
      <c r="C329" s="253"/>
      <c r="D329" s="253"/>
      <c r="E329" s="253"/>
      <c r="F329" s="253"/>
      <c r="G329" s="253"/>
      <c r="H329" s="253"/>
      <c r="I329" s="253"/>
      <c r="J329" s="253"/>
      <c r="K329" s="253"/>
      <c r="L329" s="253"/>
      <c r="M329" s="253"/>
      <c r="N329" s="253"/>
      <c r="O329" s="253"/>
      <c r="P329" s="253"/>
      <c r="Q329" s="253"/>
      <c r="R329" s="261"/>
      <c r="S329" s="261"/>
      <c r="T329" s="261"/>
      <c r="U329" s="261"/>
      <c r="V329" s="261"/>
      <c r="W329" s="261"/>
      <c r="X329" s="255"/>
      <c r="Y329" s="255"/>
    </row>
    <row r="330" spans="1:25">
      <c r="A330" s="253"/>
      <c r="B330" s="253"/>
      <c r="C330" s="253"/>
      <c r="D330" s="253"/>
      <c r="E330" s="253"/>
      <c r="F330" s="253"/>
      <c r="G330" s="253"/>
      <c r="H330" s="253"/>
      <c r="I330" s="253"/>
      <c r="J330" s="253"/>
      <c r="K330" s="253"/>
      <c r="L330" s="253"/>
      <c r="M330" s="253"/>
      <c r="N330" s="253"/>
      <c r="O330" s="253"/>
      <c r="P330" s="253"/>
      <c r="Q330" s="253"/>
      <c r="R330" s="261"/>
      <c r="S330" s="261"/>
      <c r="T330" s="261"/>
      <c r="U330" s="261"/>
      <c r="V330" s="261"/>
      <c r="W330" s="261"/>
      <c r="X330" s="255"/>
      <c r="Y330" s="255"/>
    </row>
  </sheetData>
  <mergeCells count="2">
    <mergeCell ref="AB4:AI4"/>
    <mergeCell ref="AB31:AM36"/>
  </mergeCells>
  <pageMargins left="0.70866141732283472" right="0.70866141732283472" top="0.74803149606299213" bottom="0.74803149606299213" header="0.31496062992125984" footer="0.31496062992125984"/>
  <pageSetup paperSize="11" scale="35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BEB27-4C54-4D87-87D8-F7A7E4ECD841}">
  <dimension ref="A1:CR3811"/>
  <sheetViews>
    <sheetView workbookViewId="0">
      <selection sqref="A1:F1"/>
    </sheetView>
  </sheetViews>
  <sheetFormatPr baseColWidth="10" defaultRowHeight="15"/>
  <cols>
    <col min="1" max="1" width="11.28515625" bestFit="1" customWidth="1"/>
    <col min="2" max="2" width="10.85546875" bestFit="1" customWidth="1"/>
    <col min="3" max="3" width="19.42578125" bestFit="1" customWidth="1"/>
    <col min="4" max="4" width="10.85546875" bestFit="1" customWidth="1"/>
    <col min="5" max="5" width="13" bestFit="1" customWidth="1"/>
    <col min="6" max="7" width="13" customWidth="1"/>
    <col min="8" max="86" width="10.85546875" bestFit="1" customWidth="1"/>
    <col min="87" max="94" width="11.28515625" bestFit="1" customWidth="1"/>
    <col min="95" max="96" width="11.85546875" customWidth="1"/>
  </cols>
  <sheetData>
    <row r="1" spans="1:96" ht="15.75" thickBot="1">
      <c r="A1" s="452" t="s">
        <v>320</v>
      </c>
      <c r="B1" s="453"/>
      <c r="C1" s="453"/>
      <c r="D1" s="453"/>
      <c r="E1" s="453"/>
      <c r="F1" s="454"/>
    </row>
    <row r="2" spans="1:96">
      <c r="A2" t="s">
        <v>0</v>
      </c>
      <c r="B2" t="s">
        <v>321</v>
      </c>
      <c r="C2" t="s">
        <v>322</v>
      </c>
      <c r="D2" t="s">
        <v>323</v>
      </c>
      <c r="E2" t="s">
        <v>324</v>
      </c>
      <c r="F2" t="s">
        <v>325</v>
      </c>
      <c r="G2" t="s">
        <v>326</v>
      </c>
      <c r="I2" t="s">
        <v>326</v>
      </c>
      <c r="J2" s="1">
        <v>43496</v>
      </c>
      <c r="K2" s="1">
        <v>43524</v>
      </c>
      <c r="L2" s="1">
        <v>43555</v>
      </c>
      <c r="M2" s="1">
        <v>43585</v>
      </c>
      <c r="N2" s="1">
        <v>43616</v>
      </c>
      <c r="O2" s="1">
        <v>43646</v>
      </c>
      <c r="P2" s="1">
        <v>43677</v>
      </c>
      <c r="Q2" s="1">
        <v>43708</v>
      </c>
      <c r="R2" s="1">
        <v>43738</v>
      </c>
      <c r="S2" s="1">
        <v>43769</v>
      </c>
      <c r="T2" s="1">
        <v>43799</v>
      </c>
      <c r="U2" s="1">
        <v>43830</v>
      </c>
      <c r="V2" s="1">
        <v>43861</v>
      </c>
      <c r="W2" s="1">
        <v>43890</v>
      </c>
      <c r="X2" s="1">
        <v>43921</v>
      </c>
      <c r="Y2" s="1">
        <v>43951</v>
      </c>
      <c r="Z2" s="1">
        <v>43982</v>
      </c>
      <c r="AA2" s="1">
        <v>44012</v>
      </c>
      <c r="AB2" s="1">
        <v>44043</v>
      </c>
      <c r="AC2" s="1">
        <v>44074</v>
      </c>
      <c r="AD2" s="1">
        <v>44104</v>
      </c>
      <c r="AE2" s="1">
        <v>44135</v>
      </c>
      <c r="AF2" s="1">
        <v>44165</v>
      </c>
      <c r="AG2" s="1">
        <v>44196</v>
      </c>
      <c r="AH2" s="1">
        <v>44227</v>
      </c>
      <c r="AI2" s="1">
        <v>44255</v>
      </c>
      <c r="AJ2" s="1">
        <v>44286</v>
      </c>
      <c r="AK2" s="1">
        <v>44316</v>
      </c>
      <c r="AL2" s="1">
        <v>44347</v>
      </c>
      <c r="AM2" s="1">
        <v>44377</v>
      </c>
      <c r="AN2" s="1">
        <v>44408</v>
      </c>
      <c r="AO2" s="1">
        <v>44439</v>
      </c>
      <c r="AP2" s="1">
        <v>44469</v>
      </c>
      <c r="AQ2" s="1">
        <v>44500</v>
      </c>
      <c r="AR2" s="1">
        <v>44530</v>
      </c>
      <c r="AS2" s="1">
        <v>44561</v>
      </c>
      <c r="AT2" s="1">
        <v>44592</v>
      </c>
      <c r="AU2" s="1">
        <v>44620</v>
      </c>
      <c r="AV2" s="1">
        <v>44651</v>
      </c>
      <c r="AW2" s="1">
        <v>44681</v>
      </c>
      <c r="AX2" s="1">
        <v>44712</v>
      </c>
      <c r="AY2" s="1">
        <v>44742</v>
      </c>
      <c r="AZ2" s="1">
        <v>44773</v>
      </c>
      <c r="BA2" s="1">
        <v>44804</v>
      </c>
      <c r="BB2" s="1">
        <v>44834</v>
      </c>
      <c r="BC2" s="1">
        <v>44865</v>
      </c>
      <c r="BD2" s="1">
        <v>44895</v>
      </c>
      <c r="BE2" s="1">
        <v>44926</v>
      </c>
      <c r="BF2" s="1">
        <v>44957</v>
      </c>
      <c r="BG2" s="1">
        <v>44985</v>
      </c>
      <c r="BH2" s="1">
        <v>45016</v>
      </c>
      <c r="BI2" s="1">
        <v>45046</v>
      </c>
      <c r="BJ2" s="1">
        <v>45077</v>
      </c>
      <c r="BK2" s="1">
        <v>45107</v>
      </c>
      <c r="BL2" s="1">
        <v>45138</v>
      </c>
      <c r="BM2" s="1">
        <v>45169</v>
      </c>
      <c r="BN2" s="1">
        <v>45199</v>
      </c>
      <c r="BO2" s="1">
        <v>45230</v>
      </c>
      <c r="BP2" s="1">
        <v>45260</v>
      </c>
      <c r="BQ2" s="1">
        <v>45291</v>
      </c>
      <c r="BR2" s="1">
        <v>45322</v>
      </c>
      <c r="BS2" s="1">
        <v>45351</v>
      </c>
      <c r="BT2" s="1">
        <v>45382</v>
      </c>
      <c r="BU2" s="1">
        <v>45412</v>
      </c>
      <c r="BV2" s="1">
        <v>45443</v>
      </c>
      <c r="BW2" s="1">
        <v>45473</v>
      </c>
      <c r="BX2" s="1">
        <v>45504</v>
      </c>
      <c r="BY2" s="1">
        <v>45535</v>
      </c>
      <c r="BZ2" s="1">
        <v>45565</v>
      </c>
      <c r="CA2" s="1">
        <v>45596</v>
      </c>
      <c r="CB2" s="1">
        <v>45626</v>
      </c>
      <c r="CC2" s="1">
        <v>45657</v>
      </c>
      <c r="CD2" s="1">
        <v>45688</v>
      </c>
      <c r="CE2" s="1">
        <v>45716</v>
      </c>
      <c r="CF2" s="1">
        <v>45747</v>
      </c>
      <c r="CG2" s="1">
        <v>45777</v>
      </c>
      <c r="CH2" s="1">
        <v>45808</v>
      </c>
      <c r="CI2" s="1">
        <v>45838</v>
      </c>
      <c r="CJ2" s="1">
        <v>45869</v>
      </c>
      <c r="CK2" s="1">
        <v>45900</v>
      </c>
      <c r="CL2" s="1">
        <v>45930</v>
      </c>
      <c r="CM2" s="1">
        <v>45961</v>
      </c>
      <c r="CN2" s="1">
        <v>45991</v>
      </c>
      <c r="CO2" s="1">
        <v>46022</v>
      </c>
      <c r="CP2" s="1">
        <v>46053</v>
      </c>
      <c r="CQ2" s="1">
        <v>46081</v>
      </c>
      <c r="CR2" s="1">
        <v>46112</v>
      </c>
    </row>
    <row r="3" spans="1:96">
      <c r="A3" s="1">
        <v>43496</v>
      </c>
      <c r="B3">
        <v>1</v>
      </c>
      <c r="C3">
        <v>43</v>
      </c>
      <c r="D3">
        <v>800037800</v>
      </c>
      <c r="E3" t="s">
        <v>327</v>
      </c>
      <c r="F3">
        <v>15.9546848325421</v>
      </c>
      <c r="G3" t="str">
        <f t="shared" ref="G3:G66" si="0">+IF(AND(F3&gt;=9,F3&lt;10),$I$3,IF(AND(F3&gt;=10,F3&lt;11),$I$4,IF(AND(F3&gt;=11,F3&lt;12),$I$5,IF(AND(F3&gt;=12,F3&lt;15),$I$6,IF(AND(F3&gt;=15,F3&lt;18),$I$7,IF(AND(F3&gt;=18,F3&lt;20),$I$8,$I$9))))))</f>
        <v>15% - 18%</v>
      </c>
      <c r="I3" t="s">
        <v>328</v>
      </c>
      <c r="J3">
        <f t="shared" ref="J3:S9" si="1">+COUNTIFS($A$3:$A$3175,J$2,$G$3:$G$3175,$I3)</f>
        <v>0</v>
      </c>
      <c r="K3">
        <f t="shared" si="1"/>
        <v>1</v>
      </c>
      <c r="L3">
        <f t="shared" si="1"/>
        <v>1</v>
      </c>
      <c r="M3">
        <f t="shared" si="1"/>
        <v>1</v>
      </c>
      <c r="N3">
        <f t="shared" si="1"/>
        <v>1</v>
      </c>
      <c r="O3">
        <f t="shared" si="1"/>
        <v>0</v>
      </c>
      <c r="P3">
        <f t="shared" si="1"/>
        <v>1</v>
      </c>
      <c r="Q3">
        <f t="shared" si="1"/>
        <v>2</v>
      </c>
      <c r="R3">
        <f t="shared" si="1"/>
        <v>1</v>
      </c>
      <c r="S3">
        <f t="shared" si="1"/>
        <v>1</v>
      </c>
      <c r="T3">
        <f t="shared" ref="T3:AC9" si="2">+COUNTIFS($A$3:$A$3175,T$2,$G$3:$G$3175,$I3)</f>
        <v>2</v>
      </c>
      <c r="U3">
        <f t="shared" si="2"/>
        <v>2</v>
      </c>
      <c r="V3">
        <f t="shared" si="2"/>
        <v>2</v>
      </c>
      <c r="W3">
        <f t="shared" si="2"/>
        <v>2</v>
      </c>
      <c r="X3">
        <f t="shared" si="2"/>
        <v>2</v>
      </c>
      <c r="Y3">
        <f t="shared" si="2"/>
        <v>1</v>
      </c>
      <c r="Z3">
        <f t="shared" si="2"/>
        <v>1</v>
      </c>
      <c r="AA3">
        <f t="shared" si="2"/>
        <v>2</v>
      </c>
      <c r="AB3">
        <f t="shared" si="2"/>
        <v>2</v>
      </c>
      <c r="AC3">
        <f t="shared" si="2"/>
        <v>1</v>
      </c>
      <c r="AD3">
        <f t="shared" ref="AD3:AM9" si="3">+COUNTIFS($A$3:$A$3175,AD$2,$G$3:$G$3175,$I3)</f>
        <v>0</v>
      </c>
      <c r="AE3">
        <f t="shared" si="3"/>
        <v>0</v>
      </c>
      <c r="AF3">
        <f t="shared" si="3"/>
        <v>0</v>
      </c>
      <c r="AG3">
        <f t="shared" si="3"/>
        <v>0</v>
      </c>
      <c r="AH3">
        <f t="shared" si="3"/>
        <v>1</v>
      </c>
      <c r="AI3">
        <f t="shared" si="3"/>
        <v>1</v>
      </c>
      <c r="AJ3">
        <f t="shared" si="3"/>
        <v>1</v>
      </c>
      <c r="AK3">
        <f t="shared" si="3"/>
        <v>1</v>
      </c>
      <c r="AL3">
        <f t="shared" si="3"/>
        <v>1</v>
      </c>
      <c r="AM3">
        <f t="shared" si="3"/>
        <v>1</v>
      </c>
      <c r="AN3">
        <f t="shared" ref="AN3:AW9" si="4">+COUNTIFS($A$3:$A$3175,AN$2,$G$3:$G$3175,$I3)</f>
        <v>1</v>
      </c>
      <c r="AO3">
        <f t="shared" si="4"/>
        <v>0</v>
      </c>
      <c r="AP3">
        <f t="shared" si="4"/>
        <v>1</v>
      </c>
      <c r="AQ3">
        <f t="shared" si="4"/>
        <v>0</v>
      </c>
      <c r="AR3">
        <f t="shared" si="4"/>
        <v>0</v>
      </c>
      <c r="AS3">
        <f t="shared" si="4"/>
        <v>0</v>
      </c>
      <c r="AT3">
        <f t="shared" si="4"/>
        <v>0</v>
      </c>
      <c r="AU3">
        <f t="shared" si="4"/>
        <v>1</v>
      </c>
      <c r="AV3">
        <f t="shared" si="4"/>
        <v>1</v>
      </c>
      <c r="AW3">
        <f t="shared" si="4"/>
        <v>1</v>
      </c>
      <c r="AX3">
        <f t="shared" ref="AX3:BG9" si="5">+COUNTIFS($A$3:$A$3175,AX$2,$G$3:$G$3175,$I3)</f>
        <v>1</v>
      </c>
      <c r="AY3">
        <f t="shared" si="5"/>
        <v>1</v>
      </c>
      <c r="AZ3">
        <f t="shared" si="5"/>
        <v>0</v>
      </c>
      <c r="BA3">
        <f t="shared" si="5"/>
        <v>0</v>
      </c>
      <c r="BB3">
        <f t="shared" si="5"/>
        <v>0</v>
      </c>
      <c r="BC3">
        <f t="shared" si="5"/>
        <v>0</v>
      </c>
      <c r="BD3">
        <f t="shared" si="5"/>
        <v>0</v>
      </c>
      <c r="BE3">
        <f t="shared" si="5"/>
        <v>0</v>
      </c>
      <c r="BF3">
        <f t="shared" si="5"/>
        <v>0</v>
      </c>
      <c r="BG3">
        <f t="shared" si="5"/>
        <v>0</v>
      </c>
      <c r="BH3">
        <f t="shared" ref="BH3:BQ9" si="6">+COUNTIFS($A$3:$A$3175,BH$2,$G$3:$G$3175,$I3)</f>
        <v>0</v>
      </c>
      <c r="BI3">
        <f t="shared" si="6"/>
        <v>0</v>
      </c>
      <c r="BJ3">
        <f t="shared" si="6"/>
        <v>0</v>
      </c>
      <c r="BK3">
        <f t="shared" si="6"/>
        <v>0</v>
      </c>
      <c r="BL3">
        <f t="shared" si="6"/>
        <v>1</v>
      </c>
      <c r="BM3">
        <f t="shared" si="6"/>
        <v>0</v>
      </c>
      <c r="BN3">
        <f t="shared" si="6"/>
        <v>0</v>
      </c>
      <c r="BO3">
        <f t="shared" si="6"/>
        <v>1</v>
      </c>
      <c r="BP3">
        <f t="shared" si="6"/>
        <v>1</v>
      </c>
      <c r="BQ3">
        <f t="shared" si="6"/>
        <v>0</v>
      </c>
      <c r="BR3">
        <f t="shared" ref="BR3:CE9" si="7">+COUNTIFS($A$3:$A$3175,BR$2,$G$3:$G$3175,$I3)</f>
        <v>1</v>
      </c>
      <c r="BS3">
        <f t="shared" si="7"/>
        <v>0</v>
      </c>
      <c r="BT3">
        <f t="shared" si="7"/>
        <v>0</v>
      </c>
      <c r="BU3">
        <f t="shared" si="7"/>
        <v>0</v>
      </c>
      <c r="BV3">
        <f t="shared" si="7"/>
        <v>0</v>
      </c>
      <c r="BW3">
        <f t="shared" si="7"/>
        <v>0</v>
      </c>
      <c r="BX3">
        <f t="shared" si="7"/>
        <v>0</v>
      </c>
      <c r="BY3">
        <f t="shared" si="7"/>
        <v>0</v>
      </c>
      <c r="BZ3">
        <f t="shared" si="7"/>
        <v>1</v>
      </c>
      <c r="CA3">
        <f t="shared" si="7"/>
        <v>0</v>
      </c>
      <c r="CB3">
        <f t="shared" si="7"/>
        <v>0</v>
      </c>
      <c r="CC3">
        <f t="shared" si="7"/>
        <v>0</v>
      </c>
      <c r="CD3">
        <f t="shared" si="7"/>
        <v>0</v>
      </c>
      <c r="CE3">
        <f t="shared" si="7"/>
        <v>0</v>
      </c>
      <c r="CF3">
        <f t="shared" ref="CF3:CR9" si="8">+COUNTIFS($A:$A,CF$2,$G:$G,$I3)</f>
        <v>0</v>
      </c>
      <c r="CG3">
        <f t="shared" si="8"/>
        <v>0</v>
      </c>
      <c r="CH3">
        <f t="shared" si="8"/>
        <v>0</v>
      </c>
      <c r="CI3">
        <f t="shared" si="8"/>
        <v>0</v>
      </c>
      <c r="CJ3">
        <f t="shared" si="8"/>
        <v>0</v>
      </c>
      <c r="CK3">
        <f t="shared" si="8"/>
        <v>0</v>
      </c>
      <c r="CL3">
        <f t="shared" si="8"/>
        <v>0</v>
      </c>
      <c r="CM3">
        <f t="shared" si="8"/>
        <v>0</v>
      </c>
      <c r="CN3">
        <f t="shared" si="8"/>
        <v>0</v>
      </c>
      <c r="CO3">
        <f t="shared" si="8"/>
        <v>0</v>
      </c>
      <c r="CP3">
        <f t="shared" si="8"/>
        <v>0</v>
      </c>
      <c r="CQ3">
        <f t="shared" si="8"/>
        <v>0</v>
      </c>
      <c r="CR3">
        <f t="shared" si="8"/>
        <v>0</v>
      </c>
    </row>
    <row r="4" spans="1:96">
      <c r="A4" s="1">
        <v>43496</v>
      </c>
      <c r="B4">
        <v>4</v>
      </c>
      <c r="C4">
        <v>115</v>
      </c>
      <c r="D4">
        <v>800188178</v>
      </c>
      <c r="E4" t="s">
        <v>329</v>
      </c>
      <c r="F4">
        <v>318.673294102</v>
      </c>
      <c r="G4" t="str">
        <f t="shared" si="0"/>
        <v>+ 20%</v>
      </c>
      <c r="I4" t="s">
        <v>330</v>
      </c>
      <c r="J4">
        <f t="shared" si="1"/>
        <v>5</v>
      </c>
      <c r="K4">
        <f t="shared" si="1"/>
        <v>4</v>
      </c>
      <c r="L4">
        <f t="shared" si="1"/>
        <v>4</v>
      </c>
      <c r="M4">
        <f t="shared" si="1"/>
        <v>5</v>
      </c>
      <c r="N4">
        <f t="shared" si="1"/>
        <v>5</v>
      </c>
      <c r="O4">
        <f t="shared" si="1"/>
        <v>5</v>
      </c>
      <c r="P4">
        <f t="shared" si="1"/>
        <v>4</v>
      </c>
      <c r="Q4">
        <f t="shared" si="1"/>
        <v>3</v>
      </c>
      <c r="R4">
        <f t="shared" si="1"/>
        <v>3</v>
      </c>
      <c r="S4">
        <f t="shared" si="1"/>
        <v>4</v>
      </c>
      <c r="T4">
        <f t="shared" si="2"/>
        <v>4</v>
      </c>
      <c r="U4">
        <f t="shared" si="2"/>
        <v>6</v>
      </c>
      <c r="V4">
        <f t="shared" si="2"/>
        <v>5</v>
      </c>
      <c r="W4">
        <f t="shared" si="2"/>
        <v>7</v>
      </c>
      <c r="X4">
        <f t="shared" si="2"/>
        <v>5</v>
      </c>
      <c r="Y4">
        <f t="shared" si="2"/>
        <v>6</v>
      </c>
      <c r="Z4">
        <f t="shared" si="2"/>
        <v>7</v>
      </c>
      <c r="AA4">
        <f t="shared" si="2"/>
        <v>6</v>
      </c>
      <c r="AB4">
        <f t="shared" si="2"/>
        <v>5</v>
      </c>
      <c r="AC4">
        <f t="shared" si="2"/>
        <v>4</v>
      </c>
      <c r="AD4">
        <f t="shared" si="3"/>
        <v>3</v>
      </c>
      <c r="AE4">
        <f t="shared" si="3"/>
        <v>3</v>
      </c>
      <c r="AF4">
        <f t="shared" si="3"/>
        <v>3</v>
      </c>
      <c r="AG4">
        <f t="shared" si="3"/>
        <v>3</v>
      </c>
      <c r="AH4">
        <f t="shared" si="3"/>
        <v>0</v>
      </c>
      <c r="AI4">
        <f t="shared" si="3"/>
        <v>0</v>
      </c>
      <c r="AJ4">
        <f t="shared" si="3"/>
        <v>0</v>
      </c>
      <c r="AK4">
        <f t="shared" si="3"/>
        <v>0</v>
      </c>
      <c r="AL4">
        <f t="shared" si="3"/>
        <v>0</v>
      </c>
      <c r="AM4">
        <f t="shared" si="3"/>
        <v>0</v>
      </c>
      <c r="AN4">
        <f t="shared" si="4"/>
        <v>0</v>
      </c>
      <c r="AO4">
        <f t="shared" si="4"/>
        <v>1</v>
      </c>
      <c r="AP4">
        <f t="shared" si="4"/>
        <v>1</v>
      </c>
      <c r="AQ4">
        <f t="shared" si="4"/>
        <v>1</v>
      </c>
      <c r="AR4">
        <f t="shared" si="4"/>
        <v>1</v>
      </c>
      <c r="AS4">
        <f t="shared" si="4"/>
        <v>1</v>
      </c>
      <c r="AT4">
        <f t="shared" si="4"/>
        <v>2</v>
      </c>
      <c r="AU4">
        <f t="shared" si="4"/>
        <v>1</v>
      </c>
      <c r="AV4">
        <f t="shared" si="4"/>
        <v>2</v>
      </c>
      <c r="AW4">
        <f t="shared" si="4"/>
        <v>2</v>
      </c>
      <c r="AX4">
        <f t="shared" si="5"/>
        <v>0</v>
      </c>
      <c r="AY4">
        <f t="shared" si="5"/>
        <v>1</v>
      </c>
      <c r="AZ4">
        <f t="shared" si="5"/>
        <v>2</v>
      </c>
      <c r="BA4">
        <f t="shared" si="5"/>
        <v>3</v>
      </c>
      <c r="BB4">
        <f t="shared" si="5"/>
        <v>2</v>
      </c>
      <c r="BC4">
        <f t="shared" si="5"/>
        <v>2</v>
      </c>
      <c r="BD4">
        <f t="shared" si="5"/>
        <v>4</v>
      </c>
      <c r="BE4">
        <f t="shared" si="5"/>
        <v>2</v>
      </c>
      <c r="BF4">
        <f t="shared" si="5"/>
        <v>2</v>
      </c>
      <c r="BG4">
        <f t="shared" si="5"/>
        <v>5</v>
      </c>
      <c r="BH4">
        <f t="shared" si="6"/>
        <v>4</v>
      </c>
      <c r="BI4">
        <f t="shared" si="6"/>
        <v>3</v>
      </c>
      <c r="BJ4">
        <f t="shared" si="6"/>
        <v>4</v>
      </c>
      <c r="BK4">
        <f t="shared" si="6"/>
        <v>3</v>
      </c>
      <c r="BL4">
        <f t="shared" si="6"/>
        <v>3</v>
      </c>
      <c r="BM4">
        <f t="shared" si="6"/>
        <v>5</v>
      </c>
      <c r="BN4">
        <f t="shared" si="6"/>
        <v>4</v>
      </c>
      <c r="BO4">
        <f t="shared" si="6"/>
        <v>2</v>
      </c>
      <c r="BP4">
        <f t="shared" si="6"/>
        <v>2</v>
      </c>
      <c r="BQ4">
        <f t="shared" si="6"/>
        <v>4</v>
      </c>
      <c r="BR4">
        <f t="shared" si="7"/>
        <v>2</v>
      </c>
      <c r="BS4">
        <f t="shared" si="7"/>
        <v>2</v>
      </c>
      <c r="BT4">
        <f t="shared" si="7"/>
        <v>2</v>
      </c>
      <c r="BU4">
        <f t="shared" si="7"/>
        <v>1</v>
      </c>
      <c r="BV4">
        <f t="shared" si="7"/>
        <v>2</v>
      </c>
      <c r="BW4">
        <f t="shared" si="7"/>
        <v>2</v>
      </c>
      <c r="BX4">
        <f t="shared" si="7"/>
        <v>1</v>
      </c>
      <c r="BY4">
        <f t="shared" si="7"/>
        <v>2</v>
      </c>
      <c r="BZ4">
        <f t="shared" si="7"/>
        <v>0</v>
      </c>
      <c r="CA4">
        <f t="shared" si="7"/>
        <v>2</v>
      </c>
      <c r="CB4">
        <f t="shared" si="7"/>
        <v>2</v>
      </c>
      <c r="CC4">
        <f t="shared" si="7"/>
        <v>0</v>
      </c>
      <c r="CD4">
        <f t="shared" si="7"/>
        <v>1</v>
      </c>
      <c r="CE4">
        <f t="shared" si="7"/>
        <v>0</v>
      </c>
      <c r="CF4">
        <f t="shared" si="8"/>
        <v>1</v>
      </c>
      <c r="CG4">
        <f t="shared" si="8"/>
        <v>1</v>
      </c>
      <c r="CH4">
        <f t="shared" si="8"/>
        <v>0</v>
      </c>
      <c r="CI4">
        <f t="shared" si="8"/>
        <v>1</v>
      </c>
      <c r="CJ4">
        <f t="shared" si="8"/>
        <v>1</v>
      </c>
      <c r="CK4">
        <f t="shared" si="8"/>
        <v>0</v>
      </c>
      <c r="CL4">
        <f t="shared" si="8"/>
        <v>0</v>
      </c>
      <c r="CM4">
        <f t="shared" si="8"/>
        <v>1</v>
      </c>
      <c r="CN4">
        <f t="shared" si="8"/>
        <v>0</v>
      </c>
      <c r="CO4">
        <f t="shared" si="8"/>
        <v>1</v>
      </c>
      <c r="CP4">
        <f t="shared" si="8"/>
        <v>1</v>
      </c>
      <c r="CQ4">
        <f t="shared" si="8"/>
        <v>1</v>
      </c>
      <c r="CR4">
        <f t="shared" si="8"/>
        <v>0</v>
      </c>
    </row>
    <row r="5" spans="1:96">
      <c r="A5" s="1">
        <v>43496</v>
      </c>
      <c r="B5">
        <v>4</v>
      </c>
      <c r="C5">
        <v>108</v>
      </c>
      <c r="D5">
        <v>811007729</v>
      </c>
      <c r="E5" t="s">
        <v>331</v>
      </c>
      <c r="F5">
        <v>15.0140876244017</v>
      </c>
      <c r="G5" t="str">
        <f t="shared" si="0"/>
        <v>15% - 18%</v>
      </c>
      <c r="I5" t="s">
        <v>332</v>
      </c>
      <c r="J5">
        <f t="shared" si="1"/>
        <v>1</v>
      </c>
      <c r="K5">
        <f t="shared" si="1"/>
        <v>1</v>
      </c>
      <c r="L5">
        <f t="shared" si="1"/>
        <v>4</v>
      </c>
      <c r="M5">
        <f t="shared" si="1"/>
        <v>1</v>
      </c>
      <c r="N5">
        <f t="shared" si="1"/>
        <v>1</v>
      </c>
      <c r="O5">
        <f t="shared" si="1"/>
        <v>3</v>
      </c>
      <c r="P5">
        <f t="shared" si="1"/>
        <v>4</v>
      </c>
      <c r="Q5">
        <f t="shared" si="1"/>
        <v>4</v>
      </c>
      <c r="R5">
        <f t="shared" si="1"/>
        <v>6</v>
      </c>
      <c r="S5">
        <f t="shared" si="1"/>
        <v>5</v>
      </c>
      <c r="T5">
        <f t="shared" si="2"/>
        <v>4</v>
      </c>
      <c r="U5">
        <f t="shared" si="2"/>
        <v>3</v>
      </c>
      <c r="V5">
        <f t="shared" si="2"/>
        <v>6</v>
      </c>
      <c r="W5">
        <f t="shared" si="2"/>
        <v>3</v>
      </c>
      <c r="X5">
        <f t="shared" si="2"/>
        <v>6</v>
      </c>
      <c r="Y5">
        <f t="shared" si="2"/>
        <v>5</v>
      </c>
      <c r="Z5">
        <f t="shared" si="2"/>
        <v>3</v>
      </c>
      <c r="AA5">
        <f t="shared" si="2"/>
        <v>3</v>
      </c>
      <c r="AB5">
        <f t="shared" si="2"/>
        <v>1</v>
      </c>
      <c r="AC5">
        <f t="shared" si="2"/>
        <v>1</v>
      </c>
      <c r="AD5">
        <f t="shared" si="3"/>
        <v>1</v>
      </c>
      <c r="AE5">
        <f t="shared" si="3"/>
        <v>1</v>
      </c>
      <c r="AF5">
        <f t="shared" si="3"/>
        <v>1</v>
      </c>
      <c r="AG5">
        <f t="shared" si="3"/>
        <v>1</v>
      </c>
      <c r="AH5">
        <f t="shared" si="3"/>
        <v>0</v>
      </c>
      <c r="AI5">
        <f t="shared" si="3"/>
        <v>0</v>
      </c>
      <c r="AJ5">
        <f t="shared" si="3"/>
        <v>0</v>
      </c>
      <c r="AK5">
        <f t="shared" si="3"/>
        <v>0</v>
      </c>
      <c r="AL5">
        <f t="shared" si="3"/>
        <v>0</v>
      </c>
      <c r="AM5">
        <f t="shared" si="3"/>
        <v>1</v>
      </c>
      <c r="AN5">
        <f t="shared" si="4"/>
        <v>2</v>
      </c>
      <c r="AO5">
        <f t="shared" si="4"/>
        <v>1</v>
      </c>
      <c r="AP5">
        <f t="shared" si="4"/>
        <v>2</v>
      </c>
      <c r="AQ5">
        <f t="shared" si="4"/>
        <v>3</v>
      </c>
      <c r="AR5">
        <f t="shared" si="4"/>
        <v>2</v>
      </c>
      <c r="AS5">
        <f t="shared" si="4"/>
        <v>2</v>
      </c>
      <c r="AT5">
        <f t="shared" si="4"/>
        <v>1</v>
      </c>
      <c r="AU5">
        <f t="shared" si="4"/>
        <v>2</v>
      </c>
      <c r="AV5">
        <f t="shared" si="4"/>
        <v>2</v>
      </c>
      <c r="AW5">
        <f t="shared" si="4"/>
        <v>2</v>
      </c>
      <c r="AX5">
        <f t="shared" si="5"/>
        <v>5</v>
      </c>
      <c r="AY5">
        <f t="shared" si="5"/>
        <v>5</v>
      </c>
      <c r="AZ5">
        <f t="shared" si="5"/>
        <v>6</v>
      </c>
      <c r="BA5">
        <f t="shared" si="5"/>
        <v>5</v>
      </c>
      <c r="BB5">
        <f t="shared" si="5"/>
        <v>6</v>
      </c>
      <c r="BC5">
        <f t="shared" si="5"/>
        <v>4</v>
      </c>
      <c r="BD5">
        <f t="shared" si="5"/>
        <v>3</v>
      </c>
      <c r="BE5">
        <f t="shared" si="5"/>
        <v>4</v>
      </c>
      <c r="BF5">
        <f t="shared" si="5"/>
        <v>3</v>
      </c>
      <c r="BG5">
        <f t="shared" si="5"/>
        <v>0</v>
      </c>
      <c r="BH5">
        <f t="shared" si="6"/>
        <v>1</v>
      </c>
      <c r="BI5">
        <f t="shared" si="6"/>
        <v>5</v>
      </c>
      <c r="BJ5">
        <f t="shared" si="6"/>
        <v>5</v>
      </c>
      <c r="BK5">
        <f t="shared" si="6"/>
        <v>5</v>
      </c>
      <c r="BL5">
        <f t="shared" si="6"/>
        <v>6</v>
      </c>
      <c r="BM5">
        <f t="shared" si="6"/>
        <v>5</v>
      </c>
      <c r="BN5">
        <f t="shared" si="6"/>
        <v>6</v>
      </c>
      <c r="BO5">
        <f t="shared" si="6"/>
        <v>6</v>
      </c>
      <c r="BP5">
        <f t="shared" si="6"/>
        <v>5</v>
      </c>
      <c r="BQ5">
        <f t="shared" si="6"/>
        <v>3</v>
      </c>
      <c r="BR5">
        <f t="shared" si="7"/>
        <v>5</v>
      </c>
      <c r="BS5">
        <f t="shared" si="7"/>
        <v>3</v>
      </c>
      <c r="BT5">
        <f t="shared" si="7"/>
        <v>6</v>
      </c>
      <c r="BU5">
        <f t="shared" si="7"/>
        <v>5</v>
      </c>
      <c r="BV5">
        <f t="shared" si="7"/>
        <v>3</v>
      </c>
      <c r="BW5">
        <f t="shared" si="7"/>
        <v>5</v>
      </c>
      <c r="BX5">
        <f t="shared" si="7"/>
        <v>5</v>
      </c>
      <c r="BY5">
        <f t="shared" si="7"/>
        <v>2</v>
      </c>
      <c r="BZ5">
        <f t="shared" si="7"/>
        <v>5</v>
      </c>
      <c r="CA5">
        <f t="shared" si="7"/>
        <v>4</v>
      </c>
      <c r="CB5">
        <f t="shared" si="7"/>
        <v>4</v>
      </c>
      <c r="CC5">
        <f t="shared" si="7"/>
        <v>6</v>
      </c>
      <c r="CD5">
        <f t="shared" si="7"/>
        <v>5</v>
      </c>
      <c r="CE5">
        <f t="shared" si="7"/>
        <v>6</v>
      </c>
      <c r="CF5">
        <f t="shared" si="8"/>
        <v>5</v>
      </c>
      <c r="CG5">
        <f t="shared" si="8"/>
        <v>4</v>
      </c>
      <c r="CH5">
        <f t="shared" si="8"/>
        <v>4</v>
      </c>
      <c r="CI5">
        <f t="shared" si="8"/>
        <v>5</v>
      </c>
      <c r="CJ5">
        <f t="shared" si="8"/>
        <v>3</v>
      </c>
      <c r="CK5">
        <f t="shared" si="8"/>
        <v>4</v>
      </c>
      <c r="CL5">
        <f t="shared" si="8"/>
        <v>4</v>
      </c>
      <c r="CM5">
        <f t="shared" si="8"/>
        <v>4</v>
      </c>
      <c r="CN5">
        <f t="shared" si="8"/>
        <v>6</v>
      </c>
      <c r="CO5">
        <f t="shared" si="8"/>
        <v>3</v>
      </c>
      <c r="CP5">
        <f t="shared" si="8"/>
        <v>2</v>
      </c>
      <c r="CQ5">
        <f t="shared" si="8"/>
        <v>2</v>
      </c>
      <c r="CR5">
        <f t="shared" si="8"/>
        <v>4</v>
      </c>
    </row>
    <row r="6" spans="1:96">
      <c r="A6" s="1">
        <v>43496</v>
      </c>
      <c r="B6">
        <v>32</v>
      </c>
      <c r="C6">
        <v>1</v>
      </c>
      <c r="D6">
        <v>811022688</v>
      </c>
      <c r="E6" t="s">
        <v>333</v>
      </c>
      <c r="F6">
        <v>16.1558129287789</v>
      </c>
      <c r="G6" t="str">
        <f t="shared" si="0"/>
        <v>15% - 18%</v>
      </c>
      <c r="I6" t="s">
        <v>334</v>
      </c>
      <c r="J6">
        <f t="shared" si="1"/>
        <v>14</v>
      </c>
      <c r="K6">
        <f t="shared" si="1"/>
        <v>13</v>
      </c>
      <c r="L6">
        <f t="shared" si="1"/>
        <v>11</v>
      </c>
      <c r="M6">
        <f t="shared" si="1"/>
        <v>14</v>
      </c>
      <c r="N6">
        <f t="shared" si="1"/>
        <v>13</v>
      </c>
      <c r="O6">
        <f t="shared" si="1"/>
        <v>16</v>
      </c>
      <c r="P6">
        <f t="shared" si="1"/>
        <v>12</v>
      </c>
      <c r="Q6">
        <f t="shared" si="1"/>
        <v>12</v>
      </c>
      <c r="R6">
        <f t="shared" si="1"/>
        <v>11</v>
      </c>
      <c r="S6">
        <f t="shared" si="1"/>
        <v>13</v>
      </c>
      <c r="T6">
        <f t="shared" si="2"/>
        <v>17</v>
      </c>
      <c r="U6">
        <f t="shared" si="2"/>
        <v>15</v>
      </c>
      <c r="V6">
        <f t="shared" si="2"/>
        <v>11</v>
      </c>
      <c r="W6">
        <f t="shared" si="2"/>
        <v>13</v>
      </c>
      <c r="X6">
        <f t="shared" si="2"/>
        <v>10</v>
      </c>
      <c r="Y6">
        <f t="shared" si="2"/>
        <v>12</v>
      </c>
      <c r="Z6">
        <f t="shared" si="2"/>
        <v>13</v>
      </c>
      <c r="AA6">
        <f t="shared" si="2"/>
        <v>13</v>
      </c>
      <c r="AB6">
        <f t="shared" si="2"/>
        <v>13</v>
      </c>
      <c r="AC6">
        <f t="shared" si="2"/>
        <v>11</v>
      </c>
      <c r="AD6">
        <f t="shared" si="3"/>
        <v>11</v>
      </c>
      <c r="AE6">
        <f t="shared" si="3"/>
        <v>11</v>
      </c>
      <c r="AF6">
        <f t="shared" si="3"/>
        <v>11</v>
      </c>
      <c r="AG6">
        <f t="shared" si="3"/>
        <v>12</v>
      </c>
      <c r="AH6">
        <f t="shared" si="3"/>
        <v>10</v>
      </c>
      <c r="AI6">
        <f t="shared" si="3"/>
        <v>9</v>
      </c>
      <c r="AJ6">
        <f t="shared" si="3"/>
        <v>11</v>
      </c>
      <c r="AK6">
        <f t="shared" si="3"/>
        <v>10</v>
      </c>
      <c r="AL6">
        <f t="shared" si="3"/>
        <v>10</v>
      </c>
      <c r="AM6">
        <f t="shared" si="3"/>
        <v>9</v>
      </c>
      <c r="AN6">
        <f t="shared" si="4"/>
        <v>9</v>
      </c>
      <c r="AO6">
        <f t="shared" si="4"/>
        <v>9</v>
      </c>
      <c r="AP6">
        <f t="shared" si="4"/>
        <v>8</v>
      </c>
      <c r="AQ6">
        <f t="shared" si="4"/>
        <v>8</v>
      </c>
      <c r="AR6">
        <f t="shared" si="4"/>
        <v>8</v>
      </c>
      <c r="AS6">
        <f t="shared" si="4"/>
        <v>9</v>
      </c>
      <c r="AT6">
        <f t="shared" si="4"/>
        <v>9</v>
      </c>
      <c r="AU6">
        <f t="shared" si="4"/>
        <v>8</v>
      </c>
      <c r="AV6">
        <f t="shared" si="4"/>
        <v>10</v>
      </c>
      <c r="AW6">
        <f t="shared" si="4"/>
        <v>10</v>
      </c>
      <c r="AX6">
        <f t="shared" si="5"/>
        <v>9</v>
      </c>
      <c r="AY6">
        <f t="shared" si="5"/>
        <v>8</v>
      </c>
      <c r="AZ6">
        <f t="shared" si="5"/>
        <v>8</v>
      </c>
      <c r="BA6">
        <f t="shared" si="5"/>
        <v>7</v>
      </c>
      <c r="BB6">
        <f t="shared" si="5"/>
        <v>8</v>
      </c>
      <c r="BC6">
        <f t="shared" si="5"/>
        <v>9</v>
      </c>
      <c r="BD6">
        <f t="shared" si="5"/>
        <v>9</v>
      </c>
      <c r="BE6">
        <f t="shared" si="5"/>
        <v>8</v>
      </c>
      <c r="BF6">
        <f t="shared" si="5"/>
        <v>10</v>
      </c>
      <c r="BG6">
        <f t="shared" si="5"/>
        <v>10</v>
      </c>
      <c r="BH6">
        <f t="shared" si="6"/>
        <v>11</v>
      </c>
      <c r="BI6">
        <f t="shared" si="6"/>
        <v>7</v>
      </c>
      <c r="BJ6">
        <f t="shared" si="6"/>
        <v>6</v>
      </c>
      <c r="BK6">
        <f t="shared" si="6"/>
        <v>8</v>
      </c>
      <c r="BL6">
        <f t="shared" si="6"/>
        <v>6</v>
      </c>
      <c r="BM6">
        <f t="shared" si="6"/>
        <v>7</v>
      </c>
      <c r="BN6">
        <f t="shared" si="6"/>
        <v>8</v>
      </c>
      <c r="BO6">
        <f t="shared" si="6"/>
        <v>8</v>
      </c>
      <c r="BP6">
        <f t="shared" si="6"/>
        <v>9</v>
      </c>
      <c r="BQ6">
        <f t="shared" si="6"/>
        <v>11</v>
      </c>
      <c r="BR6">
        <f t="shared" si="7"/>
        <v>10</v>
      </c>
      <c r="BS6">
        <f t="shared" si="7"/>
        <v>10</v>
      </c>
      <c r="BT6">
        <f t="shared" si="7"/>
        <v>10</v>
      </c>
      <c r="BU6">
        <f t="shared" si="7"/>
        <v>12</v>
      </c>
      <c r="BV6">
        <f t="shared" si="7"/>
        <v>15</v>
      </c>
      <c r="BW6">
        <f t="shared" si="7"/>
        <v>10</v>
      </c>
      <c r="BX6">
        <f t="shared" si="7"/>
        <v>11</v>
      </c>
      <c r="BY6">
        <f t="shared" si="7"/>
        <v>12</v>
      </c>
      <c r="BZ6">
        <f t="shared" si="7"/>
        <v>10</v>
      </c>
      <c r="CA6">
        <f t="shared" si="7"/>
        <v>10</v>
      </c>
      <c r="CB6">
        <f t="shared" si="7"/>
        <v>11</v>
      </c>
      <c r="CC6">
        <f t="shared" si="7"/>
        <v>10</v>
      </c>
      <c r="CD6">
        <f t="shared" si="7"/>
        <v>8</v>
      </c>
      <c r="CE6">
        <f t="shared" si="7"/>
        <v>7</v>
      </c>
      <c r="CF6">
        <f t="shared" si="8"/>
        <v>7</v>
      </c>
      <c r="CG6">
        <f t="shared" si="8"/>
        <v>8</v>
      </c>
      <c r="CH6">
        <f t="shared" si="8"/>
        <v>10</v>
      </c>
      <c r="CI6">
        <f t="shared" si="8"/>
        <v>8</v>
      </c>
      <c r="CJ6">
        <f t="shared" si="8"/>
        <v>10</v>
      </c>
      <c r="CK6">
        <f t="shared" si="8"/>
        <v>10</v>
      </c>
      <c r="CL6">
        <f t="shared" si="8"/>
        <v>9</v>
      </c>
      <c r="CM6">
        <f t="shared" si="8"/>
        <v>9</v>
      </c>
      <c r="CN6">
        <f t="shared" si="8"/>
        <v>10</v>
      </c>
      <c r="CO6">
        <f t="shared" si="8"/>
        <v>12</v>
      </c>
      <c r="CP6">
        <f t="shared" si="8"/>
        <v>13</v>
      </c>
      <c r="CQ6">
        <f t="shared" si="8"/>
        <v>14</v>
      </c>
      <c r="CR6">
        <f t="shared" si="8"/>
        <v>13</v>
      </c>
    </row>
    <row r="7" spans="1:96">
      <c r="A7" s="1">
        <v>43496</v>
      </c>
      <c r="B7">
        <v>1</v>
      </c>
      <c r="C7">
        <v>1</v>
      </c>
      <c r="D7">
        <v>860002964</v>
      </c>
      <c r="E7" t="s">
        <v>335</v>
      </c>
      <c r="F7">
        <v>20.4195512482761</v>
      </c>
      <c r="G7" t="str">
        <f t="shared" si="0"/>
        <v>+ 20%</v>
      </c>
      <c r="I7" t="s">
        <v>336</v>
      </c>
      <c r="J7">
        <f t="shared" si="1"/>
        <v>9</v>
      </c>
      <c r="K7">
        <f t="shared" si="1"/>
        <v>10</v>
      </c>
      <c r="L7">
        <f t="shared" si="1"/>
        <v>10</v>
      </c>
      <c r="M7">
        <f t="shared" si="1"/>
        <v>10</v>
      </c>
      <c r="N7">
        <f t="shared" si="1"/>
        <v>12</v>
      </c>
      <c r="O7">
        <f t="shared" si="1"/>
        <v>10</v>
      </c>
      <c r="P7">
        <f t="shared" si="1"/>
        <v>12</v>
      </c>
      <c r="Q7">
        <f t="shared" si="1"/>
        <v>12</v>
      </c>
      <c r="R7">
        <f t="shared" si="1"/>
        <v>12</v>
      </c>
      <c r="S7">
        <f t="shared" si="1"/>
        <v>10</v>
      </c>
      <c r="T7">
        <f t="shared" si="2"/>
        <v>6</v>
      </c>
      <c r="U7">
        <f t="shared" si="2"/>
        <v>7</v>
      </c>
      <c r="V7">
        <f t="shared" si="2"/>
        <v>9</v>
      </c>
      <c r="W7">
        <f t="shared" si="2"/>
        <v>9</v>
      </c>
      <c r="X7">
        <f t="shared" si="2"/>
        <v>10</v>
      </c>
      <c r="Y7">
        <f t="shared" si="2"/>
        <v>8</v>
      </c>
      <c r="Z7">
        <f t="shared" si="2"/>
        <v>8</v>
      </c>
      <c r="AA7">
        <f t="shared" si="2"/>
        <v>8</v>
      </c>
      <c r="AB7">
        <f t="shared" si="2"/>
        <v>10</v>
      </c>
      <c r="AC7">
        <f t="shared" si="2"/>
        <v>12</v>
      </c>
      <c r="AD7">
        <f t="shared" si="3"/>
        <v>14</v>
      </c>
      <c r="AE7">
        <f t="shared" si="3"/>
        <v>12</v>
      </c>
      <c r="AF7">
        <f t="shared" si="3"/>
        <v>11</v>
      </c>
      <c r="AG7">
        <f t="shared" si="3"/>
        <v>11</v>
      </c>
      <c r="AH7">
        <f t="shared" si="3"/>
        <v>6</v>
      </c>
      <c r="AI7">
        <f t="shared" si="3"/>
        <v>9</v>
      </c>
      <c r="AJ7">
        <f t="shared" si="3"/>
        <v>6</v>
      </c>
      <c r="AK7">
        <f t="shared" si="3"/>
        <v>8</v>
      </c>
      <c r="AL7">
        <f t="shared" si="3"/>
        <v>7</v>
      </c>
      <c r="AM7">
        <f t="shared" si="3"/>
        <v>8</v>
      </c>
      <c r="AN7">
        <f t="shared" si="4"/>
        <v>7</v>
      </c>
      <c r="AO7">
        <f t="shared" si="4"/>
        <v>8</v>
      </c>
      <c r="AP7">
        <f t="shared" si="4"/>
        <v>7</v>
      </c>
      <c r="AQ7">
        <f t="shared" si="4"/>
        <v>5</v>
      </c>
      <c r="AR7">
        <f t="shared" si="4"/>
        <v>7</v>
      </c>
      <c r="AS7">
        <f t="shared" si="4"/>
        <v>5</v>
      </c>
      <c r="AT7">
        <f t="shared" si="4"/>
        <v>6</v>
      </c>
      <c r="AU7">
        <f t="shared" si="4"/>
        <v>6</v>
      </c>
      <c r="AV7">
        <f t="shared" si="4"/>
        <v>6</v>
      </c>
      <c r="AW7">
        <f t="shared" si="4"/>
        <v>7</v>
      </c>
      <c r="AX7">
        <f t="shared" si="5"/>
        <v>6</v>
      </c>
      <c r="AY7">
        <f t="shared" si="5"/>
        <v>7</v>
      </c>
      <c r="AZ7">
        <f t="shared" si="5"/>
        <v>6</v>
      </c>
      <c r="BA7">
        <f t="shared" si="5"/>
        <v>8</v>
      </c>
      <c r="BB7">
        <f t="shared" si="5"/>
        <v>7</v>
      </c>
      <c r="BC7">
        <f t="shared" si="5"/>
        <v>7</v>
      </c>
      <c r="BD7">
        <f t="shared" si="5"/>
        <v>7</v>
      </c>
      <c r="BE7">
        <f t="shared" si="5"/>
        <v>9</v>
      </c>
      <c r="BF7">
        <f t="shared" si="5"/>
        <v>9</v>
      </c>
      <c r="BG7">
        <f t="shared" si="5"/>
        <v>8</v>
      </c>
      <c r="BH7">
        <f t="shared" si="6"/>
        <v>10</v>
      </c>
      <c r="BI7">
        <f t="shared" si="6"/>
        <v>11</v>
      </c>
      <c r="BJ7">
        <f t="shared" si="6"/>
        <v>12</v>
      </c>
      <c r="BK7">
        <f t="shared" si="6"/>
        <v>13</v>
      </c>
      <c r="BL7">
        <f t="shared" si="6"/>
        <v>12</v>
      </c>
      <c r="BM7">
        <f t="shared" si="6"/>
        <v>13</v>
      </c>
      <c r="BN7">
        <f t="shared" si="6"/>
        <v>12</v>
      </c>
      <c r="BO7">
        <f t="shared" si="6"/>
        <v>13</v>
      </c>
      <c r="BP7">
        <f t="shared" si="6"/>
        <v>12</v>
      </c>
      <c r="BQ7">
        <f t="shared" si="6"/>
        <v>9</v>
      </c>
      <c r="BR7">
        <f t="shared" si="7"/>
        <v>10</v>
      </c>
      <c r="BS7">
        <f t="shared" si="7"/>
        <v>11</v>
      </c>
      <c r="BT7">
        <f t="shared" si="7"/>
        <v>11</v>
      </c>
      <c r="BU7">
        <f t="shared" si="7"/>
        <v>12</v>
      </c>
      <c r="BV7">
        <f t="shared" si="7"/>
        <v>10</v>
      </c>
      <c r="BW7">
        <f t="shared" si="7"/>
        <v>12</v>
      </c>
      <c r="BX7">
        <f t="shared" si="7"/>
        <v>10</v>
      </c>
      <c r="BY7">
        <f t="shared" si="7"/>
        <v>12</v>
      </c>
      <c r="BZ7">
        <f t="shared" si="7"/>
        <v>10</v>
      </c>
      <c r="CA7">
        <f t="shared" si="7"/>
        <v>11</v>
      </c>
      <c r="CB7">
        <f t="shared" si="7"/>
        <v>10</v>
      </c>
      <c r="CC7">
        <f t="shared" si="7"/>
        <v>10</v>
      </c>
      <c r="CD7">
        <f t="shared" si="7"/>
        <v>13</v>
      </c>
      <c r="CE7">
        <f t="shared" si="7"/>
        <v>13</v>
      </c>
      <c r="CF7">
        <f t="shared" si="8"/>
        <v>13</v>
      </c>
      <c r="CG7">
        <f t="shared" si="8"/>
        <v>12</v>
      </c>
      <c r="CH7">
        <f t="shared" si="8"/>
        <v>12</v>
      </c>
      <c r="CI7">
        <f t="shared" si="8"/>
        <v>13</v>
      </c>
      <c r="CJ7">
        <f t="shared" si="8"/>
        <v>11</v>
      </c>
      <c r="CK7">
        <f t="shared" si="8"/>
        <v>10</v>
      </c>
      <c r="CL7">
        <f t="shared" si="8"/>
        <v>13</v>
      </c>
      <c r="CM7">
        <f t="shared" si="8"/>
        <v>9</v>
      </c>
      <c r="CN7">
        <f t="shared" si="8"/>
        <v>7</v>
      </c>
      <c r="CO7">
        <f t="shared" si="8"/>
        <v>8</v>
      </c>
      <c r="CP7">
        <f t="shared" si="8"/>
        <v>7</v>
      </c>
      <c r="CQ7">
        <f t="shared" si="8"/>
        <v>7</v>
      </c>
      <c r="CR7">
        <f t="shared" si="8"/>
        <v>9</v>
      </c>
    </row>
    <row r="8" spans="1:96">
      <c r="A8" s="1">
        <v>43496</v>
      </c>
      <c r="B8">
        <v>1</v>
      </c>
      <c r="C8">
        <v>13</v>
      </c>
      <c r="D8">
        <v>860003020</v>
      </c>
      <c r="E8" t="s">
        <v>337</v>
      </c>
      <c r="F8">
        <v>12.2493384459745</v>
      </c>
      <c r="G8" t="str">
        <f t="shared" si="0"/>
        <v>12% - 15%</v>
      </c>
      <c r="I8" t="s">
        <v>338</v>
      </c>
      <c r="J8">
        <f t="shared" si="1"/>
        <v>2</v>
      </c>
      <c r="K8">
        <f t="shared" si="1"/>
        <v>2</v>
      </c>
      <c r="L8">
        <f t="shared" si="1"/>
        <v>2</v>
      </c>
      <c r="M8">
        <f t="shared" si="1"/>
        <v>2</v>
      </c>
      <c r="N8">
        <f t="shared" si="1"/>
        <v>2</v>
      </c>
      <c r="O8">
        <f t="shared" si="1"/>
        <v>3</v>
      </c>
      <c r="P8">
        <f t="shared" si="1"/>
        <v>4</v>
      </c>
      <c r="Q8">
        <f t="shared" si="1"/>
        <v>3</v>
      </c>
      <c r="R8">
        <f t="shared" si="1"/>
        <v>3</v>
      </c>
      <c r="S8">
        <f t="shared" si="1"/>
        <v>3</v>
      </c>
      <c r="T8">
        <f t="shared" si="2"/>
        <v>4</v>
      </c>
      <c r="U8">
        <f t="shared" si="2"/>
        <v>5</v>
      </c>
      <c r="V8">
        <f t="shared" si="2"/>
        <v>2</v>
      </c>
      <c r="W8">
        <f t="shared" si="2"/>
        <v>1</v>
      </c>
      <c r="X8">
        <f t="shared" si="2"/>
        <v>1</v>
      </c>
      <c r="Y8">
        <f t="shared" si="2"/>
        <v>3</v>
      </c>
      <c r="Z8">
        <f t="shared" si="2"/>
        <v>3</v>
      </c>
      <c r="AA8">
        <f t="shared" si="2"/>
        <v>2</v>
      </c>
      <c r="AB8">
        <f t="shared" si="2"/>
        <v>4</v>
      </c>
      <c r="AC8">
        <f t="shared" si="2"/>
        <v>4</v>
      </c>
      <c r="AD8">
        <f t="shared" si="3"/>
        <v>4</v>
      </c>
      <c r="AE8">
        <f t="shared" si="3"/>
        <v>5</v>
      </c>
      <c r="AF8">
        <f t="shared" si="3"/>
        <v>6</v>
      </c>
      <c r="AG8">
        <f t="shared" si="3"/>
        <v>4</v>
      </c>
      <c r="AH8">
        <f t="shared" si="3"/>
        <v>3</v>
      </c>
      <c r="AI8">
        <f t="shared" si="3"/>
        <v>1</v>
      </c>
      <c r="AJ8">
        <f t="shared" si="3"/>
        <v>1</v>
      </c>
      <c r="AK8">
        <f t="shared" si="3"/>
        <v>0</v>
      </c>
      <c r="AL8">
        <f t="shared" si="3"/>
        <v>1</v>
      </c>
      <c r="AM8">
        <f t="shared" si="3"/>
        <v>0</v>
      </c>
      <c r="AN8">
        <f t="shared" si="4"/>
        <v>1</v>
      </c>
      <c r="AO8">
        <f t="shared" si="4"/>
        <v>1</v>
      </c>
      <c r="AP8">
        <f t="shared" si="4"/>
        <v>1</v>
      </c>
      <c r="AQ8">
        <f t="shared" si="4"/>
        <v>3</v>
      </c>
      <c r="AR8">
        <f t="shared" si="4"/>
        <v>2</v>
      </c>
      <c r="AS8">
        <f t="shared" si="4"/>
        <v>1</v>
      </c>
      <c r="AT8">
        <f t="shared" si="4"/>
        <v>1</v>
      </c>
      <c r="AU8">
        <f t="shared" si="4"/>
        <v>4</v>
      </c>
      <c r="AV8">
        <f t="shared" si="4"/>
        <v>4</v>
      </c>
      <c r="AW8">
        <f t="shared" si="4"/>
        <v>4</v>
      </c>
      <c r="AX8">
        <f t="shared" si="5"/>
        <v>7</v>
      </c>
      <c r="AY8">
        <f t="shared" si="5"/>
        <v>5</v>
      </c>
      <c r="AZ8">
        <f t="shared" si="5"/>
        <v>7</v>
      </c>
      <c r="BA8">
        <f t="shared" si="5"/>
        <v>6</v>
      </c>
      <c r="BB8">
        <f t="shared" si="5"/>
        <v>7</v>
      </c>
      <c r="BC8">
        <f t="shared" si="5"/>
        <v>7</v>
      </c>
      <c r="BD8">
        <f t="shared" si="5"/>
        <v>6</v>
      </c>
      <c r="BE8">
        <f t="shared" si="5"/>
        <v>6</v>
      </c>
      <c r="BF8">
        <f t="shared" si="5"/>
        <v>6</v>
      </c>
      <c r="BG8">
        <f t="shared" si="5"/>
        <v>6</v>
      </c>
      <c r="BH8">
        <f t="shared" si="6"/>
        <v>5</v>
      </c>
      <c r="BI8">
        <f t="shared" si="6"/>
        <v>6</v>
      </c>
      <c r="BJ8">
        <f t="shared" si="6"/>
        <v>5</v>
      </c>
      <c r="BK8">
        <f t="shared" si="6"/>
        <v>3</v>
      </c>
      <c r="BL8">
        <f t="shared" si="6"/>
        <v>4</v>
      </c>
      <c r="BM8">
        <f t="shared" si="6"/>
        <v>2</v>
      </c>
      <c r="BN8">
        <f t="shared" si="6"/>
        <v>2</v>
      </c>
      <c r="BO8">
        <f t="shared" si="6"/>
        <v>2</v>
      </c>
      <c r="BP8">
        <f t="shared" si="6"/>
        <v>4</v>
      </c>
      <c r="BQ8">
        <f t="shared" si="6"/>
        <v>6</v>
      </c>
      <c r="BR8">
        <f t="shared" si="7"/>
        <v>4</v>
      </c>
      <c r="BS8">
        <f t="shared" si="7"/>
        <v>4</v>
      </c>
      <c r="BT8">
        <f t="shared" si="7"/>
        <v>3</v>
      </c>
      <c r="BU8">
        <f t="shared" si="7"/>
        <v>2</v>
      </c>
      <c r="BV8">
        <f t="shared" si="7"/>
        <v>2</v>
      </c>
      <c r="BW8">
        <f t="shared" si="7"/>
        <v>3</v>
      </c>
      <c r="BX8">
        <f t="shared" si="7"/>
        <v>5</v>
      </c>
      <c r="BY8">
        <f t="shared" si="7"/>
        <v>4</v>
      </c>
      <c r="BZ8">
        <f t="shared" si="7"/>
        <v>6</v>
      </c>
      <c r="CA8">
        <f t="shared" si="7"/>
        <v>6</v>
      </c>
      <c r="CB8">
        <f t="shared" si="7"/>
        <v>6</v>
      </c>
      <c r="CC8">
        <f t="shared" si="7"/>
        <v>6</v>
      </c>
      <c r="CD8">
        <f t="shared" si="7"/>
        <v>4</v>
      </c>
      <c r="CE8">
        <f t="shared" si="7"/>
        <v>3</v>
      </c>
      <c r="CF8">
        <f t="shared" si="8"/>
        <v>3</v>
      </c>
      <c r="CG8">
        <f t="shared" si="8"/>
        <v>5</v>
      </c>
      <c r="CH8">
        <f t="shared" si="8"/>
        <v>3</v>
      </c>
      <c r="CI8">
        <f t="shared" si="8"/>
        <v>2</v>
      </c>
      <c r="CJ8">
        <f t="shared" si="8"/>
        <v>3</v>
      </c>
      <c r="CK8">
        <f t="shared" si="8"/>
        <v>4</v>
      </c>
      <c r="CL8">
        <f t="shared" si="8"/>
        <v>5</v>
      </c>
      <c r="CM8">
        <f t="shared" si="8"/>
        <v>4</v>
      </c>
      <c r="CN8">
        <f t="shared" si="8"/>
        <v>9</v>
      </c>
      <c r="CO8">
        <f t="shared" si="8"/>
        <v>8</v>
      </c>
      <c r="CP8">
        <f t="shared" si="8"/>
        <v>11</v>
      </c>
      <c r="CQ8">
        <f t="shared" si="8"/>
        <v>9</v>
      </c>
      <c r="CR8">
        <f t="shared" si="8"/>
        <v>8</v>
      </c>
    </row>
    <row r="9" spans="1:96">
      <c r="A9" s="1">
        <v>43496</v>
      </c>
      <c r="B9">
        <v>4</v>
      </c>
      <c r="C9">
        <v>8</v>
      </c>
      <c r="D9">
        <v>860006797</v>
      </c>
      <c r="E9" t="s">
        <v>339</v>
      </c>
      <c r="F9">
        <v>13.6206569864143</v>
      </c>
      <c r="G9" t="str">
        <f t="shared" si="0"/>
        <v>12% - 15%</v>
      </c>
      <c r="I9" s="113" t="s">
        <v>340</v>
      </c>
      <c r="J9">
        <f t="shared" si="1"/>
        <v>9</v>
      </c>
      <c r="K9">
        <f t="shared" si="1"/>
        <v>9</v>
      </c>
      <c r="L9">
        <f t="shared" si="1"/>
        <v>8</v>
      </c>
      <c r="M9">
        <f t="shared" si="1"/>
        <v>8</v>
      </c>
      <c r="N9">
        <f t="shared" si="1"/>
        <v>7</v>
      </c>
      <c r="O9">
        <f t="shared" si="1"/>
        <v>8</v>
      </c>
      <c r="P9">
        <f t="shared" si="1"/>
        <v>7</v>
      </c>
      <c r="Q9">
        <f t="shared" si="1"/>
        <v>7</v>
      </c>
      <c r="R9">
        <f t="shared" si="1"/>
        <v>7</v>
      </c>
      <c r="S9">
        <f t="shared" si="1"/>
        <v>7</v>
      </c>
      <c r="T9">
        <f t="shared" si="2"/>
        <v>7</v>
      </c>
      <c r="U9">
        <f t="shared" si="2"/>
        <v>6</v>
      </c>
      <c r="V9">
        <f t="shared" si="2"/>
        <v>8</v>
      </c>
      <c r="W9">
        <f t="shared" si="2"/>
        <v>8</v>
      </c>
      <c r="X9">
        <f t="shared" si="2"/>
        <v>8</v>
      </c>
      <c r="Y9">
        <f t="shared" si="2"/>
        <v>7</v>
      </c>
      <c r="Z9">
        <f t="shared" si="2"/>
        <v>7</v>
      </c>
      <c r="AA9">
        <f t="shared" si="2"/>
        <v>8</v>
      </c>
      <c r="AB9">
        <f t="shared" si="2"/>
        <v>7</v>
      </c>
      <c r="AC9">
        <f t="shared" si="2"/>
        <v>8</v>
      </c>
      <c r="AD9">
        <f t="shared" si="3"/>
        <v>8</v>
      </c>
      <c r="AE9">
        <f t="shared" si="3"/>
        <v>9</v>
      </c>
      <c r="AF9">
        <f t="shared" si="3"/>
        <v>8</v>
      </c>
      <c r="AG9">
        <f t="shared" si="3"/>
        <v>9</v>
      </c>
      <c r="AH9">
        <f t="shared" si="3"/>
        <v>21</v>
      </c>
      <c r="AI9">
        <f t="shared" si="3"/>
        <v>21</v>
      </c>
      <c r="AJ9">
        <f t="shared" si="3"/>
        <v>22</v>
      </c>
      <c r="AK9">
        <f t="shared" si="3"/>
        <v>22</v>
      </c>
      <c r="AL9">
        <f t="shared" si="3"/>
        <v>22</v>
      </c>
      <c r="AM9">
        <f t="shared" si="3"/>
        <v>22</v>
      </c>
      <c r="AN9">
        <f t="shared" si="4"/>
        <v>22</v>
      </c>
      <c r="AO9">
        <f t="shared" si="4"/>
        <v>22</v>
      </c>
      <c r="AP9">
        <f t="shared" si="4"/>
        <v>22</v>
      </c>
      <c r="AQ9">
        <f t="shared" si="4"/>
        <v>22</v>
      </c>
      <c r="AR9">
        <f t="shared" si="4"/>
        <v>23</v>
      </c>
      <c r="AS9">
        <f t="shared" si="4"/>
        <v>25</v>
      </c>
      <c r="AT9">
        <f t="shared" si="4"/>
        <v>24</v>
      </c>
      <c r="AU9">
        <f t="shared" si="4"/>
        <v>21</v>
      </c>
      <c r="AV9">
        <f t="shared" si="4"/>
        <v>18</v>
      </c>
      <c r="AW9">
        <f t="shared" si="4"/>
        <v>17</v>
      </c>
      <c r="AX9">
        <f t="shared" si="5"/>
        <v>15</v>
      </c>
      <c r="AY9">
        <f t="shared" si="5"/>
        <v>16</v>
      </c>
      <c r="AZ9">
        <f t="shared" si="5"/>
        <v>14</v>
      </c>
      <c r="BA9">
        <f t="shared" si="5"/>
        <v>14</v>
      </c>
      <c r="BB9">
        <f t="shared" si="5"/>
        <v>13</v>
      </c>
      <c r="BC9">
        <f t="shared" si="5"/>
        <v>14</v>
      </c>
      <c r="BD9">
        <f t="shared" si="5"/>
        <v>14</v>
      </c>
      <c r="BE9">
        <f t="shared" si="5"/>
        <v>14</v>
      </c>
      <c r="BF9">
        <f t="shared" si="5"/>
        <v>13</v>
      </c>
      <c r="BG9">
        <f t="shared" si="5"/>
        <v>14</v>
      </c>
      <c r="BH9">
        <f t="shared" si="6"/>
        <v>12</v>
      </c>
      <c r="BI9">
        <f t="shared" si="6"/>
        <v>11</v>
      </c>
      <c r="BJ9">
        <f t="shared" si="6"/>
        <v>11</v>
      </c>
      <c r="BK9">
        <f t="shared" si="6"/>
        <v>11</v>
      </c>
      <c r="BL9">
        <f t="shared" si="6"/>
        <v>11</v>
      </c>
      <c r="BM9">
        <f t="shared" si="6"/>
        <v>11</v>
      </c>
      <c r="BN9">
        <f t="shared" si="6"/>
        <v>11</v>
      </c>
      <c r="BO9">
        <f t="shared" si="6"/>
        <v>11</v>
      </c>
      <c r="BP9">
        <f t="shared" si="6"/>
        <v>10</v>
      </c>
      <c r="BQ9">
        <f t="shared" si="6"/>
        <v>10</v>
      </c>
      <c r="BR9">
        <f t="shared" si="7"/>
        <v>11</v>
      </c>
      <c r="BS9">
        <f t="shared" si="7"/>
        <v>12</v>
      </c>
      <c r="BT9">
        <f t="shared" si="7"/>
        <v>11</v>
      </c>
      <c r="BU9">
        <f t="shared" si="7"/>
        <v>12</v>
      </c>
      <c r="BV9">
        <f t="shared" si="7"/>
        <v>12</v>
      </c>
      <c r="BW9">
        <f t="shared" si="7"/>
        <v>12</v>
      </c>
      <c r="BX9">
        <f t="shared" si="7"/>
        <v>12</v>
      </c>
      <c r="BY9">
        <f t="shared" si="7"/>
        <v>12</v>
      </c>
      <c r="BZ9">
        <f t="shared" si="7"/>
        <v>14</v>
      </c>
      <c r="CA9">
        <f t="shared" si="7"/>
        <v>15</v>
      </c>
      <c r="CB9">
        <f t="shared" si="7"/>
        <v>15</v>
      </c>
      <c r="CC9">
        <f t="shared" si="7"/>
        <v>16</v>
      </c>
      <c r="CD9">
        <f t="shared" si="7"/>
        <v>17</v>
      </c>
      <c r="CE9">
        <f t="shared" si="7"/>
        <v>19</v>
      </c>
      <c r="CF9">
        <f t="shared" si="8"/>
        <v>19</v>
      </c>
      <c r="CG9">
        <f t="shared" si="8"/>
        <v>18</v>
      </c>
      <c r="CH9">
        <f t="shared" si="8"/>
        <v>19</v>
      </c>
      <c r="CI9">
        <f t="shared" si="8"/>
        <v>20</v>
      </c>
      <c r="CJ9">
        <f t="shared" si="8"/>
        <v>21</v>
      </c>
      <c r="CK9">
        <f t="shared" si="8"/>
        <v>21</v>
      </c>
      <c r="CL9">
        <f t="shared" si="8"/>
        <v>19</v>
      </c>
      <c r="CM9">
        <f t="shared" si="8"/>
        <v>22</v>
      </c>
      <c r="CN9">
        <f t="shared" si="8"/>
        <v>18</v>
      </c>
      <c r="CO9">
        <f t="shared" si="8"/>
        <v>17</v>
      </c>
      <c r="CP9">
        <f t="shared" si="8"/>
        <v>15</v>
      </c>
      <c r="CQ9">
        <f t="shared" si="8"/>
        <v>16</v>
      </c>
      <c r="CR9">
        <f t="shared" si="8"/>
        <v>15</v>
      </c>
    </row>
    <row r="10" spans="1:96">
      <c r="A10" s="1">
        <v>43496</v>
      </c>
      <c r="B10">
        <v>1</v>
      </c>
      <c r="C10">
        <v>30</v>
      </c>
      <c r="D10">
        <v>860007335</v>
      </c>
      <c r="E10" t="s">
        <v>341</v>
      </c>
      <c r="F10">
        <v>17.390655310836799</v>
      </c>
      <c r="G10" t="str">
        <f t="shared" si="0"/>
        <v>15% - 18%</v>
      </c>
    </row>
    <row r="11" spans="1:96">
      <c r="A11" s="1">
        <v>43496</v>
      </c>
      <c r="B11">
        <v>1</v>
      </c>
      <c r="C11">
        <v>2</v>
      </c>
      <c r="D11">
        <v>860007738</v>
      </c>
      <c r="E11" t="s">
        <v>342</v>
      </c>
      <c r="F11">
        <v>10.2128610204387</v>
      </c>
      <c r="G11" t="str">
        <f t="shared" si="0"/>
        <v>10% - 11%</v>
      </c>
    </row>
    <row r="12" spans="1:96">
      <c r="A12" s="1">
        <v>43496</v>
      </c>
      <c r="B12">
        <v>1</v>
      </c>
      <c r="C12">
        <v>61</v>
      </c>
      <c r="D12">
        <v>860024414</v>
      </c>
      <c r="E12" t="s">
        <v>343</v>
      </c>
      <c r="F12">
        <v>33.760085125410697</v>
      </c>
      <c r="G12" t="str">
        <f t="shared" si="0"/>
        <v>+ 20%</v>
      </c>
      <c r="I12" s="4" t="s">
        <v>344</v>
      </c>
    </row>
    <row r="13" spans="1:96">
      <c r="A13" s="1">
        <v>43496</v>
      </c>
      <c r="B13">
        <v>1</v>
      </c>
      <c r="C13">
        <v>62</v>
      </c>
      <c r="D13">
        <v>860025971</v>
      </c>
      <c r="E13" t="s">
        <v>345</v>
      </c>
      <c r="F13">
        <v>14.940888088282001</v>
      </c>
      <c r="G13" t="str">
        <f t="shared" si="0"/>
        <v>12% - 15%</v>
      </c>
    </row>
    <row r="14" spans="1:96">
      <c r="A14" s="1">
        <v>43496</v>
      </c>
      <c r="B14">
        <v>4</v>
      </c>
      <c r="C14">
        <v>26</v>
      </c>
      <c r="D14">
        <v>860032330</v>
      </c>
      <c r="E14" t="s">
        <v>346</v>
      </c>
      <c r="F14">
        <v>10.8348448801373</v>
      </c>
      <c r="G14" t="str">
        <f t="shared" si="0"/>
        <v>10% - 11%</v>
      </c>
    </row>
    <row r="15" spans="1:96">
      <c r="A15" s="1">
        <v>43496</v>
      </c>
      <c r="B15">
        <v>1</v>
      </c>
      <c r="C15">
        <v>39</v>
      </c>
      <c r="D15">
        <v>860034313</v>
      </c>
      <c r="E15" t="s">
        <v>347</v>
      </c>
      <c r="F15">
        <v>14.990774390188101</v>
      </c>
      <c r="G15" t="str">
        <f t="shared" si="0"/>
        <v>12% - 15%</v>
      </c>
    </row>
    <row r="16" spans="1:96">
      <c r="A16" s="1">
        <v>43496</v>
      </c>
      <c r="B16">
        <v>1</v>
      </c>
      <c r="C16">
        <v>42</v>
      </c>
      <c r="D16">
        <v>860034594</v>
      </c>
      <c r="E16" t="s">
        <v>348</v>
      </c>
      <c r="F16">
        <v>10.7595088645503</v>
      </c>
      <c r="G16" t="str">
        <f t="shared" si="0"/>
        <v>10% - 11%</v>
      </c>
    </row>
    <row r="17" spans="1:22">
      <c r="A17" s="1">
        <v>43496</v>
      </c>
      <c r="B17">
        <v>1</v>
      </c>
      <c r="C17">
        <v>49</v>
      </c>
      <c r="D17">
        <v>860035827</v>
      </c>
      <c r="E17" t="s">
        <v>349</v>
      </c>
      <c r="F17">
        <v>10.1207330196935</v>
      </c>
      <c r="G17" t="str">
        <f t="shared" si="0"/>
        <v>10% - 11%</v>
      </c>
    </row>
    <row r="18" spans="1:22">
      <c r="A18" s="1">
        <v>43496</v>
      </c>
      <c r="B18">
        <v>4</v>
      </c>
      <c r="C18">
        <v>23</v>
      </c>
      <c r="D18">
        <v>860043186</v>
      </c>
      <c r="E18" t="s">
        <v>350</v>
      </c>
      <c r="F18">
        <v>12.725703712561701</v>
      </c>
      <c r="G18" t="str">
        <f t="shared" si="0"/>
        <v>12% - 15%</v>
      </c>
    </row>
    <row r="19" spans="1:22">
      <c r="A19" s="1">
        <v>43496</v>
      </c>
      <c r="B19">
        <v>1</v>
      </c>
      <c r="C19">
        <v>12</v>
      </c>
      <c r="D19">
        <v>860050750</v>
      </c>
      <c r="E19" t="s">
        <v>351</v>
      </c>
      <c r="F19">
        <v>21.828316886697099</v>
      </c>
      <c r="G19" t="str">
        <f t="shared" si="0"/>
        <v>+ 20%</v>
      </c>
    </row>
    <row r="20" spans="1:22">
      <c r="A20" s="1">
        <v>43496</v>
      </c>
      <c r="B20">
        <v>1</v>
      </c>
      <c r="C20">
        <v>9</v>
      </c>
      <c r="D20">
        <v>860051135</v>
      </c>
      <c r="E20" t="s">
        <v>352</v>
      </c>
      <c r="F20">
        <v>19.967075588853898</v>
      </c>
      <c r="G20" t="str">
        <f t="shared" si="0"/>
        <v>18% - 20%</v>
      </c>
    </row>
    <row r="21" spans="1:22">
      <c r="A21" s="1">
        <v>43496</v>
      </c>
      <c r="B21">
        <v>1</v>
      </c>
      <c r="C21">
        <v>55</v>
      </c>
      <c r="D21">
        <v>860051894</v>
      </c>
      <c r="E21" t="s">
        <v>353</v>
      </c>
      <c r="F21">
        <v>14.5413531039919</v>
      </c>
      <c r="G21" t="str">
        <f t="shared" si="0"/>
        <v>12% - 15%</v>
      </c>
    </row>
    <row r="22" spans="1:22" ht="15" customHeight="1">
      <c r="A22" s="1">
        <v>43496</v>
      </c>
      <c r="B22">
        <v>1</v>
      </c>
      <c r="C22">
        <v>57</v>
      </c>
      <c r="D22">
        <v>890200756</v>
      </c>
      <c r="E22" t="s">
        <v>354</v>
      </c>
      <c r="F22">
        <v>14.9869346377307</v>
      </c>
      <c r="G22" t="str">
        <f t="shared" si="0"/>
        <v>12% - 15%</v>
      </c>
      <c r="I22" s="110"/>
      <c r="J22" s="110"/>
      <c r="K22" s="110"/>
      <c r="L22" s="110"/>
      <c r="M22" s="110"/>
      <c r="N22" s="110"/>
    </row>
    <row r="23" spans="1:22">
      <c r="A23" s="1">
        <v>43496</v>
      </c>
      <c r="B23">
        <v>1</v>
      </c>
      <c r="C23">
        <v>58</v>
      </c>
      <c r="D23">
        <v>890203088</v>
      </c>
      <c r="E23" t="s">
        <v>355</v>
      </c>
      <c r="F23">
        <v>20.6681002960981</v>
      </c>
      <c r="G23" t="str">
        <f t="shared" si="0"/>
        <v>+ 20%</v>
      </c>
      <c r="I23" s="110"/>
      <c r="J23" s="110"/>
      <c r="K23" s="110"/>
      <c r="L23" s="110"/>
      <c r="M23" s="110"/>
      <c r="N23" s="110"/>
      <c r="O23" s="36"/>
      <c r="P23" s="36"/>
      <c r="Q23" s="36"/>
      <c r="R23" s="36"/>
      <c r="S23" s="36"/>
      <c r="T23" s="36"/>
      <c r="U23" s="36"/>
      <c r="V23" s="36"/>
    </row>
    <row r="24" spans="1:22">
      <c r="A24" s="1">
        <v>43496</v>
      </c>
      <c r="B24">
        <v>1</v>
      </c>
      <c r="C24">
        <v>23</v>
      </c>
      <c r="D24">
        <v>890300279</v>
      </c>
      <c r="E24" t="s">
        <v>356</v>
      </c>
      <c r="F24">
        <v>13.192790370674201</v>
      </c>
      <c r="G24" t="str">
        <f t="shared" si="0"/>
        <v>12% - 15%</v>
      </c>
      <c r="I24" s="455"/>
      <c r="J24" s="455"/>
      <c r="K24" s="455"/>
      <c r="L24" s="455"/>
      <c r="M24" s="455"/>
      <c r="N24" s="455"/>
      <c r="O24" s="36"/>
      <c r="P24" s="36"/>
      <c r="Q24" s="36"/>
      <c r="R24" s="36"/>
      <c r="S24" s="36"/>
      <c r="T24" s="36"/>
      <c r="U24" s="36"/>
      <c r="V24" s="36"/>
    </row>
    <row r="25" spans="1:22">
      <c r="A25" s="1">
        <v>43496</v>
      </c>
      <c r="B25">
        <v>32</v>
      </c>
      <c r="C25">
        <v>4</v>
      </c>
      <c r="D25">
        <v>890901176</v>
      </c>
      <c r="E25" t="s">
        <v>357</v>
      </c>
      <c r="F25">
        <v>16.3676344315321</v>
      </c>
      <c r="G25" t="str">
        <f t="shared" si="0"/>
        <v>15% - 18%</v>
      </c>
      <c r="I25" s="455"/>
      <c r="J25" s="455"/>
      <c r="K25" s="455"/>
      <c r="L25" s="455"/>
      <c r="M25" s="455"/>
      <c r="N25" s="455"/>
      <c r="O25" s="36"/>
      <c r="P25" s="36"/>
      <c r="Q25" s="36"/>
      <c r="R25" s="36"/>
      <c r="S25" s="36"/>
      <c r="T25" s="36"/>
      <c r="U25" s="36"/>
      <c r="V25" s="36"/>
    </row>
    <row r="26" spans="1:22">
      <c r="A26" s="1">
        <v>43496</v>
      </c>
      <c r="B26">
        <v>32</v>
      </c>
      <c r="C26">
        <v>3</v>
      </c>
      <c r="D26">
        <v>890901177</v>
      </c>
      <c r="E26" t="s">
        <v>358</v>
      </c>
      <c r="F26">
        <v>13.015918864455301</v>
      </c>
      <c r="G26" t="str">
        <f t="shared" si="0"/>
        <v>12% - 15%</v>
      </c>
      <c r="I26" s="455"/>
      <c r="J26" s="455"/>
      <c r="K26" s="455"/>
      <c r="L26" s="455"/>
      <c r="M26" s="455"/>
      <c r="N26" s="455"/>
      <c r="O26" s="36"/>
      <c r="P26" s="36"/>
      <c r="Q26" s="36"/>
      <c r="R26" s="36"/>
      <c r="S26" s="36"/>
      <c r="T26" s="36"/>
      <c r="U26" s="36"/>
      <c r="V26" s="36"/>
    </row>
    <row r="27" spans="1:22">
      <c r="A27" s="1">
        <v>43496</v>
      </c>
      <c r="B27">
        <v>1</v>
      </c>
      <c r="C27">
        <v>6</v>
      </c>
      <c r="D27">
        <v>890903937</v>
      </c>
      <c r="E27" t="s">
        <v>359</v>
      </c>
      <c r="F27">
        <v>14.533318500046299</v>
      </c>
      <c r="G27" t="str">
        <f t="shared" si="0"/>
        <v>12% - 15%</v>
      </c>
      <c r="I27" s="110"/>
      <c r="J27" s="110"/>
      <c r="K27" s="110"/>
      <c r="L27" s="110"/>
      <c r="M27" s="110"/>
      <c r="N27" s="110"/>
    </row>
    <row r="28" spans="1:22">
      <c r="A28" s="1">
        <v>43496</v>
      </c>
      <c r="B28">
        <v>1</v>
      </c>
      <c r="C28">
        <v>7</v>
      </c>
      <c r="D28">
        <v>890903938</v>
      </c>
      <c r="E28" t="s">
        <v>360</v>
      </c>
      <c r="F28">
        <v>15.744034756194401</v>
      </c>
      <c r="G28" t="str">
        <f t="shared" si="0"/>
        <v>15% - 18%</v>
      </c>
    </row>
    <row r="29" spans="1:22">
      <c r="A29" s="1">
        <v>43496</v>
      </c>
      <c r="B29">
        <v>4</v>
      </c>
      <c r="C29">
        <v>46</v>
      </c>
      <c r="D29">
        <v>890927034</v>
      </c>
      <c r="E29" t="s">
        <v>361</v>
      </c>
      <c r="F29">
        <v>11.752997419252301</v>
      </c>
      <c r="G29" t="str">
        <f t="shared" si="0"/>
        <v>11% - 12%</v>
      </c>
    </row>
    <row r="30" spans="1:22" ht="15" customHeight="1">
      <c r="A30" s="1">
        <v>43496</v>
      </c>
      <c r="B30">
        <v>32</v>
      </c>
      <c r="C30">
        <v>5</v>
      </c>
      <c r="D30">
        <v>890981395</v>
      </c>
      <c r="E30" t="s">
        <v>362</v>
      </c>
      <c r="F30">
        <v>21.894113208742898</v>
      </c>
      <c r="G30" t="str">
        <f t="shared" si="0"/>
        <v>+ 20%</v>
      </c>
      <c r="I30" s="111" t="s">
        <v>363</v>
      </c>
      <c r="J30" s="110"/>
      <c r="K30" s="110"/>
      <c r="L30" s="110"/>
      <c r="M30" s="110"/>
      <c r="N30" s="110"/>
    </row>
    <row r="31" spans="1:22">
      <c r="A31" s="1">
        <v>43496</v>
      </c>
      <c r="B31">
        <v>1</v>
      </c>
      <c r="C31">
        <v>56</v>
      </c>
      <c r="D31">
        <v>900047981</v>
      </c>
      <c r="E31" t="s">
        <v>364</v>
      </c>
      <c r="F31">
        <v>10.8302740564516</v>
      </c>
      <c r="G31" t="str">
        <f t="shared" si="0"/>
        <v>10% - 11%</v>
      </c>
      <c r="I31" s="110"/>
      <c r="J31" s="110"/>
      <c r="K31" s="110"/>
      <c r="L31" s="110"/>
      <c r="M31" s="110"/>
      <c r="N31" s="110"/>
    </row>
    <row r="32" spans="1:22">
      <c r="A32" s="1">
        <v>43496</v>
      </c>
      <c r="B32">
        <v>4</v>
      </c>
      <c r="C32">
        <v>111</v>
      </c>
      <c r="D32">
        <v>900168231</v>
      </c>
      <c r="E32" t="s">
        <v>365</v>
      </c>
      <c r="F32">
        <v>15.0896099597974</v>
      </c>
      <c r="G32" t="str">
        <f t="shared" si="0"/>
        <v>15% - 18%</v>
      </c>
      <c r="I32" s="110"/>
      <c r="J32" s="110"/>
      <c r="K32" s="110"/>
      <c r="L32" s="110"/>
      <c r="M32" s="110"/>
      <c r="N32" s="110"/>
    </row>
    <row r="33" spans="1:7">
      <c r="A33" s="1">
        <v>43496</v>
      </c>
      <c r="B33">
        <v>1</v>
      </c>
      <c r="C33">
        <v>51</v>
      </c>
      <c r="D33">
        <v>900200960</v>
      </c>
      <c r="E33" t="s">
        <v>366</v>
      </c>
      <c r="F33">
        <v>18.862003983337498</v>
      </c>
      <c r="G33" t="str">
        <f t="shared" si="0"/>
        <v>18% - 20%</v>
      </c>
    </row>
    <row r="34" spans="1:7">
      <c r="A34" s="1">
        <v>43496</v>
      </c>
      <c r="B34">
        <v>1</v>
      </c>
      <c r="C34">
        <v>52</v>
      </c>
      <c r="D34">
        <v>900215071</v>
      </c>
      <c r="E34" t="s">
        <v>367</v>
      </c>
      <c r="F34">
        <v>15.885086603290699</v>
      </c>
      <c r="G34" t="str">
        <f t="shared" si="0"/>
        <v>15% - 18%</v>
      </c>
    </row>
    <row r="35" spans="1:7">
      <c r="A35" s="1">
        <v>43496</v>
      </c>
      <c r="B35">
        <v>1</v>
      </c>
      <c r="C35">
        <v>53</v>
      </c>
      <c r="D35">
        <v>900378212</v>
      </c>
      <c r="E35" t="s">
        <v>368</v>
      </c>
      <c r="F35">
        <v>33.324269602336599</v>
      </c>
      <c r="G35" t="str">
        <f t="shared" si="0"/>
        <v>+ 20%</v>
      </c>
    </row>
    <row r="36" spans="1:7">
      <c r="A36" s="1">
        <v>43496</v>
      </c>
      <c r="B36">
        <v>1</v>
      </c>
      <c r="C36">
        <v>54</v>
      </c>
      <c r="D36">
        <v>900406150</v>
      </c>
      <c r="E36" t="s">
        <v>369</v>
      </c>
      <c r="F36">
        <v>13.001396861231601</v>
      </c>
      <c r="G36" t="str">
        <f t="shared" si="0"/>
        <v>12% - 15%</v>
      </c>
    </row>
    <row r="37" spans="1:7">
      <c r="A37" s="1">
        <v>43496</v>
      </c>
      <c r="B37">
        <v>4</v>
      </c>
      <c r="C37">
        <v>117</v>
      </c>
      <c r="D37">
        <v>900406472</v>
      </c>
      <c r="E37" t="s">
        <v>370</v>
      </c>
      <c r="F37">
        <v>22.385191921096499</v>
      </c>
      <c r="G37" t="str">
        <f t="shared" si="0"/>
        <v>+ 20%</v>
      </c>
    </row>
    <row r="38" spans="1:7">
      <c r="A38" s="1">
        <v>43496</v>
      </c>
      <c r="B38">
        <v>4</v>
      </c>
      <c r="C38">
        <v>118</v>
      </c>
      <c r="D38">
        <v>900515759</v>
      </c>
      <c r="E38" t="s">
        <v>371</v>
      </c>
      <c r="F38">
        <v>13.270797638855299</v>
      </c>
      <c r="G38" t="str">
        <f t="shared" si="0"/>
        <v>12% - 15%</v>
      </c>
    </row>
    <row r="39" spans="1:7">
      <c r="A39" s="1">
        <v>43496</v>
      </c>
      <c r="B39">
        <v>1</v>
      </c>
      <c r="C39">
        <v>59</v>
      </c>
      <c r="D39">
        <v>900628110</v>
      </c>
      <c r="E39" t="s">
        <v>372</v>
      </c>
      <c r="F39">
        <v>13.197391210360099</v>
      </c>
      <c r="G39" t="str">
        <f t="shared" si="0"/>
        <v>12% - 15%</v>
      </c>
    </row>
    <row r="40" spans="1:7">
      <c r="A40" s="1">
        <v>43496</v>
      </c>
      <c r="B40">
        <v>4</v>
      </c>
      <c r="C40">
        <v>120</v>
      </c>
      <c r="D40">
        <v>900628930</v>
      </c>
      <c r="E40" t="s">
        <v>373</v>
      </c>
      <c r="F40">
        <v>44.522623157538497</v>
      </c>
      <c r="G40" t="str">
        <f t="shared" si="0"/>
        <v>+ 20%</v>
      </c>
    </row>
    <row r="41" spans="1:7">
      <c r="A41" s="1">
        <v>43496</v>
      </c>
      <c r="B41">
        <v>4</v>
      </c>
      <c r="C41">
        <v>121</v>
      </c>
      <c r="D41">
        <v>900688066</v>
      </c>
      <c r="E41" t="s">
        <v>374</v>
      </c>
      <c r="F41">
        <v>12.7891355451024</v>
      </c>
      <c r="G41" t="str">
        <f t="shared" si="0"/>
        <v>12% - 15%</v>
      </c>
    </row>
    <row r="42" spans="1:7">
      <c r="A42" s="1">
        <v>43496</v>
      </c>
      <c r="B42">
        <v>1</v>
      </c>
      <c r="C42">
        <v>60</v>
      </c>
      <c r="D42">
        <v>900768933</v>
      </c>
      <c r="E42" t="s">
        <v>375</v>
      </c>
      <c r="F42">
        <v>16.822604363559197</v>
      </c>
      <c r="G42" t="str">
        <f t="shared" si="0"/>
        <v>15% - 18%</v>
      </c>
    </row>
    <row r="43" spans="1:7">
      <c r="A43" s="1">
        <v>43524</v>
      </c>
      <c r="B43">
        <v>1</v>
      </c>
      <c r="C43">
        <v>43</v>
      </c>
      <c r="D43">
        <v>800037800</v>
      </c>
      <c r="E43" t="s">
        <v>327</v>
      </c>
      <c r="F43">
        <v>15.776169030888301</v>
      </c>
      <c r="G43" t="str">
        <f t="shared" si="0"/>
        <v>15% - 18%</v>
      </c>
    </row>
    <row r="44" spans="1:7">
      <c r="A44" s="1">
        <v>43524</v>
      </c>
      <c r="B44">
        <v>4</v>
      </c>
      <c r="C44">
        <v>115</v>
      </c>
      <c r="D44">
        <v>800188178</v>
      </c>
      <c r="E44" t="s">
        <v>329</v>
      </c>
      <c r="F44">
        <v>218.581157150975</v>
      </c>
      <c r="G44" t="str">
        <f t="shared" si="0"/>
        <v>+ 20%</v>
      </c>
    </row>
    <row r="45" spans="1:7">
      <c r="A45" s="1">
        <v>43524</v>
      </c>
      <c r="B45">
        <v>4</v>
      </c>
      <c r="C45">
        <v>108</v>
      </c>
      <c r="D45">
        <v>811007729</v>
      </c>
      <c r="E45" t="s">
        <v>331</v>
      </c>
      <c r="F45">
        <v>15.119086220332301</v>
      </c>
      <c r="G45" t="str">
        <f t="shared" si="0"/>
        <v>15% - 18%</v>
      </c>
    </row>
    <row r="46" spans="1:7">
      <c r="A46" s="1">
        <v>43524</v>
      </c>
      <c r="B46">
        <v>32</v>
      </c>
      <c r="C46">
        <v>1</v>
      </c>
      <c r="D46">
        <v>811022688</v>
      </c>
      <c r="E46" t="s">
        <v>333</v>
      </c>
      <c r="F46">
        <v>16.3336179502306</v>
      </c>
      <c r="G46" t="str">
        <f t="shared" si="0"/>
        <v>15% - 18%</v>
      </c>
    </row>
    <row r="47" spans="1:7">
      <c r="A47" s="1">
        <v>43524</v>
      </c>
      <c r="B47">
        <v>1</v>
      </c>
      <c r="C47">
        <v>1</v>
      </c>
      <c r="D47">
        <v>860002964</v>
      </c>
      <c r="E47" t="s">
        <v>335</v>
      </c>
      <c r="F47">
        <v>19.725365942772299</v>
      </c>
      <c r="G47" t="str">
        <f t="shared" si="0"/>
        <v>18% - 20%</v>
      </c>
    </row>
    <row r="48" spans="1:7">
      <c r="A48" s="1">
        <v>43524</v>
      </c>
      <c r="B48">
        <v>1</v>
      </c>
      <c r="C48">
        <v>13</v>
      </c>
      <c r="D48">
        <v>860003020</v>
      </c>
      <c r="E48" t="s">
        <v>337</v>
      </c>
      <c r="F48">
        <v>12.1412377703336</v>
      </c>
      <c r="G48" t="str">
        <f t="shared" si="0"/>
        <v>12% - 15%</v>
      </c>
    </row>
    <row r="49" spans="1:7">
      <c r="A49" s="1">
        <v>43524</v>
      </c>
      <c r="B49">
        <v>4</v>
      </c>
      <c r="C49">
        <v>8</v>
      </c>
      <c r="D49">
        <v>860006797</v>
      </c>
      <c r="E49" t="s">
        <v>339</v>
      </c>
      <c r="F49">
        <v>13.508644234058801</v>
      </c>
      <c r="G49" t="str">
        <f t="shared" si="0"/>
        <v>12% - 15%</v>
      </c>
    </row>
    <row r="50" spans="1:7">
      <c r="A50" s="1">
        <v>43524</v>
      </c>
      <c r="B50">
        <v>1</v>
      </c>
      <c r="C50">
        <v>30</v>
      </c>
      <c r="D50">
        <v>860007335</v>
      </c>
      <c r="E50" t="s">
        <v>341</v>
      </c>
      <c r="F50">
        <v>17.383379334261001</v>
      </c>
      <c r="G50" t="str">
        <f t="shared" si="0"/>
        <v>15% - 18%</v>
      </c>
    </row>
    <row r="51" spans="1:7">
      <c r="A51" s="1">
        <v>43524</v>
      </c>
      <c r="B51">
        <v>1</v>
      </c>
      <c r="C51">
        <v>2</v>
      </c>
      <c r="D51">
        <v>860007738</v>
      </c>
      <c r="E51" t="s">
        <v>342</v>
      </c>
      <c r="F51">
        <v>11.2129686261553</v>
      </c>
      <c r="G51" t="str">
        <f t="shared" si="0"/>
        <v>11% - 12%</v>
      </c>
    </row>
    <row r="52" spans="1:7">
      <c r="A52" s="1">
        <v>43524</v>
      </c>
      <c r="B52">
        <v>1</v>
      </c>
      <c r="C52">
        <v>61</v>
      </c>
      <c r="D52">
        <v>860024414</v>
      </c>
      <c r="E52" t="s">
        <v>343</v>
      </c>
      <c r="F52">
        <v>33.260622569698498</v>
      </c>
      <c r="G52" t="str">
        <f t="shared" si="0"/>
        <v>+ 20%</v>
      </c>
    </row>
    <row r="53" spans="1:7">
      <c r="A53" s="1">
        <v>43524</v>
      </c>
      <c r="B53">
        <v>1</v>
      </c>
      <c r="C53">
        <v>62</v>
      </c>
      <c r="D53">
        <v>860025971</v>
      </c>
      <c r="E53" t="s">
        <v>345</v>
      </c>
      <c r="F53">
        <v>14.846760210787</v>
      </c>
      <c r="G53" t="str">
        <f t="shared" si="0"/>
        <v>12% - 15%</v>
      </c>
    </row>
    <row r="54" spans="1:7">
      <c r="A54" s="1">
        <v>43524</v>
      </c>
      <c r="B54">
        <v>4</v>
      </c>
      <c r="C54">
        <v>26</v>
      </c>
      <c r="D54">
        <v>860032330</v>
      </c>
      <c r="E54" t="s">
        <v>346</v>
      </c>
      <c r="F54">
        <v>10.578444388851899</v>
      </c>
      <c r="G54" t="str">
        <f t="shared" si="0"/>
        <v>10% - 11%</v>
      </c>
    </row>
    <row r="55" spans="1:7">
      <c r="A55" s="1">
        <v>43524</v>
      </c>
      <c r="B55">
        <v>1</v>
      </c>
      <c r="C55">
        <v>39</v>
      </c>
      <c r="D55">
        <v>860034313</v>
      </c>
      <c r="E55" t="s">
        <v>347</v>
      </c>
      <c r="F55">
        <v>14.931526843013701</v>
      </c>
      <c r="G55" t="str">
        <f t="shared" si="0"/>
        <v>12% - 15%</v>
      </c>
    </row>
    <row r="56" spans="1:7">
      <c r="A56" s="1">
        <v>43524</v>
      </c>
      <c r="B56">
        <v>1</v>
      </c>
      <c r="C56">
        <v>42</v>
      </c>
      <c r="D56">
        <v>860034594</v>
      </c>
      <c r="E56" t="s">
        <v>348</v>
      </c>
      <c r="F56">
        <v>10.605172998450501</v>
      </c>
      <c r="G56" t="str">
        <f t="shared" si="0"/>
        <v>10% - 11%</v>
      </c>
    </row>
    <row r="57" spans="1:7">
      <c r="A57" s="1">
        <v>43524</v>
      </c>
      <c r="B57">
        <v>1</v>
      </c>
      <c r="C57">
        <v>49</v>
      </c>
      <c r="D57">
        <v>860035827</v>
      </c>
      <c r="E57" t="s">
        <v>349</v>
      </c>
      <c r="F57">
        <v>9.7953450524430803</v>
      </c>
      <c r="G57" t="str">
        <f t="shared" si="0"/>
        <v>9% - 10%</v>
      </c>
    </row>
    <row r="58" spans="1:7">
      <c r="A58" s="1">
        <v>43524</v>
      </c>
      <c r="B58">
        <v>1</v>
      </c>
      <c r="C58">
        <v>63</v>
      </c>
      <c r="D58">
        <v>860043186</v>
      </c>
      <c r="E58" t="s">
        <v>376</v>
      </c>
      <c r="F58">
        <v>12.713352657070601</v>
      </c>
      <c r="G58" t="str">
        <f t="shared" si="0"/>
        <v>12% - 15%</v>
      </c>
    </row>
    <row r="59" spans="1:7">
      <c r="A59" s="1">
        <v>43524</v>
      </c>
      <c r="B59">
        <v>1</v>
      </c>
      <c r="C59">
        <v>12</v>
      </c>
      <c r="D59">
        <v>860050750</v>
      </c>
      <c r="E59" t="s">
        <v>351</v>
      </c>
      <c r="F59">
        <v>21.933462257994901</v>
      </c>
      <c r="G59" t="str">
        <f t="shared" si="0"/>
        <v>+ 20%</v>
      </c>
    </row>
    <row r="60" spans="1:7">
      <c r="A60" s="1">
        <v>43524</v>
      </c>
      <c r="B60">
        <v>1</v>
      </c>
      <c r="C60">
        <v>9</v>
      </c>
      <c r="D60">
        <v>860051135</v>
      </c>
      <c r="E60" t="s">
        <v>352</v>
      </c>
      <c r="F60">
        <v>21.584421654108802</v>
      </c>
      <c r="G60" t="str">
        <f t="shared" si="0"/>
        <v>+ 20%</v>
      </c>
    </row>
    <row r="61" spans="1:7">
      <c r="A61" s="1">
        <v>43524</v>
      </c>
      <c r="B61">
        <v>1</v>
      </c>
      <c r="C61">
        <v>55</v>
      </c>
      <c r="D61">
        <v>860051894</v>
      </c>
      <c r="E61" t="s">
        <v>353</v>
      </c>
      <c r="F61">
        <v>14.564702538364099</v>
      </c>
      <c r="G61" t="str">
        <f t="shared" si="0"/>
        <v>12% - 15%</v>
      </c>
    </row>
    <row r="62" spans="1:7">
      <c r="A62" s="1">
        <v>43524</v>
      </c>
      <c r="B62">
        <v>1</v>
      </c>
      <c r="C62">
        <v>57</v>
      </c>
      <c r="D62">
        <v>890200756</v>
      </c>
      <c r="E62" t="s">
        <v>354</v>
      </c>
      <c r="F62">
        <v>15.310800720886499</v>
      </c>
      <c r="G62" t="str">
        <f t="shared" si="0"/>
        <v>15% - 18%</v>
      </c>
    </row>
    <row r="63" spans="1:7">
      <c r="A63" s="1">
        <v>43524</v>
      </c>
      <c r="B63">
        <v>1</v>
      </c>
      <c r="C63">
        <v>58</v>
      </c>
      <c r="D63">
        <v>890203088</v>
      </c>
      <c r="E63" t="s">
        <v>355</v>
      </c>
      <c r="F63">
        <v>20.475404524220302</v>
      </c>
      <c r="G63" t="str">
        <f t="shared" si="0"/>
        <v>+ 20%</v>
      </c>
    </row>
    <row r="64" spans="1:7">
      <c r="A64" s="1">
        <v>43524</v>
      </c>
      <c r="B64">
        <v>1</v>
      </c>
      <c r="C64">
        <v>23</v>
      </c>
      <c r="D64">
        <v>890300279</v>
      </c>
      <c r="E64" t="s">
        <v>356</v>
      </c>
      <c r="F64">
        <v>12.7639888629006</v>
      </c>
      <c r="G64" t="str">
        <f t="shared" si="0"/>
        <v>12% - 15%</v>
      </c>
    </row>
    <row r="65" spans="1:7">
      <c r="A65" s="1">
        <v>43524</v>
      </c>
      <c r="B65">
        <v>32</v>
      </c>
      <c r="C65">
        <v>4</v>
      </c>
      <c r="D65">
        <v>890901176</v>
      </c>
      <c r="E65" t="s">
        <v>357</v>
      </c>
      <c r="F65">
        <v>16.424328739297401</v>
      </c>
      <c r="G65" t="str">
        <f t="shared" si="0"/>
        <v>15% - 18%</v>
      </c>
    </row>
    <row r="66" spans="1:7">
      <c r="A66" s="1">
        <v>43524</v>
      </c>
      <c r="B66">
        <v>32</v>
      </c>
      <c r="C66">
        <v>3</v>
      </c>
      <c r="D66">
        <v>890901177</v>
      </c>
      <c r="E66" t="s">
        <v>358</v>
      </c>
      <c r="F66">
        <v>12.631920295788902</v>
      </c>
      <c r="G66" t="str">
        <f t="shared" si="0"/>
        <v>12% - 15%</v>
      </c>
    </row>
    <row r="67" spans="1:7">
      <c r="A67" s="1">
        <v>43524</v>
      </c>
      <c r="B67">
        <v>1</v>
      </c>
      <c r="C67">
        <v>6</v>
      </c>
      <c r="D67">
        <v>890903937</v>
      </c>
      <c r="E67" t="s">
        <v>359</v>
      </c>
      <c r="F67">
        <v>14.9206860927268</v>
      </c>
      <c r="G67" t="str">
        <f t="shared" ref="G67:G130" si="9">+IF(AND(F67&gt;=9,F67&lt;10),$I$3,IF(AND(F67&gt;=10,F67&lt;11),$I$4,IF(AND(F67&gt;=11,F67&lt;12),$I$5,IF(AND(F67&gt;=12,F67&lt;15),$I$6,IF(AND(F67&gt;=15,F67&lt;18),$I$7,IF(AND(F67&gt;=18,F67&lt;20),$I$8,$I$9))))))</f>
        <v>12% - 15%</v>
      </c>
    </row>
    <row r="68" spans="1:7">
      <c r="A68" s="1">
        <v>43524</v>
      </c>
      <c r="B68">
        <v>1</v>
      </c>
      <c r="C68">
        <v>7</v>
      </c>
      <c r="D68">
        <v>890903938</v>
      </c>
      <c r="E68" t="s">
        <v>360</v>
      </c>
      <c r="F68">
        <v>15.430692203366</v>
      </c>
      <c r="G68" t="str">
        <f t="shared" si="9"/>
        <v>15% - 18%</v>
      </c>
    </row>
    <row r="69" spans="1:7">
      <c r="A69" s="1">
        <v>43524</v>
      </c>
      <c r="B69">
        <v>4</v>
      </c>
      <c r="C69">
        <v>46</v>
      </c>
      <c r="D69">
        <v>890927034</v>
      </c>
      <c r="E69" t="s">
        <v>361</v>
      </c>
      <c r="F69">
        <v>10.3270101485741</v>
      </c>
      <c r="G69" t="str">
        <f t="shared" si="9"/>
        <v>10% - 11%</v>
      </c>
    </row>
    <row r="70" spans="1:7">
      <c r="A70" s="1">
        <v>43524</v>
      </c>
      <c r="B70">
        <v>32</v>
      </c>
      <c r="C70">
        <v>5</v>
      </c>
      <c r="D70">
        <v>890981395</v>
      </c>
      <c r="E70" t="s">
        <v>362</v>
      </c>
      <c r="F70">
        <v>21.654368713788099</v>
      </c>
      <c r="G70" t="str">
        <f t="shared" si="9"/>
        <v>+ 20%</v>
      </c>
    </row>
    <row r="71" spans="1:7">
      <c r="A71" s="1">
        <v>43524</v>
      </c>
      <c r="B71">
        <v>1</v>
      </c>
      <c r="C71">
        <v>56</v>
      </c>
      <c r="D71">
        <v>900047981</v>
      </c>
      <c r="E71" t="s">
        <v>364</v>
      </c>
      <c r="F71">
        <v>10.7216650684567</v>
      </c>
      <c r="G71" t="str">
        <f t="shared" si="9"/>
        <v>10% - 11%</v>
      </c>
    </row>
    <row r="72" spans="1:7">
      <c r="A72" s="1">
        <v>43524</v>
      </c>
      <c r="B72">
        <v>4</v>
      </c>
      <c r="C72">
        <v>111</v>
      </c>
      <c r="D72">
        <v>900168231</v>
      </c>
      <c r="E72" t="s">
        <v>365</v>
      </c>
      <c r="F72">
        <v>14.910510863752499</v>
      </c>
      <c r="G72" t="str">
        <f t="shared" si="9"/>
        <v>12% - 15%</v>
      </c>
    </row>
    <row r="73" spans="1:7">
      <c r="A73" s="1">
        <v>43524</v>
      </c>
      <c r="B73">
        <v>1</v>
      </c>
      <c r="C73">
        <v>51</v>
      </c>
      <c r="D73">
        <v>900200960</v>
      </c>
      <c r="E73" t="s">
        <v>366</v>
      </c>
      <c r="F73">
        <v>18.568446124911201</v>
      </c>
      <c r="G73" t="str">
        <f t="shared" si="9"/>
        <v>18% - 20%</v>
      </c>
    </row>
    <row r="74" spans="1:7">
      <c r="A74" s="1">
        <v>43524</v>
      </c>
      <c r="B74">
        <v>1</v>
      </c>
      <c r="C74">
        <v>52</v>
      </c>
      <c r="D74">
        <v>900215071</v>
      </c>
      <c r="E74" t="s">
        <v>367</v>
      </c>
      <c r="F74">
        <v>15.559711750984501</v>
      </c>
      <c r="G74" t="str">
        <f t="shared" si="9"/>
        <v>15% - 18%</v>
      </c>
    </row>
    <row r="75" spans="1:7">
      <c r="A75" s="1">
        <v>43524</v>
      </c>
      <c r="B75">
        <v>1</v>
      </c>
      <c r="C75">
        <v>53</v>
      </c>
      <c r="D75">
        <v>900378212</v>
      </c>
      <c r="E75" t="s">
        <v>368</v>
      </c>
      <c r="F75">
        <v>32.685824468227899</v>
      </c>
      <c r="G75" t="str">
        <f t="shared" si="9"/>
        <v>+ 20%</v>
      </c>
    </row>
    <row r="76" spans="1:7">
      <c r="A76" s="1">
        <v>43524</v>
      </c>
      <c r="B76">
        <v>1</v>
      </c>
      <c r="C76">
        <v>54</v>
      </c>
      <c r="D76">
        <v>900406150</v>
      </c>
      <c r="E76" t="s">
        <v>369</v>
      </c>
      <c r="F76">
        <v>13.163842918634</v>
      </c>
      <c r="G76" t="str">
        <f t="shared" si="9"/>
        <v>12% - 15%</v>
      </c>
    </row>
    <row r="77" spans="1:7">
      <c r="A77" s="1">
        <v>43524</v>
      </c>
      <c r="B77">
        <v>4</v>
      </c>
      <c r="C77">
        <v>117</v>
      </c>
      <c r="D77">
        <v>900406472</v>
      </c>
      <c r="E77" t="s">
        <v>370</v>
      </c>
      <c r="F77">
        <v>22.3746822287941</v>
      </c>
      <c r="G77" t="str">
        <f t="shared" si="9"/>
        <v>+ 20%</v>
      </c>
    </row>
    <row r="78" spans="1:7">
      <c r="A78" s="1">
        <v>43524</v>
      </c>
      <c r="B78">
        <v>4</v>
      </c>
      <c r="C78">
        <v>118</v>
      </c>
      <c r="D78">
        <v>900515759</v>
      </c>
      <c r="E78" t="s">
        <v>371</v>
      </c>
      <c r="F78">
        <v>13.390904793195499</v>
      </c>
      <c r="G78" t="str">
        <f t="shared" si="9"/>
        <v>12% - 15%</v>
      </c>
    </row>
    <row r="79" spans="1:7">
      <c r="A79" s="1">
        <v>43524</v>
      </c>
      <c r="B79">
        <v>1</v>
      </c>
      <c r="C79">
        <v>59</v>
      </c>
      <c r="D79">
        <v>900628110</v>
      </c>
      <c r="E79" t="s">
        <v>372</v>
      </c>
      <c r="F79">
        <v>15.827687680703301</v>
      </c>
      <c r="G79" t="str">
        <f t="shared" si="9"/>
        <v>15% - 18%</v>
      </c>
    </row>
    <row r="80" spans="1:7">
      <c r="A80" s="1">
        <v>43524</v>
      </c>
      <c r="B80">
        <v>4</v>
      </c>
      <c r="C80">
        <v>120</v>
      </c>
      <c r="D80">
        <v>900628930</v>
      </c>
      <c r="E80" t="s">
        <v>373</v>
      </c>
      <c r="F80">
        <v>42.0444276742301</v>
      </c>
      <c r="G80" t="str">
        <f t="shared" si="9"/>
        <v>+ 20%</v>
      </c>
    </row>
    <row r="81" spans="1:7">
      <c r="A81" s="1">
        <v>43524</v>
      </c>
      <c r="B81">
        <v>4</v>
      </c>
      <c r="C81">
        <v>121</v>
      </c>
      <c r="D81">
        <v>900688066</v>
      </c>
      <c r="E81" t="s">
        <v>374</v>
      </c>
      <c r="F81">
        <v>12.3106564738878</v>
      </c>
      <c r="G81" t="str">
        <f t="shared" si="9"/>
        <v>12% - 15%</v>
      </c>
    </row>
    <row r="82" spans="1:7">
      <c r="A82" s="1">
        <v>43524</v>
      </c>
      <c r="B82">
        <v>1</v>
      </c>
      <c r="C82">
        <v>60</v>
      </c>
      <c r="D82">
        <v>900768933</v>
      </c>
      <c r="E82" t="s">
        <v>375</v>
      </c>
      <c r="F82">
        <v>16.796573393356901</v>
      </c>
      <c r="G82" t="str">
        <f t="shared" si="9"/>
        <v>15% - 18%</v>
      </c>
    </row>
    <row r="83" spans="1:7">
      <c r="A83" s="1">
        <v>43555</v>
      </c>
      <c r="B83">
        <v>1</v>
      </c>
      <c r="C83">
        <v>43</v>
      </c>
      <c r="D83">
        <v>800037800</v>
      </c>
      <c r="E83" t="s">
        <v>327</v>
      </c>
      <c r="F83">
        <v>15.4308473166717</v>
      </c>
      <c r="G83" t="str">
        <f t="shared" si="9"/>
        <v>15% - 18%</v>
      </c>
    </row>
    <row r="84" spans="1:7">
      <c r="A84" s="1">
        <v>43555</v>
      </c>
      <c r="B84">
        <v>4</v>
      </c>
      <c r="C84">
        <v>115</v>
      </c>
      <c r="D84">
        <v>800188178</v>
      </c>
      <c r="E84" t="s">
        <v>329</v>
      </c>
      <c r="F84">
        <v>171.317305475013</v>
      </c>
      <c r="G84" t="str">
        <f t="shared" si="9"/>
        <v>+ 20%</v>
      </c>
    </row>
    <row r="85" spans="1:7">
      <c r="A85" s="1">
        <v>43555</v>
      </c>
      <c r="B85">
        <v>4</v>
      </c>
      <c r="C85">
        <v>108</v>
      </c>
      <c r="D85">
        <v>811007729</v>
      </c>
      <c r="E85" t="s">
        <v>331</v>
      </c>
      <c r="F85">
        <v>12.702396309605499</v>
      </c>
      <c r="G85" t="str">
        <f t="shared" si="9"/>
        <v>12% - 15%</v>
      </c>
    </row>
    <row r="86" spans="1:7">
      <c r="A86" s="1">
        <v>43555</v>
      </c>
      <c r="B86">
        <v>32</v>
      </c>
      <c r="C86">
        <v>1</v>
      </c>
      <c r="D86">
        <v>811022688</v>
      </c>
      <c r="E86" t="s">
        <v>333</v>
      </c>
      <c r="F86">
        <v>17.086407679250701</v>
      </c>
      <c r="G86" t="str">
        <f t="shared" si="9"/>
        <v>15% - 18%</v>
      </c>
    </row>
    <row r="87" spans="1:7">
      <c r="A87" s="1">
        <v>43555</v>
      </c>
      <c r="B87">
        <v>1</v>
      </c>
      <c r="C87">
        <v>1</v>
      </c>
      <c r="D87">
        <v>860002964</v>
      </c>
      <c r="E87" t="s">
        <v>335</v>
      </c>
      <c r="F87">
        <v>19.908405768356399</v>
      </c>
      <c r="G87" t="str">
        <f t="shared" si="9"/>
        <v>18% - 20%</v>
      </c>
    </row>
    <row r="88" spans="1:7">
      <c r="A88" s="1">
        <v>43555</v>
      </c>
      <c r="B88">
        <v>1</v>
      </c>
      <c r="C88">
        <v>13</v>
      </c>
      <c r="D88">
        <v>860003020</v>
      </c>
      <c r="E88" t="s">
        <v>337</v>
      </c>
      <c r="F88">
        <v>11.9777100988816</v>
      </c>
      <c r="G88" t="str">
        <f t="shared" si="9"/>
        <v>11% - 12%</v>
      </c>
    </row>
    <row r="89" spans="1:7">
      <c r="A89" s="1">
        <v>43555</v>
      </c>
      <c r="B89">
        <v>4</v>
      </c>
      <c r="C89">
        <v>8</v>
      </c>
      <c r="D89">
        <v>860006797</v>
      </c>
      <c r="E89" t="s">
        <v>339</v>
      </c>
      <c r="F89">
        <v>13.669282659401899</v>
      </c>
      <c r="G89" t="str">
        <f t="shared" si="9"/>
        <v>12% - 15%</v>
      </c>
    </row>
    <row r="90" spans="1:7">
      <c r="A90" s="1">
        <v>43555</v>
      </c>
      <c r="B90">
        <v>1</v>
      </c>
      <c r="C90">
        <v>30</v>
      </c>
      <c r="D90">
        <v>860007335</v>
      </c>
      <c r="E90" t="s">
        <v>341</v>
      </c>
      <c r="F90">
        <v>16.748564505151801</v>
      </c>
      <c r="G90" t="str">
        <f t="shared" si="9"/>
        <v>15% - 18%</v>
      </c>
    </row>
    <row r="91" spans="1:7">
      <c r="A91" s="1">
        <v>43555</v>
      </c>
      <c r="B91">
        <v>1</v>
      </c>
      <c r="C91">
        <v>2</v>
      </c>
      <c r="D91">
        <v>860007738</v>
      </c>
      <c r="E91" t="s">
        <v>342</v>
      </c>
      <c r="F91">
        <v>11.492476217873399</v>
      </c>
      <c r="G91" t="str">
        <f t="shared" si="9"/>
        <v>11% - 12%</v>
      </c>
    </row>
    <row r="92" spans="1:7">
      <c r="A92" s="1">
        <v>43555</v>
      </c>
      <c r="B92">
        <v>1</v>
      </c>
      <c r="C92">
        <v>61</v>
      </c>
      <c r="D92">
        <v>860024414</v>
      </c>
      <c r="E92" t="s">
        <v>343</v>
      </c>
      <c r="F92">
        <v>33.414471396473999</v>
      </c>
      <c r="G92" t="str">
        <f t="shared" si="9"/>
        <v>+ 20%</v>
      </c>
    </row>
    <row r="93" spans="1:7">
      <c r="A93" s="1">
        <v>43555</v>
      </c>
      <c r="B93">
        <v>1</v>
      </c>
      <c r="C93">
        <v>62</v>
      </c>
      <c r="D93">
        <v>860025971</v>
      </c>
      <c r="E93" t="s">
        <v>345</v>
      </c>
      <c r="F93">
        <v>14.7895885739603</v>
      </c>
      <c r="G93" t="str">
        <f t="shared" si="9"/>
        <v>12% - 15%</v>
      </c>
    </row>
    <row r="94" spans="1:7">
      <c r="A94" s="1">
        <v>43555</v>
      </c>
      <c r="B94">
        <v>4</v>
      </c>
      <c r="C94">
        <v>26</v>
      </c>
      <c r="D94">
        <v>860032330</v>
      </c>
      <c r="E94" t="s">
        <v>346</v>
      </c>
      <c r="F94">
        <v>10.565902745852</v>
      </c>
      <c r="G94" t="str">
        <f t="shared" si="9"/>
        <v>10% - 11%</v>
      </c>
    </row>
    <row r="95" spans="1:7">
      <c r="A95" s="1">
        <v>43555</v>
      </c>
      <c r="B95">
        <v>1</v>
      </c>
      <c r="C95">
        <v>39</v>
      </c>
      <c r="D95">
        <v>860034313</v>
      </c>
      <c r="E95" t="s">
        <v>347</v>
      </c>
      <c r="F95">
        <v>15.207361365147001</v>
      </c>
      <c r="G95" t="str">
        <f t="shared" si="9"/>
        <v>15% - 18%</v>
      </c>
    </row>
    <row r="96" spans="1:7">
      <c r="A96" s="1">
        <v>43555</v>
      </c>
      <c r="B96">
        <v>1</v>
      </c>
      <c r="C96">
        <v>42</v>
      </c>
      <c r="D96">
        <v>860034594</v>
      </c>
      <c r="E96" t="s">
        <v>348</v>
      </c>
      <c r="F96">
        <v>10.579828284954699</v>
      </c>
      <c r="G96" t="str">
        <f t="shared" si="9"/>
        <v>10% - 11%</v>
      </c>
    </row>
    <row r="97" spans="1:7">
      <c r="A97" s="1">
        <v>43555</v>
      </c>
      <c r="B97">
        <v>1</v>
      </c>
      <c r="C97">
        <v>49</v>
      </c>
      <c r="D97">
        <v>860035827</v>
      </c>
      <c r="E97" t="s">
        <v>349</v>
      </c>
      <c r="F97">
        <v>10.1031824431901</v>
      </c>
      <c r="G97" t="str">
        <f t="shared" si="9"/>
        <v>10% - 11%</v>
      </c>
    </row>
    <row r="98" spans="1:7">
      <c r="A98" s="1">
        <v>43555</v>
      </c>
      <c r="B98">
        <v>1</v>
      </c>
      <c r="C98">
        <v>63</v>
      </c>
      <c r="D98">
        <v>860043186</v>
      </c>
      <c r="E98" t="s">
        <v>376</v>
      </c>
      <c r="F98">
        <v>13.070931842689101</v>
      </c>
      <c r="G98" t="str">
        <f t="shared" si="9"/>
        <v>12% - 15%</v>
      </c>
    </row>
    <row r="99" spans="1:7">
      <c r="A99" s="1">
        <v>43555</v>
      </c>
      <c r="B99">
        <v>1</v>
      </c>
      <c r="C99">
        <v>12</v>
      </c>
      <c r="D99">
        <v>860050750</v>
      </c>
      <c r="E99" t="s">
        <v>351</v>
      </c>
      <c r="F99">
        <v>22.5529768217046</v>
      </c>
      <c r="G99" t="str">
        <f t="shared" si="9"/>
        <v>+ 20%</v>
      </c>
    </row>
    <row r="100" spans="1:7">
      <c r="A100" s="1">
        <v>43555</v>
      </c>
      <c r="B100">
        <v>1</v>
      </c>
      <c r="C100">
        <v>9</v>
      </c>
      <c r="D100">
        <v>860051135</v>
      </c>
      <c r="E100" t="s">
        <v>352</v>
      </c>
      <c r="F100">
        <v>19.5657565164706</v>
      </c>
      <c r="G100" t="str">
        <f t="shared" si="9"/>
        <v>18% - 20%</v>
      </c>
    </row>
    <row r="101" spans="1:7">
      <c r="A101" s="1">
        <v>43555</v>
      </c>
      <c r="B101">
        <v>1</v>
      </c>
      <c r="C101">
        <v>55</v>
      </c>
      <c r="D101">
        <v>860051894</v>
      </c>
      <c r="E101" t="s">
        <v>353</v>
      </c>
      <c r="F101">
        <v>14.146670035661499</v>
      </c>
      <c r="G101" t="str">
        <f t="shared" si="9"/>
        <v>12% - 15%</v>
      </c>
    </row>
    <row r="102" spans="1:7">
      <c r="A102" s="1">
        <v>43555</v>
      </c>
      <c r="B102">
        <v>1</v>
      </c>
      <c r="C102">
        <v>57</v>
      </c>
      <c r="D102">
        <v>890200756</v>
      </c>
      <c r="E102" t="s">
        <v>354</v>
      </c>
      <c r="F102">
        <v>15.4476976716373</v>
      </c>
      <c r="G102" t="str">
        <f t="shared" si="9"/>
        <v>15% - 18%</v>
      </c>
    </row>
    <row r="103" spans="1:7">
      <c r="A103" s="1">
        <v>43555</v>
      </c>
      <c r="B103">
        <v>1</v>
      </c>
      <c r="C103">
        <v>58</v>
      </c>
      <c r="D103">
        <v>890203088</v>
      </c>
      <c r="E103" t="s">
        <v>355</v>
      </c>
      <c r="F103">
        <v>20.1417454399535</v>
      </c>
      <c r="G103" t="str">
        <f t="shared" si="9"/>
        <v>+ 20%</v>
      </c>
    </row>
    <row r="104" spans="1:7">
      <c r="A104" s="1">
        <v>43555</v>
      </c>
      <c r="B104">
        <v>1</v>
      </c>
      <c r="C104">
        <v>23</v>
      </c>
      <c r="D104">
        <v>890300279</v>
      </c>
      <c r="E104" t="s">
        <v>356</v>
      </c>
      <c r="F104">
        <v>12.841217582397499</v>
      </c>
      <c r="G104" t="str">
        <f t="shared" si="9"/>
        <v>12% - 15%</v>
      </c>
    </row>
    <row r="105" spans="1:7">
      <c r="A105" s="1">
        <v>43555</v>
      </c>
      <c r="B105">
        <v>32</v>
      </c>
      <c r="C105">
        <v>4</v>
      </c>
      <c r="D105">
        <v>890901176</v>
      </c>
      <c r="E105" t="s">
        <v>357</v>
      </c>
      <c r="F105">
        <v>16.702319522346603</v>
      </c>
      <c r="G105" t="str">
        <f t="shared" si="9"/>
        <v>15% - 18%</v>
      </c>
    </row>
    <row r="106" spans="1:7">
      <c r="A106" s="1">
        <v>43555</v>
      </c>
      <c r="B106">
        <v>32</v>
      </c>
      <c r="C106">
        <v>3</v>
      </c>
      <c r="D106">
        <v>890901177</v>
      </c>
      <c r="E106" t="s">
        <v>358</v>
      </c>
      <c r="F106">
        <v>12.5082954269461</v>
      </c>
      <c r="G106" t="str">
        <f t="shared" si="9"/>
        <v>12% - 15%</v>
      </c>
    </row>
    <row r="107" spans="1:7">
      <c r="A107" s="1">
        <v>43555</v>
      </c>
      <c r="B107">
        <v>1</v>
      </c>
      <c r="C107">
        <v>6</v>
      </c>
      <c r="D107">
        <v>890903937</v>
      </c>
      <c r="E107" t="s">
        <v>359</v>
      </c>
      <c r="F107">
        <v>14.238270319880799</v>
      </c>
      <c r="G107" t="str">
        <f t="shared" si="9"/>
        <v>12% - 15%</v>
      </c>
    </row>
    <row r="108" spans="1:7">
      <c r="A108" s="1">
        <v>43555</v>
      </c>
      <c r="B108">
        <v>1</v>
      </c>
      <c r="C108">
        <v>7</v>
      </c>
      <c r="D108">
        <v>890903938</v>
      </c>
      <c r="E108" t="s">
        <v>360</v>
      </c>
      <c r="F108">
        <v>15.314141178260501</v>
      </c>
      <c r="G108" t="str">
        <f t="shared" si="9"/>
        <v>15% - 18%</v>
      </c>
    </row>
    <row r="109" spans="1:7">
      <c r="A109" s="1">
        <v>43555</v>
      </c>
      <c r="B109">
        <v>4</v>
      </c>
      <c r="C109">
        <v>46</v>
      </c>
      <c r="D109">
        <v>890927034</v>
      </c>
      <c r="E109" t="s">
        <v>361</v>
      </c>
      <c r="F109">
        <v>9.4620468922775398</v>
      </c>
      <c r="G109" t="str">
        <f t="shared" si="9"/>
        <v>9% - 10%</v>
      </c>
    </row>
    <row r="110" spans="1:7">
      <c r="A110" s="1">
        <v>43555</v>
      </c>
      <c r="B110">
        <v>32</v>
      </c>
      <c r="C110">
        <v>5</v>
      </c>
      <c r="D110">
        <v>890981395</v>
      </c>
      <c r="E110" t="s">
        <v>362</v>
      </c>
      <c r="F110">
        <v>22.2146058533211</v>
      </c>
      <c r="G110" t="str">
        <f t="shared" si="9"/>
        <v>+ 20%</v>
      </c>
    </row>
    <row r="111" spans="1:7">
      <c r="A111" s="1">
        <v>43555</v>
      </c>
      <c r="B111">
        <v>1</v>
      </c>
      <c r="C111">
        <v>56</v>
      </c>
      <c r="D111">
        <v>900047981</v>
      </c>
      <c r="E111" t="s">
        <v>364</v>
      </c>
      <c r="F111">
        <v>10.6006093322637</v>
      </c>
      <c r="G111" t="str">
        <f t="shared" si="9"/>
        <v>10% - 11%</v>
      </c>
    </row>
    <row r="112" spans="1:7">
      <c r="A112" s="1">
        <v>43555</v>
      </c>
      <c r="B112">
        <v>4</v>
      </c>
      <c r="C112">
        <v>111</v>
      </c>
      <c r="D112">
        <v>900168231</v>
      </c>
      <c r="E112" t="s">
        <v>365</v>
      </c>
      <c r="F112">
        <v>14.435847431263099</v>
      </c>
      <c r="G112" t="str">
        <f t="shared" si="9"/>
        <v>12% - 15%</v>
      </c>
    </row>
    <row r="113" spans="1:7">
      <c r="A113" s="1">
        <v>43555</v>
      </c>
      <c r="B113">
        <v>1</v>
      </c>
      <c r="C113">
        <v>51</v>
      </c>
      <c r="D113">
        <v>900200960</v>
      </c>
      <c r="E113" t="s">
        <v>366</v>
      </c>
      <c r="F113">
        <v>17.939897921297298</v>
      </c>
      <c r="G113" t="str">
        <f t="shared" si="9"/>
        <v>15% - 18%</v>
      </c>
    </row>
    <row r="114" spans="1:7">
      <c r="A114" s="1">
        <v>43555</v>
      </c>
      <c r="B114">
        <v>1</v>
      </c>
      <c r="C114">
        <v>52</v>
      </c>
      <c r="D114">
        <v>900215071</v>
      </c>
      <c r="E114" t="s">
        <v>367</v>
      </c>
      <c r="F114">
        <v>16.660056385556299</v>
      </c>
      <c r="G114" t="str">
        <f t="shared" si="9"/>
        <v>15% - 18%</v>
      </c>
    </row>
    <row r="115" spans="1:7">
      <c r="A115" s="1">
        <v>43555</v>
      </c>
      <c r="B115">
        <v>1</v>
      </c>
      <c r="C115">
        <v>53</v>
      </c>
      <c r="D115">
        <v>900378212</v>
      </c>
      <c r="E115" t="s">
        <v>368</v>
      </c>
      <c r="F115">
        <v>32.899245839319505</v>
      </c>
      <c r="G115" t="str">
        <f t="shared" si="9"/>
        <v>+ 20%</v>
      </c>
    </row>
    <row r="116" spans="1:7">
      <c r="A116" s="1">
        <v>43555</v>
      </c>
      <c r="B116">
        <v>1</v>
      </c>
      <c r="C116">
        <v>54</v>
      </c>
      <c r="D116">
        <v>900406150</v>
      </c>
      <c r="E116" t="s">
        <v>369</v>
      </c>
      <c r="F116">
        <v>11.440659588628401</v>
      </c>
      <c r="G116" t="str">
        <f t="shared" si="9"/>
        <v>11% - 12%</v>
      </c>
    </row>
    <row r="117" spans="1:7">
      <c r="A117" s="1">
        <v>43555</v>
      </c>
      <c r="B117">
        <v>4</v>
      </c>
      <c r="C117">
        <v>117</v>
      </c>
      <c r="D117">
        <v>900406472</v>
      </c>
      <c r="E117" t="s">
        <v>370</v>
      </c>
      <c r="F117">
        <v>21.998730625002601</v>
      </c>
      <c r="G117" t="str">
        <f t="shared" si="9"/>
        <v>+ 20%</v>
      </c>
    </row>
    <row r="118" spans="1:7">
      <c r="A118" s="1">
        <v>43555</v>
      </c>
      <c r="B118">
        <v>4</v>
      </c>
      <c r="C118">
        <v>118</v>
      </c>
      <c r="D118">
        <v>900515759</v>
      </c>
      <c r="E118" t="s">
        <v>371</v>
      </c>
      <c r="F118">
        <v>13.5499562387746</v>
      </c>
      <c r="G118" t="str">
        <f t="shared" si="9"/>
        <v>12% - 15%</v>
      </c>
    </row>
    <row r="119" spans="1:7">
      <c r="A119" s="1">
        <v>43555</v>
      </c>
      <c r="B119">
        <v>1</v>
      </c>
      <c r="C119">
        <v>59</v>
      </c>
      <c r="D119">
        <v>900628110</v>
      </c>
      <c r="E119" t="s">
        <v>372</v>
      </c>
      <c r="F119">
        <v>14.711852358615602</v>
      </c>
      <c r="G119" t="str">
        <f t="shared" si="9"/>
        <v>12% - 15%</v>
      </c>
    </row>
    <row r="120" spans="1:7">
      <c r="A120" s="1">
        <v>43555</v>
      </c>
      <c r="B120">
        <v>4</v>
      </c>
      <c r="C120">
        <v>120</v>
      </c>
      <c r="D120">
        <v>900628930</v>
      </c>
      <c r="E120" t="s">
        <v>373</v>
      </c>
      <c r="F120">
        <v>42.722827927504902</v>
      </c>
      <c r="G120" t="str">
        <f t="shared" si="9"/>
        <v>+ 20%</v>
      </c>
    </row>
    <row r="121" spans="1:7">
      <c r="A121" s="1">
        <v>43555</v>
      </c>
      <c r="B121">
        <v>4</v>
      </c>
      <c r="C121">
        <v>121</v>
      </c>
      <c r="D121">
        <v>900688066</v>
      </c>
      <c r="E121" t="s">
        <v>374</v>
      </c>
      <c r="F121">
        <v>11.9172627296436</v>
      </c>
      <c r="G121" t="str">
        <f t="shared" si="9"/>
        <v>11% - 12%</v>
      </c>
    </row>
    <row r="122" spans="1:7">
      <c r="A122" s="1">
        <v>43555</v>
      </c>
      <c r="B122">
        <v>1</v>
      </c>
      <c r="C122">
        <v>60</v>
      </c>
      <c r="D122">
        <v>900768933</v>
      </c>
      <c r="E122" t="s">
        <v>375</v>
      </c>
      <c r="F122">
        <v>16.5233617083261</v>
      </c>
      <c r="G122" t="str">
        <f t="shared" si="9"/>
        <v>15% - 18%</v>
      </c>
    </row>
    <row r="123" spans="1:7">
      <c r="A123" s="1">
        <v>43585</v>
      </c>
      <c r="B123">
        <v>1</v>
      </c>
      <c r="C123">
        <v>43</v>
      </c>
      <c r="D123">
        <v>800037800</v>
      </c>
      <c r="E123" t="s">
        <v>327</v>
      </c>
      <c r="F123">
        <v>14.9736546618527</v>
      </c>
      <c r="G123" t="str">
        <f t="shared" si="9"/>
        <v>12% - 15%</v>
      </c>
    </row>
    <row r="124" spans="1:7">
      <c r="A124" s="1">
        <v>43585</v>
      </c>
      <c r="B124">
        <v>4</v>
      </c>
      <c r="C124">
        <v>115</v>
      </c>
      <c r="D124">
        <v>800188178</v>
      </c>
      <c r="E124" t="s">
        <v>329</v>
      </c>
      <c r="F124">
        <v>182.585006601283</v>
      </c>
      <c r="G124" t="str">
        <f t="shared" si="9"/>
        <v>+ 20%</v>
      </c>
    </row>
    <row r="125" spans="1:7">
      <c r="A125" s="1">
        <v>43585</v>
      </c>
      <c r="B125">
        <v>4</v>
      </c>
      <c r="C125">
        <v>108</v>
      </c>
      <c r="D125">
        <v>811007729</v>
      </c>
      <c r="E125" t="s">
        <v>331</v>
      </c>
      <c r="F125">
        <v>12.673842194582999</v>
      </c>
      <c r="G125" t="str">
        <f t="shared" si="9"/>
        <v>12% - 15%</v>
      </c>
    </row>
    <row r="126" spans="1:7">
      <c r="A126" s="1">
        <v>43585</v>
      </c>
      <c r="B126">
        <v>32</v>
      </c>
      <c r="C126">
        <v>1</v>
      </c>
      <c r="D126">
        <v>811022688</v>
      </c>
      <c r="E126" t="s">
        <v>333</v>
      </c>
      <c r="F126">
        <v>17.209371113943199</v>
      </c>
      <c r="G126" t="str">
        <f t="shared" si="9"/>
        <v>15% - 18%</v>
      </c>
    </row>
    <row r="127" spans="1:7">
      <c r="A127" s="1">
        <v>43585</v>
      </c>
      <c r="B127">
        <v>1</v>
      </c>
      <c r="C127">
        <v>1</v>
      </c>
      <c r="D127">
        <v>860002964</v>
      </c>
      <c r="E127" t="s">
        <v>335</v>
      </c>
      <c r="F127">
        <v>19.882040244615901</v>
      </c>
      <c r="G127" t="str">
        <f t="shared" si="9"/>
        <v>18% - 20%</v>
      </c>
    </row>
    <row r="128" spans="1:7">
      <c r="A128" s="1">
        <v>43585</v>
      </c>
      <c r="B128">
        <v>1</v>
      </c>
      <c r="C128">
        <v>13</v>
      </c>
      <c r="D128">
        <v>860003020</v>
      </c>
      <c r="E128" t="s">
        <v>337</v>
      </c>
      <c r="F128">
        <v>12.139453661363801</v>
      </c>
      <c r="G128" t="str">
        <f t="shared" si="9"/>
        <v>12% - 15%</v>
      </c>
    </row>
    <row r="129" spans="1:7">
      <c r="A129" s="1">
        <v>43585</v>
      </c>
      <c r="B129">
        <v>4</v>
      </c>
      <c r="C129">
        <v>8</v>
      </c>
      <c r="D129">
        <v>860006797</v>
      </c>
      <c r="E129" t="s">
        <v>339</v>
      </c>
      <c r="F129">
        <v>13.419500402741798</v>
      </c>
      <c r="G129" t="str">
        <f t="shared" si="9"/>
        <v>12% - 15%</v>
      </c>
    </row>
    <row r="130" spans="1:7">
      <c r="A130" s="1">
        <v>43585</v>
      </c>
      <c r="B130">
        <v>1</v>
      </c>
      <c r="C130">
        <v>30</v>
      </c>
      <c r="D130">
        <v>860007335</v>
      </c>
      <c r="E130" t="s">
        <v>341</v>
      </c>
      <c r="F130">
        <v>16.703554458933201</v>
      </c>
      <c r="G130" t="str">
        <f t="shared" si="9"/>
        <v>15% - 18%</v>
      </c>
    </row>
    <row r="131" spans="1:7">
      <c r="A131" s="1">
        <v>43585</v>
      </c>
      <c r="B131">
        <v>1</v>
      </c>
      <c r="C131">
        <v>2</v>
      </c>
      <c r="D131">
        <v>860007738</v>
      </c>
      <c r="E131" t="s">
        <v>342</v>
      </c>
      <c r="F131">
        <v>10.498325577172301</v>
      </c>
      <c r="G131" t="str">
        <f t="shared" ref="G131:G194" si="10">+IF(AND(F131&gt;=9,F131&lt;10),$I$3,IF(AND(F131&gt;=10,F131&lt;11),$I$4,IF(AND(F131&gt;=11,F131&lt;12),$I$5,IF(AND(F131&gt;=12,F131&lt;15),$I$6,IF(AND(F131&gt;=15,F131&lt;18),$I$7,IF(AND(F131&gt;=18,F131&lt;20),$I$8,$I$9))))))</f>
        <v>10% - 11%</v>
      </c>
    </row>
    <row r="132" spans="1:7">
      <c r="A132" s="1">
        <v>43585</v>
      </c>
      <c r="B132">
        <v>1</v>
      </c>
      <c r="C132">
        <v>61</v>
      </c>
      <c r="D132">
        <v>860024414</v>
      </c>
      <c r="E132" t="s">
        <v>343</v>
      </c>
      <c r="F132">
        <v>35.366297240085899</v>
      </c>
      <c r="G132" t="str">
        <f t="shared" si="10"/>
        <v>+ 20%</v>
      </c>
    </row>
    <row r="133" spans="1:7">
      <c r="A133" s="1">
        <v>43585</v>
      </c>
      <c r="B133">
        <v>1</v>
      </c>
      <c r="C133">
        <v>62</v>
      </c>
      <c r="D133">
        <v>860025971</v>
      </c>
      <c r="E133" t="s">
        <v>345</v>
      </c>
      <c r="F133">
        <v>14.428179257702</v>
      </c>
      <c r="G133" t="str">
        <f t="shared" si="10"/>
        <v>12% - 15%</v>
      </c>
    </row>
    <row r="134" spans="1:7">
      <c r="A134" s="1">
        <v>43585</v>
      </c>
      <c r="B134">
        <v>4</v>
      </c>
      <c r="C134">
        <v>26</v>
      </c>
      <c r="D134">
        <v>860032330</v>
      </c>
      <c r="E134" t="s">
        <v>346</v>
      </c>
      <c r="F134">
        <v>10.350680623383699</v>
      </c>
      <c r="G134" t="str">
        <f t="shared" si="10"/>
        <v>10% - 11%</v>
      </c>
    </row>
    <row r="135" spans="1:7">
      <c r="A135" s="1">
        <v>43585</v>
      </c>
      <c r="B135">
        <v>1</v>
      </c>
      <c r="C135">
        <v>39</v>
      </c>
      <c r="D135">
        <v>860034313</v>
      </c>
      <c r="E135" t="s">
        <v>347</v>
      </c>
      <c r="F135">
        <v>15.105617808639199</v>
      </c>
      <c r="G135" t="str">
        <f t="shared" si="10"/>
        <v>15% - 18%</v>
      </c>
    </row>
    <row r="136" spans="1:7">
      <c r="A136" s="1">
        <v>43585</v>
      </c>
      <c r="B136">
        <v>1</v>
      </c>
      <c r="C136">
        <v>42</v>
      </c>
      <c r="D136">
        <v>860034594</v>
      </c>
      <c r="E136" t="s">
        <v>348</v>
      </c>
      <c r="F136">
        <v>10.460487151984401</v>
      </c>
      <c r="G136" t="str">
        <f t="shared" si="10"/>
        <v>10% - 11%</v>
      </c>
    </row>
    <row r="137" spans="1:7">
      <c r="A137" s="1">
        <v>43585</v>
      </c>
      <c r="B137">
        <v>1</v>
      </c>
      <c r="C137">
        <v>49</v>
      </c>
      <c r="D137">
        <v>860035827</v>
      </c>
      <c r="E137" t="s">
        <v>349</v>
      </c>
      <c r="F137">
        <v>10.0286732591453</v>
      </c>
      <c r="G137" t="str">
        <f t="shared" si="10"/>
        <v>10% - 11%</v>
      </c>
    </row>
    <row r="138" spans="1:7">
      <c r="A138" s="1">
        <v>43585</v>
      </c>
      <c r="B138">
        <v>1</v>
      </c>
      <c r="C138">
        <v>63</v>
      </c>
      <c r="D138">
        <v>860043186</v>
      </c>
      <c r="E138" t="s">
        <v>376</v>
      </c>
      <c r="F138">
        <v>13.377072489612299</v>
      </c>
      <c r="G138" t="str">
        <f t="shared" si="10"/>
        <v>12% - 15%</v>
      </c>
    </row>
    <row r="139" spans="1:7">
      <c r="A139" s="1">
        <v>43585</v>
      </c>
      <c r="B139">
        <v>1</v>
      </c>
      <c r="C139">
        <v>12</v>
      </c>
      <c r="D139">
        <v>860050750</v>
      </c>
      <c r="E139" t="s">
        <v>351</v>
      </c>
      <c r="F139">
        <v>21.589910811245201</v>
      </c>
      <c r="G139" t="str">
        <f t="shared" si="10"/>
        <v>+ 20%</v>
      </c>
    </row>
    <row r="140" spans="1:7">
      <c r="A140" s="1">
        <v>43585</v>
      </c>
      <c r="B140">
        <v>1</v>
      </c>
      <c r="C140">
        <v>9</v>
      </c>
      <c r="D140">
        <v>860051135</v>
      </c>
      <c r="E140" t="s">
        <v>352</v>
      </c>
      <c r="F140">
        <v>19.418648428374798</v>
      </c>
      <c r="G140" t="str">
        <f t="shared" si="10"/>
        <v>18% - 20%</v>
      </c>
    </row>
    <row r="141" spans="1:7">
      <c r="A141" s="1">
        <v>43585</v>
      </c>
      <c r="B141">
        <v>1</v>
      </c>
      <c r="C141">
        <v>55</v>
      </c>
      <c r="D141">
        <v>860051894</v>
      </c>
      <c r="E141" t="s">
        <v>353</v>
      </c>
      <c r="F141">
        <v>14.148129044360299</v>
      </c>
      <c r="G141" t="str">
        <f t="shared" si="10"/>
        <v>12% - 15%</v>
      </c>
    </row>
    <row r="142" spans="1:7">
      <c r="A142" s="1">
        <v>43585</v>
      </c>
      <c r="B142">
        <v>1</v>
      </c>
      <c r="C142">
        <v>57</v>
      </c>
      <c r="D142">
        <v>890200756</v>
      </c>
      <c r="E142" t="s">
        <v>354</v>
      </c>
      <c r="F142">
        <v>15.205025141153799</v>
      </c>
      <c r="G142" t="str">
        <f t="shared" si="10"/>
        <v>15% - 18%</v>
      </c>
    </row>
    <row r="143" spans="1:7">
      <c r="A143" s="1">
        <v>43585</v>
      </c>
      <c r="B143">
        <v>1</v>
      </c>
      <c r="C143">
        <v>58</v>
      </c>
      <c r="D143">
        <v>890203088</v>
      </c>
      <c r="E143" t="s">
        <v>355</v>
      </c>
      <c r="F143">
        <v>20.024156361579699</v>
      </c>
      <c r="G143" t="str">
        <f t="shared" si="10"/>
        <v>+ 20%</v>
      </c>
    </row>
    <row r="144" spans="1:7">
      <c r="A144" s="1">
        <v>43585</v>
      </c>
      <c r="B144">
        <v>1</v>
      </c>
      <c r="C144">
        <v>23</v>
      </c>
      <c r="D144">
        <v>890300279</v>
      </c>
      <c r="E144" t="s">
        <v>356</v>
      </c>
      <c r="F144">
        <v>12.8957704125985</v>
      </c>
      <c r="G144" t="str">
        <f t="shared" si="10"/>
        <v>12% - 15%</v>
      </c>
    </row>
    <row r="145" spans="1:7">
      <c r="A145" s="1">
        <v>43585</v>
      </c>
      <c r="B145">
        <v>32</v>
      </c>
      <c r="C145">
        <v>4</v>
      </c>
      <c r="D145">
        <v>890901176</v>
      </c>
      <c r="E145" t="s">
        <v>357</v>
      </c>
      <c r="F145">
        <v>16.6274863427745</v>
      </c>
      <c r="G145" t="str">
        <f t="shared" si="10"/>
        <v>15% - 18%</v>
      </c>
    </row>
    <row r="146" spans="1:7">
      <c r="A146" s="1">
        <v>43585</v>
      </c>
      <c r="B146">
        <v>32</v>
      </c>
      <c r="C146">
        <v>3</v>
      </c>
      <c r="D146">
        <v>890901177</v>
      </c>
      <c r="E146" t="s">
        <v>358</v>
      </c>
      <c r="F146">
        <v>12.8828046539222</v>
      </c>
      <c r="G146" t="str">
        <f t="shared" si="10"/>
        <v>12% - 15%</v>
      </c>
    </row>
    <row r="147" spans="1:7">
      <c r="A147" s="1">
        <v>43585</v>
      </c>
      <c r="B147">
        <v>1</v>
      </c>
      <c r="C147">
        <v>6</v>
      </c>
      <c r="D147">
        <v>890903937</v>
      </c>
      <c r="E147" t="s">
        <v>359</v>
      </c>
      <c r="F147">
        <v>14.146489131926501</v>
      </c>
      <c r="G147" t="str">
        <f t="shared" si="10"/>
        <v>12% - 15%</v>
      </c>
    </row>
    <row r="148" spans="1:7">
      <c r="A148" s="1">
        <v>43585</v>
      </c>
      <c r="B148">
        <v>1</v>
      </c>
      <c r="C148">
        <v>7</v>
      </c>
      <c r="D148">
        <v>890903938</v>
      </c>
      <c r="E148" t="s">
        <v>360</v>
      </c>
      <c r="F148">
        <v>15.105341017041299</v>
      </c>
      <c r="G148" t="str">
        <f t="shared" si="10"/>
        <v>15% - 18%</v>
      </c>
    </row>
    <row r="149" spans="1:7">
      <c r="A149" s="1">
        <v>43585</v>
      </c>
      <c r="B149">
        <v>4</v>
      </c>
      <c r="C149">
        <v>46</v>
      </c>
      <c r="D149">
        <v>890927034</v>
      </c>
      <c r="E149" t="s">
        <v>361</v>
      </c>
      <c r="F149">
        <v>9.2647644969251992</v>
      </c>
      <c r="G149" t="str">
        <f t="shared" si="10"/>
        <v>9% - 10%</v>
      </c>
    </row>
    <row r="150" spans="1:7">
      <c r="A150" s="1">
        <v>43585</v>
      </c>
      <c r="B150">
        <v>32</v>
      </c>
      <c r="C150">
        <v>5</v>
      </c>
      <c r="D150">
        <v>890981395</v>
      </c>
      <c r="E150" t="s">
        <v>362</v>
      </c>
      <c r="F150">
        <v>22.163992963231298</v>
      </c>
      <c r="G150" t="str">
        <f t="shared" si="10"/>
        <v>+ 20%</v>
      </c>
    </row>
    <row r="151" spans="1:7">
      <c r="A151" s="1">
        <v>43585</v>
      </c>
      <c r="B151">
        <v>1</v>
      </c>
      <c r="C151">
        <v>56</v>
      </c>
      <c r="D151">
        <v>900047981</v>
      </c>
      <c r="E151" t="s">
        <v>364</v>
      </c>
      <c r="F151">
        <v>10.6942127459719</v>
      </c>
      <c r="G151" t="str">
        <f t="shared" si="10"/>
        <v>10% - 11%</v>
      </c>
    </row>
    <row r="152" spans="1:7">
      <c r="A152" s="1">
        <v>43585</v>
      </c>
      <c r="B152">
        <v>4</v>
      </c>
      <c r="C152">
        <v>111</v>
      </c>
      <c r="D152">
        <v>900168231</v>
      </c>
      <c r="E152" t="s">
        <v>365</v>
      </c>
      <c r="F152">
        <v>14.7962468190041</v>
      </c>
      <c r="G152" t="str">
        <f t="shared" si="10"/>
        <v>12% - 15%</v>
      </c>
    </row>
    <row r="153" spans="1:7">
      <c r="A153" s="1">
        <v>43585</v>
      </c>
      <c r="B153">
        <v>1</v>
      </c>
      <c r="C153">
        <v>51</v>
      </c>
      <c r="D153">
        <v>900200960</v>
      </c>
      <c r="E153" t="s">
        <v>366</v>
      </c>
      <c r="F153">
        <v>16.865940791558302</v>
      </c>
      <c r="G153" t="str">
        <f t="shared" si="10"/>
        <v>15% - 18%</v>
      </c>
    </row>
    <row r="154" spans="1:7">
      <c r="A154" s="1">
        <v>43585</v>
      </c>
      <c r="B154">
        <v>1</v>
      </c>
      <c r="C154">
        <v>52</v>
      </c>
      <c r="D154">
        <v>900215071</v>
      </c>
      <c r="E154" t="s">
        <v>367</v>
      </c>
      <c r="F154">
        <v>16.630728348160602</v>
      </c>
      <c r="G154" t="str">
        <f t="shared" si="10"/>
        <v>15% - 18%</v>
      </c>
    </row>
    <row r="155" spans="1:7">
      <c r="A155" s="1">
        <v>43585</v>
      </c>
      <c r="B155">
        <v>1</v>
      </c>
      <c r="C155">
        <v>53</v>
      </c>
      <c r="D155">
        <v>900378212</v>
      </c>
      <c r="E155" t="s">
        <v>368</v>
      </c>
      <c r="F155">
        <v>32.630537886052103</v>
      </c>
      <c r="G155" t="str">
        <f t="shared" si="10"/>
        <v>+ 20%</v>
      </c>
    </row>
    <row r="156" spans="1:7">
      <c r="A156" s="1">
        <v>43585</v>
      </c>
      <c r="B156">
        <v>1</v>
      </c>
      <c r="C156">
        <v>54</v>
      </c>
      <c r="D156">
        <v>900406150</v>
      </c>
      <c r="E156" t="s">
        <v>369</v>
      </c>
      <c r="F156">
        <v>12.994478032558298</v>
      </c>
      <c r="G156" t="str">
        <f t="shared" si="10"/>
        <v>12% - 15%</v>
      </c>
    </row>
    <row r="157" spans="1:7">
      <c r="A157" s="1">
        <v>43585</v>
      </c>
      <c r="B157">
        <v>4</v>
      </c>
      <c r="C157">
        <v>117</v>
      </c>
      <c r="D157">
        <v>900406472</v>
      </c>
      <c r="E157" t="s">
        <v>370</v>
      </c>
      <c r="F157">
        <v>21.8427273564511</v>
      </c>
      <c r="G157" t="str">
        <f t="shared" si="10"/>
        <v>+ 20%</v>
      </c>
    </row>
    <row r="158" spans="1:7">
      <c r="A158" s="1">
        <v>43585</v>
      </c>
      <c r="B158">
        <v>4</v>
      </c>
      <c r="C158">
        <v>118</v>
      </c>
      <c r="D158">
        <v>900515759</v>
      </c>
      <c r="E158" t="s">
        <v>371</v>
      </c>
      <c r="F158">
        <v>13.632098435134802</v>
      </c>
      <c r="G158" t="str">
        <f t="shared" si="10"/>
        <v>12% - 15%</v>
      </c>
    </row>
    <row r="159" spans="1:7">
      <c r="A159" s="1">
        <v>43585</v>
      </c>
      <c r="B159">
        <v>1</v>
      </c>
      <c r="C159">
        <v>59</v>
      </c>
      <c r="D159">
        <v>900628110</v>
      </c>
      <c r="E159" t="s">
        <v>372</v>
      </c>
      <c r="F159">
        <v>14.767054425661499</v>
      </c>
      <c r="G159" t="str">
        <f t="shared" si="10"/>
        <v>12% - 15%</v>
      </c>
    </row>
    <row r="160" spans="1:7">
      <c r="A160" s="1">
        <v>43585</v>
      </c>
      <c r="B160">
        <v>4</v>
      </c>
      <c r="C160">
        <v>120</v>
      </c>
      <c r="D160">
        <v>900628930</v>
      </c>
      <c r="E160" t="s">
        <v>373</v>
      </c>
      <c r="F160">
        <v>41.480171781152499</v>
      </c>
      <c r="G160" t="str">
        <f t="shared" si="10"/>
        <v>+ 20%</v>
      </c>
    </row>
    <row r="161" spans="1:7">
      <c r="A161" s="1">
        <v>43585</v>
      </c>
      <c r="B161">
        <v>4</v>
      </c>
      <c r="C161">
        <v>121</v>
      </c>
      <c r="D161">
        <v>900688066</v>
      </c>
      <c r="E161" t="s">
        <v>374</v>
      </c>
      <c r="F161">
        <v>11.4968840317371</v>
      </c>
      <c r="G161" t="str">
        <f t="shared" si="10"/>
        <v>11% - 12%</v>
      </c>
    </row>
    <row r="162" spans="1:7">
      <c r="A162" s="1">
        <v>43585</v>
      </c>
      <c r="B162">
        <v>1</v>
      </c>
      <c r="C162">
        <v>60</v>
      </c>
      <c r="D162">
        <v>900768933</v>
      </c>
      <c r="E162" t="s">
        <v>375</v>
      </c>
      <c r="F162">
        <v>16.7397011313988</v>
      </c>
      <c r="G162" t="str">
        <f t="shared" si="10"/>
        <v>15% - 18%</v>
      </c>
    </row>
    <row r="163" spans="1:7">
      <c r="A163" s="1">
        <v>43585</v>
      </c>
      <c r="B163">
        <v>4</v>
      </c>
      <c r="C163">
        <v>122</v>
      </c>
      <c r="D163">
        <v>900977629</v>
      </c>
      <c r="E163" t="s">
        <v>377</v>
      </c>
      <c r="F163">
        <v>16.760197705730601</v>
      </c>
      <c r="G163" t="str">
        <f t="shared" si="10"/>
        <v>15% - 18%</v>
      </c>
    </row>
    <row r="164" spans="1:7">
      <c r="A164" s="1">
        <v>43616</v>
      </c>
      <c r="B164">
        <v>1</v>
      </c>
      <c r="C164">
        <v>43</v>
      </c>
      <c r="D164">
        <v>800037800</v>
      </c>
      <c r="E164" t="s">
        <v>327</v>
      </c>
      <c r="F164">
        <v>15.0415900510732</v>
      </c>
      <c r="G164" t="str">
        <f t="shared" si="10"/>
        <v>15% - 18%</v>
      </c>
    </row>
    <row r="165" spans="1:7">
      <c r="A165" s="1">
        <v>43616</v>
      </c>
      <c r="B165">
        <v>4</v>
      </c>
      <c r="C165">
        <v>115</v>
      </c>
      <c r="D165">
        <v>800188178</v>
      </c>
      <c r="E165" t="s">
        <v>329</v>
      </c>
      <c r="F165">
        <v>125.35935566075101</v>
      </c>
      <c r="G165" t="str">
        <f t="shared" si="10"/>
        <v>+ 20%</v>
      </c>
    </row>
    <row r="166" spans="1:7">
      <c r="A166" s="1">
        <v>43616</v>
      </c>
      <c r="B166">
        <v>4</v>
      </c>
      <c r="C166">
        <v>108</v>
      </c>
      <c r="D166">
        <v>811007729</v>
      </c>
      <c r="E166" t="s">
        <v>331</v>
      </c>
      <c r="F166">
        <v>12.8172322553333</v>
      </c>
      <c r="G166" t="str">
        <f t="shared" si="10"/>
        <v>12% - 15%</v>
      </c>
    </row>
    <row r="167" spans="1:7">
      <c r="A167" s="1">
        <v>43616</v>
      </c>
      <c r="B167">
        <v>32</v>
      </c>
      <c r="C167">
        <v>1</v>
      </c>
      <c r="D167">
        <v>811022688</v>
      </c>
      <c r="E167" t="s">
        <v>333</v>
      </c>
      <c r="F167">
        <v>17.2226265243347</v>
      </c>
      <c r="G167" t="str">
        <f t="shared" si="10"/>
        <v>15% - 18%</v>
      </c>
    </row>
    <row r="168" spans="1:7">
      <c r="A168" s="1">
        <v>43616</v>
      </c>
      <c r="B168">
        <v>1</v>
      </c>
      <c r="C168">
        <v>1</v>
      </c>
      <c r="D168">
        <v>860002964</v>
      </c>
      <c r="E168" t="s">
        <v>335</v>
      </c>
      <c r="F168">
        <v>19.6069069623993</v>
      </c>
      <c r="G168" t="str">
        <f t="shared" si="10"/>
        <v>18% - 20%</v>
      </c>
    </row>
    <row r="169" spans="1:7">
      <c r="A169" s="1">
        <v>43616</v>
      </c>
      <c r="B169">
        <v>1</v>
      </c>
      <c r="C169">
        <v>13</v>
      </c>
      <c r="D169">
        <v>860003020</v>
      </c>
      <c r="E169" t="s">
        <v>337</v>
      </c>
      <c r="F169">
        <v>12.188295659224501</v>
      </c>
      <c r="G169" t="str">
        <f t="shared" si="10"/>
        <v>12% - 15%</v>
      </c>
    </row>
    <row r="170" spans="1:7">
      <c r="A170" s="1">
        <v>43616</v>
      </c>
      <c r="B170">
        <v>4</v>
      </c>
      <c r="C170">
        <v>8</v>
      </c>
      <c r="D170">
        <v>860006797</v>
      </c>
      <c r="E170" t="s">
        <v>339</v>
      </c>
      <c r="F170">
        <v>13.495174051884801</v>
      </c>
      <c r="G170" t="str">
        <f t="shared" si="10"/>
        <v>12% - 15%</v>
      </c>
    </row>
    <row r="171" spans="1:7">
      <c r="A171" s="1">
        <v>43616</v>
      </c>
      <c r="B171">
        <v>1</v>
      </c>
      <c r="C171">
        <v>30</v>
      </c>
      <c r="D171">
        <v>860007335</v>
      </c>
      <c r="E171" t="s">
        <v>341</v>
      </c>
      <c r="F171">
        <v>16.393175624179801</v>
      </c>
      <c r="G171" t="str">
        <f t="shared" si="10"/>
        <v>15% - 18%</v>
      </c>
    </row>
    <row r="172" spans="1:7">
      <c r="A172" s="1">
        <v>43616</v>
      </c>
      <c r="B172">
        <v>1</v>
      </c>
      <c r="C172">
        <v>2</v>
      </c>
      <c r="D172">
        <v>860007738</v>
      </c>
      <c r="E172" t="s">
        <v>342</v>
      </c>
      <c r="F172">
        <v>10.581316045005899</v>
      </c>
      <c r="G172" t="str">
        <f t="shared" si="10"/>
        <v>10% - 11%</v>
      </c>
    </row>
    <row r="173" spans="1:7">
      <c r="A173" s="1">
        <v>43616</v>
      </c>
      <c r="B173">
        <v>1</v>
      </c>
      <c r="C173">
        <v>61</v>
      </c>
      <c r="D173">
        <v>860024414</v>
      </c>
      <c r="E173" t="s">
        <v>343</v>
      </c>
      <c r="F173">
        <v>32.744980637310299</v>
      </c>
      <c r="G173" t="str">
        <f t="shared" si="10"/>
        <v>+ 20%</v>
      </c>
    </row>
    <row r="174" spans="1:7">
      <c r="A174" s="1">
        <v>43616</v>
      </c>
      <c r="B174">
        <v>1</v>
      </c>
      <c r="C174">
        <v>62</v>
      </c>
      <c r="D174">
        <v>860025971</v>
      </c>
      <c r="E174" t="s">
        <v>345</v>
      </c>
      <c r="F174">
        <v>13.770460138131</v>
      </c>
      <c r="G174" t="str">
        <f t="shared" si="10"/>
        <v>12% - 15%</v>
      </c>
    </row>
    <row r="175" spans="1:7">
      <c r="A175" s="1">
        <v>43616</v>
      </c>
      <c r="B175">
        <v>4</v>
      </c>
      <c r="C175">
        <v>26</v>
      </c>
      <c r="D175">
        <v>860032330</v>
      </c>
      <c r="E175" t="s">
        <v>346</v>
      </c>
      <c r="F175">
        <v>10.6501500130135</v>
      </c>
      <c r="G175" t="str">
        <f t="shared" si="10"/>
        <v>10% - 11%</v>
      </c>
    </row>
    <row r="176" spans="1:7">
      <c r="A176" s="1">
        <v>43616</v>
      </c>
      <c r="B176">
        <v>1</v>
      </c>
      <c r="C176">
        <v>39</v>
      </c>
      <c r="D176">
        <v>860034313</v>
      </c>
      <c r="E176" t="s">
        <v>347</v>
      </c>
      <c r="F176">
        <v>15.0380692013543</v>
      </c>
      <c r="G176" t="str">
        <f t="shared" si="10"/>
        <v>15% - 18%</v>
      </c>
    </row>
    <row r="177" spans="1:7">
      <c r="A177" s="1">
        <v>43616</v>
      </c>
      <c r="B177">
        <v>1</v>
      </c>
      <c r="C177">
        <v>42</v>
      </c>
      <c r="D177">
        <v>860034594</v>
      </c>
      <c r="E177" t="s">
        <v>348</v>
      </c>
      <c r="F177">
        <v>10.345228974349901</v>
      </c>
      <c r="G177" t="str">
        <f t="shared" si="10"/>
        <v>10% - 11%</v>
      </c>
    </row>
    <row r="178" spans="1:7">
      <c r="A178" s="1">
        <v>43616</v>
      </c>
      <c r="B178">
        <v>1</v>
      </c>
      <c r="C178">
        <v>49</v>
      </c>
      <c r="D178">
        <v>860035827</v>
      </c>
      <c r="E178" t="s">
        <v>349</v>
      </c>
      <c r="F178">
        <v>10.280164674569999</v>
      </c>
      <c r="G178" t="str">
        <f t="shared" si="10"/>
        <v>10% - 11%</v>
      </c>
    </row>
    <row r="179" spans="1:7">
      <c r="A179" s="1">
        <v>43616</v>
      </c>
      <c r="B179">
        <v>1</v>
      </c>
      <c r="C179">
        <v>63</v>
      </c>
      <c r="D179">
        <v>860043186</v>
      </c>
      <c r="E179" t="s">
        <v>376</v>
      </c>
      <c r="F179">
        <v>13.126544291019298</v>
      </c>
      <c r="G179" t="str">
        <f t="shared" si="10"/>
        <v>12% - 15%</v>
      </c>
    </row>
    <row r="180" spans="1:7">
      <c r="A180" s="1">
        <v>43616</v>
      </c>
      <c r="B180">
        <v>1</v>
      </c>
      <c r="C180">
        <v>12</v>
      </c>
      <c r="D180">
        <v>860050750</v>
      </c>
      <c r="E180" t="s">
        <v>351</v>
      </c>
      <c r="F180">
        <v>21.941560840039902</v>
      </c>
      <c r="G180" t="str">
        <f t="shared" si="10"/>
        <v>+ 20%</v>
      </c>
    </row>
    <row r="181" spans="1:7">
      <c r="A181" s="1">
        <v>43616</v>
      </c>
      <c r="B181">
        <v>1</v>
      </c>
      <c r="C181">
        <v>9</v>
      </c>
      <c r="D181">
        <v>860051135</v>
      </c>
      <c r="E181" t="s">
        <v>352</v>
      </c>
      <c r="F181">
        <v>16.785205010777702</v>
      </c>
      <c r="G181" t="str">
        <f t="shared" si="10"/>
        <v>15% - 18%</v>
      </c>
    </row>
    <row r="182" spans="1:7">
      <c r="A182" s="1">
        <v>43616</v>
      </c>
      <c r="B182">
        <v>1</v>
      </c>
      <c r="C182">
        <v>55</v>
      </c>
      <c r="D182">
        <v>860051894</v>
      </c>
      <c r="E182" t="s">
        <v>353</v>
      </c>
      <c r="F182">
        <v>14.600982524560399</v>
      </c>
      <c r="G182" t="str">
        <f t="shared" si="10"/>
        <v>12% - 15%</v>
      </c>
    </row>
    <row r="183" spans="1:7">
      <c r="A183" s="1">
        <v>43616</v>
      </c>
      <c r="B183">
        <v>1</v>
      </c>
      <c r="C183">
        <v>57</v>
      </c>
      <c r="D183">
        <v>890200756</v>
      </c>
      <c r="E183" t="s">
        <v>354</v>
      </c>
      <c r="F183">
        <v>15.6146000282587</v>
      </c>
      <c r="G183" t="str">
        <f t="shared" si="10"/>
        <v>15% - 18%</v>
      </c>
    </row>
    <row r="184" spans="1:7">
      <c r="A184" s="1">
        <v>43616</v>
      </c>
      <c r="B184">
        <v>1</v>
      </c>
      <c r="C184">
        <v>58</v>
      </c>
      <c r="D184">
        <v>890203088</v>
      </c>
      <c r="E184" t="s">
        <v>355</v>
      </c>
      <c r="F184">
        <v>19.431390898986599</v>
      </c>
      <c r="G184" t="str">
        <f t="shared" si="10"/>
        <v>18% - 20%</v>
      </c>
    </row>
    <row r="185" spans="1:7">
      <c r="A185" s="1">
        <v>43616</v>
      </c>
      <c r="B185">
        <v>1</v>
      </c>
      <c r="C185">
        <v>23</v>
      </c>
      <c r="D185">
        <v>890300279</v>
      </c>
      <c r="E185" t="s">
        <v>356</v>
      </c>
      <c r="F185">
        <v>12.749111472583699</v>
      </c>
      <c r="G185" t="str">
        <f t="shared" si="10"/>
        <v>12% - 15%</v>
      </c>
    </row>
    <row r="186" spans="1:7">
      <c r="A186" s="1">
        <v>43616</v>
      </c>
      <c r="B186">
        <v>32</v>
      </c>
      <c r="C186">
        <v>4</v>
      </c>
      <c r="D186">
        <v>890901176</v>
      </c>
      <c r="E186" t="s">
        <v>357</v>
      </c>
      <c r="F186">
        <v>16.394403605553801</v>
      </c>
      <c r="G186" t="str">
        <f t="shared" si="10"/>
        <v>15% - 18%</v>
      </c>
    </row>
    <row r="187" spans="1:7">
      <c r="A187" s="1">
        <v>43616</v>
      </c>
      <c r="B187">
        <v>32</v>
      </c>
      <c r="C187">
        <v>3</v>
      </c>
      <c r="D187">
        <v>890901177</v>
      </c>
      <c r="E187" t="s">
        <v>358</v>
      </c>
      <c r="F187">
        <v>12.969452125153099</v>
      </c>
      <c r="G187" t="str">
        <f t="shared" si="10"/>
        <v>12% - 15%</v>
      </c>
    </row>
    <row r="188" spans="1:7">
      <c r="A188" s="1">
        <v>43616</v>
      </c>
      <c r="B188">
        <v>1</v>
      </c>
      <c r="C188">
        <v>6</v>
      </c>
      <c r="D188">
        <v>890903937</v>
      </c>
      <c r="E188" t="s">
        <v>359</v>
      </c>
      <c r="F188">
        <v>14.590121365541</v>
      </c>
      <c r="G188" t="str">
        <f t="shared" si="10"/>
        <v>12% - 15%</v>
      </c>
    </row>
    <row r="189" spans="1:7">
      <c r="A189" s="1">
        <v>43616</v>
      </c>
      <c r="B189">
        <v>1</v>
      </c>
      <c r="C189">
        <v>7</v>
      </c>
      <c r="D189">
        <v>890903938</v>
      </c>
      <c r="E189" t="s">
        <v>360</v>
      </c>
      <c r="F189">
        <v>15.203207103758501</v>
      </c>
      <c r="G189" t="str">
        <f t="shared" si="10"/>
        <v>15% - 18%</v>
      </c>
    </row>
    <row r="190" spans="1:7">
      <c r="A190" s="1">
        <v>43616</v>
      </c>
      <c r="B190">
        <v>4</v>
      </c>
      <c r="C190">
        <v>46</v>
      </c>
      <c r="D190">
        <v>890927034</v>
      </c>
      <c r="E190" t="s">
        <v>361</v>
      </c>
      <c r="F190">
        <v>9.1756451662662588</v>
      </c>
      <c r="G190" t="str">
        <f t="shared" si="10"/>
        <v>9% - 10%</v>
      </c>
    </row>
    <row r="191" spans="1:7">
      <c r="A191" s="1">
        <v>43616</v>
      </c>
      <c r="B191">
        <v>32</v>
      </c>
      <c r="C191">
        <v>5</v>
      </c>
      <c r="D191">
        <v>890981395</v>
      </c>
      <c r="E191" t="s">
        <v>362</v>
      </c>
      <c r="F191">
        <v>22.0313561623909</v>
      </c>
      <c r="G191" t="str">
        <f t="shared" si="10"/>
        <v>+ 20%</v>
      </c>
    </row>
    <row r="192" spans="1:7">
      <c r="A192" s="1">
        <v>43616</v>
      </c>
      <c r="B192">
        <v>1</v>
      </c>
      <c r="C192">
        <v>56</v>
      </c>
      <c r="D192">
        <v>900047981</v>
      </c>
      <c r="E192" t="s">
        <v>364</v>
      </c>
      <c r="F192">
        <v>10.5109079049098</v>
      </c>
      <c r="G192" t="str">
        <f t="shared" si="10"/>
        <v>10% - 11%</v>
      </c>
    </row>
    <row r="193" spans="1:7">
      <c r="A193" s="1">
        <v>43616</v>
      </c>
      <c r="B193">
        <v>4</v>
      </c>
      <c r="C193">
        <v>111</v>
      </c>
      <c r="D193">
        <v>900168231</v>
      </c>
      <c r="E193" t="s">
        <v>365</v>
      </c>
      <c r="F193">
        <v>14.896981257112701</v>
      </c>
      <c r="G193" t="str">
        <f t="shared" si="10"/>
        <v>12% - 15%</v>
      </c>
    </row>
    <row r="194" spans="1:7">
      <c r="A194" s="1">
        <v>43616</v>
      </c>
      <c r="B194">
        <v>1</v>
      </c>
      <c r="C194">
        <v>51</v>
      </c>
      <c r="D194">
        <v>900200960</v>
      </c>
      <c r="E194" t="s">
        <v>366</v>
      </c>
      <c r="F194">
        <v>16.4196084070383</v>
      </c>
      <c r="G194" t="str">
        <f t="shared" si="10"/>
        <v>15% - 18%</v>
      </c>
    </row>
    <row r="195" spans="1:7">
      <c r="A195" s="1">
        <v>43616</v>
      </c>
      <c r="B195">
        <v>1</v>
      </c>
      <c r="C195">
        <v>52</v>
      </c>
      <c r="D195">
        <v>900215071</v>
      </c>
      <c r="E195" t="s">
        <v>367</v>
      </c>
      <c r="F195">
        <v>16.637858367137</v>
      </c>
      <c r="G195" t="str">
        <f t="shared" ref="G195:G258" si="11">+IF(AND(F195&gt;=9,F195&lt;10),$I$3,IF(AND(F195&gt;=10,F195&lt;11),$I$4,IF(AND(F195&gt;=11,F195&lt;12),$I$5,IF(AND(F195&gt;=12,F195&lt;15),$I$6,IF(AND(F195&gt;=15,F195&lt;18),$I$7,IF(AND(F195&gt;=18,F195&lt;20),$I$8,$I$9))))))</f>
        <v>15% - 18%</v>
      </c>
    </row>
    <row r="196" spans="1:7">
      <c r="A196" s="1">
        <v>43616</v>
      </c>
      <c r="B196">
        <v>1</v>
      </c>
      <c r="C196">
        <v>53</v>
      </c>
      <c r="D196">
        <v>900378212</v>
      </c>
      <c r="E196" t="s">
        <v>368</v>
      </c>
      <c r="F196">
        <v>28.3041225476146</v>
      </c>
      <c r="G196" t="str">
        <f t="shared" si="11"/>
        <v>+ 20%</v>
      </c>
    </row>
    <row r="197" spans="1:7">
      <c r="A197" s="1">
        <v>43616</v>
      </c>
      <c r="B197">
        <v>1</v>
      </c>
      <c r="C197">
        <v>54</v>
      </c>
      <c r="D197">
        <v>900406150</v>
      </c>
      <c r="E197" t="s">
        <v>369</v>
      </c>
      <c r="F197">
        <v>13.574801167959199</v>
      </c>
      <c r="G197" t="str">
        <f t="shared" si="11"/>
        <v>12% - 15%</v>
      </c>
    </row>
    <row r="198" spans="1:7">
      <c r="A198" s="1">
        <v>43616</v>
      </c>
      <c r="B198">
        <v>4</v>
      </c>
      <c r="C198">
        <v>117</v>
      </c>
      <c r="D198">
        <v>900406472</v>
      </c>
      <c r="E198" t="s">
        <v>370</v>
      </c>
      <c r="F198">
        <v>20.387062287747</v>
      </c>
      <c r="G198" t="str">
        <f t="shared" si="11"/>
        <v>+ 20%</v>
      </c>
    </row>
    <row r="199" spans="1:7">
      <c r="A199" s="1">
        <v>43616</v>
      </c>
      <c r="B199">
        <v>4</v>
      </c>
      <c r="C199">
        <v>118</v>
      </c>
      <c r="D199">
        <v>900515759</v>
      </c>
      <c r="E199" t="s">
        <v>371</v>
      </c>
      <c r="F199">
        <v>13.501836099219</v>
      </c>
      <c r="G199" t="str">
        <f t="shared" si="11"/>
        <v>12% - 15%</v>
      </c>
    </row>
    <row r="200" spans="1:7">
      <c r="A200" s="1">
        <v>43616</v>
      </c>
      <c r="B200">
        <v>1</v>
      </c>
      <c r="C200">
        <v>59</v>
      </c>
      <c r="D200">
        <v>900628110</v>
      </c>
      <c r="E200" t="s">
        <v>372</v>
      </c>
      <c r="F200">
        <v>14.1749820110689</v>
      </c>
      <c r="G200" t="str">
        <f t="shared" si="11"/>
        <v>12% - 15%</v>
      </c>
    </row>
    <row r="201" spans="1:7">
      <c r="A201" s="1">
        <v>43616</v>
      </c>
      <c r="B201">
        <v>4</v>
      </c>
      <c r="C201">
        <v>120</v>
      </c>
      <c r="D201">
        <v>900628930</v>
      </c>
      <c r="E201" t="s">
        <v>373</v>
      </c>
      <c r="F201">
        <v>40.263834818379401</v>
      </c>
      <c r="G201" t="str">
        <f t="shared" si="11"/>
        <v>+ 20%</v>
      </c>
    </row>
    <row r="202" spans="1:7">
      <c r="A202" s="1">
        <v>43616</v>
      </c>
      <c r="B202">
        <v>4</v>
      </c>
      <c r="C202">
        <v>121</v>
      </c>
      <c r="D202">
        <v>900688066</v>
      </c>
      <c r="E202" t="s">
        <v>374</v>
      </c>
      <c r="F202">
        <v>11.184331061036699</v>
      </c>
      <c r="G202" t="str">
        <f t="shared" si="11"/>
        <v>11% - 12%</v>
      </c>
    </row>
    <row r="203" spans="1:7">
      <c r="A203" s="1">
        <v>43616</v>
      </c>
      <c r="B203">
        <v>1</v>
      </c>
      <c r="C203">
        <v>60</v>
      </c>
      <c r="D203">
        <v>900768933</v>
      </c>
      <c r="E203" t="s">
        <v>375</v>
      </c>
      <c r="F203">
        <v>16.587150985754899</v>
      </c>
      <c r="G203" t="str">
        <f t="shared" si="11"/>
        <v>15% - 18%</v>
      </c>
    </row>
    <row r="204" spans="1:7">
      <c r="A204" s="1">
        <v>43616</v>
      </c>
      <c r="B204">
        <v>4</v>
      </c>
      <c r="C204">
        <v>122</v>
      </c>
      <c r="D204">
        <v>900977629</v>
      </c>
      <c r="E204" t="s">
        <v>377</v>
      </c>
      <c r="F204">
        <v>16.580889589267901</v>
      </c>
      <c r="G204" t="str">
        <f t="shared" si="11"/>
        <v>15% - 18%</v>
      </c>
    </row>
    <row r="205" spans="1:7">
      <c r="A205" s="1">
        <v>43646</v>
      </c>
      <c r="B205">
        <v>4</v>
      </c>
      <c r="C205">
        <v>59</v>
      </c>
      <c r="D205">
        <v>800024702</v>
      </c>
      <c r="E205" t="s">
        <v>378</v>
      </c>
      <c r="F205">
        <v>314.13961698582</v>
      </c>
      <c r="G205" t="str">
        <f t="shared" si="11"/>
        <v>+ 20%</v>
      </c>
    </row>
    <row r="206" spans="1:7">
      <c r="A206" s="1">
        <v>43646</v>
      </c>
      <c r="B206">
        <v>1</v>
      </c>
      <c r="C206">
        <v>43</v>
      </c>
      <c r="D206">
        <v>800037800</v>
      </c>
      <c r="E206" t="s">
        <v>327</v>
      </c>
      <c r="F206">
        <v>15.3668683709415</v>
      </c>
      <c r="G206" t="str">
        <f t="shared" si="11"/>
        <v>15% - 18%</v>
      </c>
    </row>
    <row r="207" spans="1:7">
      <c r="A207" s="1">
        <v>43646</v>
      </c>
      <c r="B207">
        <v>4</v>
      </c>
      <c r="C207">
        <v>115</v>
      </c>
      <c r="D207">
        <v>800188178</v>
      </c>
      <c r="E207" t="s">
        <v>329</v>
      </c>
      <c r="F207">
        <v>144.429365653003</v>
      </c>
      <c r="G207" t="str">
        <f t="shared" si="11"/>
        <v>+ 20%</v>
      </c>
    </row>
    <row r="208" spans="1:7">
      <c r="A208" s="1">
        <v>43646</v>
      </c>
      <c r="B208">
        <v>4</v>
      </c>
      <c r="C208">
        <v>101</v>
      </c>
      <c r="D208">
        <v>800225385</v>
      </c>
      <c r="E208" t="s">
        <v>379</v>
      </c>
      <c r="F208">
        <v>10.209174710476599</v>
      </c>
      <c r="G208" t="str">
        <f t="shared" si="11"/>
        <v>10% - 11%</v>
      </c>
    </row>
    <row r="209" spans="1:7">
      <c r="A209" s="1">
        <v>43646</v>
      </c>
      <c r="B209">
        <v>4</v>
      </c>
      <c r="C209">
        <v>108</v>
      </c>
      <c r="D209">
        <v>811007729</v>
      </c>
      <c r="E209" t="s">
        <v>331</v>
      </c>
      <c r="F209">
        <v>12.3346332750173</v>
      </c>
      <c r="G209" t="str">
        <f t="shared" si="11"/>
        <v>12% - 15%</v>
      </c>
    </row>
    <row r="210" spans="1:7">
      <c r="A210" s="1">
        <v>43646</v>
      </c>
      <c r="B210">
        <v>32</v>
      </c>
      <c r="C210">
        <v>1</v>
      </c>
      <c r="D210">
        <v>811022688</v>
      </c>
      <c r="E210" t="s">
        <v>333</v>
      </c>
      <c r="F210">
        <v>17.168562962204</v>
      </c>
      <c r="G210" t="str">
        <f t="shared" si="11"/>
        <v>15% - 18%</v>
      </c>
    </row>
    <row r="211" spans="1:7">
      <c r="A211" s="1">
        <v>43646</v>
      </c>
      <c r="B211">
        <v>1</v>
      </c>
      <c r="C211">
        <v>1</v>
      </c>
      <c r="D211">
        <v>860002964</v>
      </c>
      <c r="E211" t="s">
        <v>335</v>
      </c>
      <c r="F211">
        <v>19.8703857141345</v>
      </c>
      <c r="G211" t="str">
        <f t="shared" si="11"/>
        <v>18% - 20%</v>
      </c>
    </row>
    <row r="212" spans="1:7">
      <c r="A212" s="1">
        <v>43646</v>
      </c>
      <c r="B212">
        <v>1</v>
      </c>
      <c r="C212">
        <v>13</v>
      </c>
      <c r="D212">
        <v>860003020</v>
      </c>
      <c r="E212" t="s">
        <v>337</v>
      </c>
      <c r="F212">
        <v>11.907736418202001</v>
      </c>
      <c r="G212" t="str">
        <f t="shared" si="11"/>
        <v>11% - 12%</v>
      </c>
    </row>
    <row r="213" spans="1:7">
      <c r="A213" s="1">
        <v>43646</v>
      </c>
      <c r="B213">
        <v>4</v>
      </c>
      <c r="C213">
        <v>8</v>
      </c>
      <c r="D213">
        <v>860006797</v>
      </c>
      <c r="E213" t="s">
        <v>339</v>
      </c>
      <c r="F213">
        <v>13.456856170773198</v>
      </c>
      <c r="G213" t="str">
        <f t="shared" si="11"/>
        <v>12% - 15%</v>
      </c>
    </row>
    <row r="214" spans="1:7">
      <c r="A214" s="1">
        <v>43646</v>
      </c>
      <c r="B214">
        <v>1</v>
      </c>
      <c r="C214">
        <v>30</v>
      </c>
      <c r="D214">
        <v>860007335</v>
      </c>
      <c r="E214" t="s">
        <v>341</v>
      </c>
      <c r="F214">
        <v>16.041704392322401</v>
      </c>
      <c r="G214" t="str">
        <f t="shared" si="11"/>
        <v>15% - 18%</v>
      </c>
    </row>
    <row r="215" spans="1:7">
      <c r="A215" s="1">
        <v>43646</v>
      </c>
      <c r="B215">
        <v>1</v>
      </c>
      <c r="C215">
        <v>2</v>
      </c>
      <c r="D215">
        <v>860007738</v>
      </c>
      <c r="E215" t="s">
        <v>342</v>
      </c>
      <c r="F215">
        <v>10.646360708648499</v>
      </c>
      <c r="G215" t="str">
        <f t="shared" si="11"/>
        <v>10% - 11%</v>
      </c>
    </row>
    <row r="216" spans="1:7">
      <c r="A216" s="1">
        <v>43646</v>
      </c>
      <c r="B216">
        <v>1</v>
      </c>
      <c r="C216">
        <v>61</v>
      </c>
      <c r="D216">
        <v>860024414</v>
      </c>
      <c r="E216" t="s">
        <v>343</v>
      </c>
      <c r="F216">
        <v>39.501200502748503</v>
      </c>
      <c r="G216" t="str">
        <f t="shared" si="11"/>
        <v>+ 20%</v>
      </c>
    </row>
    <row r="217" spans="1:7">
      <c r="A217" s="1">
        <v>43646</v>
      </c>
      <c r="B217">
        <v>1</v>
      </c>
      <c r="C217">
        <v>62</v>
      </c>
      <c r="D217">
        <v>860025971</v>
      </c>
      <c r="E217" t="s">
        <v>345</v>
      </c>
      <c r="F217">
        <v>13.601683101261401</v>
      </c>
      <c r="G217" t="str">
        <f t="shared" si="11"/>
        <v>12% - 15%</v>
      </c>
    </row>
    <row r="218" spans="1:7">
      <c r="A218" s="1">
        <v>43646</v>
      </c>
      <c r="B218">
        <v>4</v>
      </c>
      <c r="C218">
        <v>31</v>
      </c>
      <c r="D218">
        <v>860029396</v>
      </c>
      <c r="E218" t="s">
        <v>380</v>
      </c>
      <c r="F218">
        <v>12.1551501231716</v>
      </c>
      <c r="G218" t="str">
        <f t="shared" si="11"/>
        <v>12% - 15%</v>
      </c>
    </row>
    <row r="219" spans="1:7">
      <c r="A219" s="1">
        <v>43646</v>
      </c>
      <c r="B219">
        <v>4</v>
      </c>
      <c r="C219">
        <v>26</v>
      </c>
      <c r="D219">
        <v>860032330</v>
      </c>
      <c r="E219" t="s">
        <v>346</v>
      </c>
      <c r="F219">
        <v>10.412931025190201</v>
      </c>
      <c r="G219" t="str">
        <f t="shared" si="11"/>
        <v>10% - 11%</v>
      </c>
    </row>
    <row r="220" spans="1:7">
      <c r="A220" s="1">
        <v>43646</v>
      </c>
      <c r="B220">
        <v>1</v>
      </c>
      <c r="C220">
        <v>39</v>
      </c>
      <c r="D220">
        <v>860034313</v>
      </c>
      <c r="E220" t="s">
        <v>347</v>
      </c>
      <c r="F220">
        <v>14.8712732030871</v>
      </c>
      <c r="G220" t="str">
        <f t="shared" si="11"/>
        <v>12% - 15%</v>
      </c>
    </row>
    <row r="221" spans="1:7">
      <c r="A221" s="1">
        <v>43646</v>
      </c>
      <c r="B221">
        <v>1</v>
      </c>
      <c r="C221">
        <v>42</v>
      </c>
      <c r="D221">
        <v>860034594</v>
      </c>
      <c r="E221" t="s">
        <v>348</v>
      </c>
      <c r="F221">
        <v>11.615902172717101</v>
      </c>
      <c r="G221" t="str">
        <f t="shared" si="11"/>
        <v>11% - 12%</v>
      </c>
    </row>
    <row r="222" spans="1:7">
      <c r="A222" s="1">
        <v>43646</v>
      </c>
      <c r="B222">
        <v>1</v>
      </c>
      <c r="C222">
        <v>49</v>
      </c>
      <c r="D222">
        <v>860035827</v>
      </c>
      <c r="E222" t="s">
        <v>349</v>
      </c>
      <c r="F222">
        <v>10.818416956750699</v>
      </c>
      <c r="G222" t="str">
        <f t="shared" si="11"/>
        <v>10% - 11%</v>
      </c>
    </row>
    <row r="223" spans="1:7">
      <c r="A223" s="1">
        <v>43646</v>
      </c>
      <c r="B223">
        <v>1</v>
      </c>
      <c r="C223">
        <v>63</v>
      </c>
      <c r="D223">
        <v>860043186</v>
      </c>
      <c r="E223" t="s">
        <v>376</v>
      </c>
      <c r="F223">
        <v>12.8944989259497</v>
      </c>
      <c r="G223" t="str">
        <f t="shared" si="11"/>
        <v>12% - 15%</v>
      </c>
    </row>
    <row r="224" spans="1:7">
      <c r="A224" s="1">
        <v>43646</v>
      </c>
      <c r="B224">
        <v>1</v>
      </c>
      <c r="C224">
        <v>12</v>
      </c>
      <c r="D224">
        <v>860050750</v>
      </c>
      <c r="E224" t="s">
        <v>351</v>
      </c>
      <c r="F224">
        <v>20.932505438180499</v>
      </c>
      <c r="G224" t="str">
        <f t="shared" si="11"/>
        <v>+ 20%</v>
      </c>
    </row>
    <row r="225" spans="1:7">
      <c r="A225" s="1">
        <v>43646</v>
      </c>
      <c r="B225">
        <v>1</v>
      </c>
      <c r="C225">
        <v>9</v>
      </c>
      <c r="D225">
        <v>860051135</v>
      </c>
      <c r="E225" t="s">
        <v>352</v>
      </c>
      <c r="F225">
        <v>18.2729283053703</v>
      </c>
      <c r="G225" t="str">
        <f t="shared" si="11"/>
        <v>18% - 20%</v>
      </c>
    </row>
    <row r="226" spans="1:7">
      <c r="A226" s="1">
        <v>43646</v>
      </c>
      <c r="B226">
        <v>1</v>
      </c>
      <c r="C226">
        <v>55</v>
      </c>
      <c r="D226">
        <v>860051894</v>
      </c>
      <c r="E226" t="s">
        <v>353</v>
      </c>
      <c r="F226">
        <v>14.712718208474701</v>
      </c>
      <c r="G226" t="str">
        <f t="shared" si="11"/>
        <v>12% - 15%</v>
      </c>
    </row>
    <row r="227" spans="1:7">
      <c r="A227" s="1">
        <v>43646</v>
      </c>
      <c r="B227">
        <v>1</v>
      </c>
      <c r="C227">
        <v>57</v>
      </c>
      <c r="D227">
        <v>890200756</v>
      </c>
      <c r="E227" t="s">
        <v>354</v>
      </c>
      <c r="F227">
        <v>15.2769603472114</v>
      </c>
      <c r="G227" t="str">
        <f t="shared" si="11"/>
        <v>15% - 18%</v>
      </c>
    </row>
    <row r="228" spans="1:7">
      <c r="A228" s="1">
        <v>43646</v>
      </c>
      <c r="B228">
        <v>1</v>
      </c>
      <c r="C228">
        <v>58</v>
      </c>
      <c r="D228">
        <v>890203088</v>
      </c>
      <c r="E228" t="s">
        <v>355</v>
      </c>
      <c r="F228">
        <v>19.514815475570497</v>
      </c>
      <c r="G228" t="str">
        <f t="shared" si="11"/>
        <v>18% - 20%</v>
      </c>
    </row>
    <row r="229" spans="1:7">
      <c r="A229" s="1">
        <v>43646</v>
      </c>
      <c r="B229">
        <v>1</v>
      </c>
      <c r="C229">
        <v>23</v>
      </c>
      <c r="D229">
        <v>890300279</v>
      </c>
      <c r="E229" t="s">
        <v>356</v>
      </c>
      <c r="F229">
        <v>12.647947766477399</v>
      </c>
      <c r="G229" t="str">
        <f t="shared" si="11"/>
        <v>12% - 15%</v>
      </c>
    </row>
    <row r="230" spans="1:7">
      <c r="A230" s="1">
        <v>43646</v>
      </c>
      <c r="B230">
        <v>32</v>
      </c>
      <c r="C230">
        <v>4</v>
      </c>
      <c r="D230">
        <v>890901176</v>
      </c>
      <c r="E230" t="s">
        <v>357</v>
      </c>
      <c r="F230">
        <v>16.533421157668901</v>
      </c>
      <c r="G230" t="str">
        <f t="shared" si="11"/>
        <v>15% - 18%</v>
      </c>
    </row>
    <row r="231" spans="1:7">
      <c r="A231" s="1">
        <v>43646</v>
      </c>
      <c r="B231">
        <v>32</v>
      </c>
      <c r="C231">
        <v>3</v>
      </c>
      <c r="D231">
        <v>890901177</v>
      </c>
      <c r="E231" t="s">
        <v>358</v>
      </c>
      <c r="F231">
        <v>13.159758734188301</v>
      </c>
      <c r="G231" t="str">
        <f t="shared" si="11"/>
        <v>12% - 15%</v>
      </c>
    </row>
    <row r="232" spans="1:7">
      <c r="A232" s="1">
        <v>43646</v>
      </c>
      <c r="B232">
        <v>1</v>
      </c>
      <c r="C232">
        <v>6</v>
      </c>
      <c r="D232">
        <v>890903937</v>
      </c>
      <c r="E232" t="s">
        <v>359</v>
      </c>
      <c r="F232">
        <v>14.721140763791599</v>
      </c>
      <c r="G232" t="str">
        <f t="shared" si="11"/>
        <v>12% - 15%</v>
      </c>
    </row>
    <row r="233" spans="1:7">
      <c r="A233" s="1">
        <v>43646</v>
      </c>
      <c r="B233">
        <v>1</v>
      </c>
      <c r="C233">
        <v>7</v>
      </c>
      <c r="D233">
        <v>890903938</v>
      </c>
      <c r="E233" t="s">
        <v>360</v>
      </c>
      <c r="F233">
        <v>14.9128406896643</v>
      </c>
      <c r="G233" t="str">
        <f t="shared" si="11"/>
        <v>12% - 15%</v>
      </c>
    </row>
    <row r="234" spans="1:7">
      <c r="A234" s="1">
        <v>43646</v>
      </c>
      <c r="B234">
        <v>32</v>
      </c>
      <c r="C234">
        <v>2</v>
      </c>
      <c r="D234">
        <v>890907489</v>
      </c>
      <c r="E234" t="s">
        <v>381</v>
      </c>
      <c r="F234">
        <v>34.8405590511843</v>
      </c>
      <c r="G234" t="str">
        <f t="shared" si="11"/>
        <v>+ 20%</v>
      </c>
    </row>
    <row r="235" spans="1:7">
      <c r="A235" s="1">
        <v>43646</v>
      </c>
      <c r="B235">
        <v>4</v>
      </c>
      <c r="C235">
        <v>46</v>
      </c>
      <c r="D235">
        <v>890927034</v>
      </c>
      <c r="E235" t="s">
        <v>361</v>
      </c>
      <c r="F235">
        <v>13.436082551401299</v>
      </c>
      <c r="G235" t="str">
        <f t="shared" si="11"/>
        <v>12% - 15%</v>
      </c>
    </row>
    <row r="236" spans="1:7">
      <c r="A236" s="1">
        <v>43646</v>
      </c>
      <c r="B236">
        <v>32</v>
      </c>
      <c r="C236">
        <v>5</v>
      </c>
      <c r="D236">
        <v>890981395</v>
      </c>
      <c r="E236" t="s">
        <v>362</v>
      </c>
      <c r="F236">
        <v>21.9711192591996</v>
      </c>
      <c r="G236" t="str">
        <f t="shared" si="11"/>
        <v>+ 20%</v>
      </c>
    </row>
    <row r="237" spans="1:7">
      <c r="A237" s="1">
        <v>43646</v>
      </c>
      <c r="B237">
        <v>1</v>
      </c>
      <c r="C237">
        <v>56</v>
      </c>
      <c r="D237">
        <v>900047981</v>
      </c>
      <c r="E237" t="s">
        <v>364</v>
      </c>
      <c r="F237">
        <v>10.6286729598992</v>
      </c>
      <c r="G237" t="str">
        <f t="shared" si="11"/>
        <v>10% - 11%</v>
      </c>
    </row>
    <row r="238" spans="1:7">
      <c r="A238" s="1">
        <v>43646</v>
      </c>
      <c r="B238">
        <v>4</v>
      </c>
      <c r="C238">
        <v>111</v>
      </c>
      <c r="D238">
        <v>900168231</v>
      </c>
      <c r="E238" t="s">
        <v>365</v>
      </c>
      <c r="F238">
        <v>14.0936957963483</v>
      </c>
      <c r="G238" t="str">
        <f t="shared" si="11"/>
        <v>12% - 15%</v>
      </c>
    </row>
    <row r="239" spans="1:7">
      <c r="A239" s="1">
        <v>43646</v>
      </c>
      <c r="B239">
        <v>1</v>
      </c>
      <c r="C239">
        <v>51</v>
      </c>
      <c r="D239">
        <v>900200960</v>
      </c>
      <c r="E239" t="s">
        <v>366</v>
      </c>
      <c r="F239">
        <v>16.046991103998202</v>
      </c>
      <c r="G239" t="str">
        <f t="shared" si="11"/>
        <v>15% - 18%</v>
      </c>
    </row>
    <row r="240" spans="1:7">
      <c r="A240" s="1">
        <v>43646</v>
      </c>
      <c r="B240">
        <v>1</v>
      </c>
      <c r="C240">
        <v>52</v>
      </c>
      <c r="D240">
        <v>900215071</v>
      </c>
      <c r="E240" t="s">
        <v>367</v>
      </c>
      <c r="F240">
        <v>16.839887838017301</v>
      </c>
      <c r="G240" t="str">
        <f t="shared" si="11"/>
        <v>15% - 18%</v>
      </c>
    </row>
    <row r="241" spans="1:7">
      <c r="A241" s="1">
        <v>43646</v>
      </c>
      <c r="B241">
        <v>1</v>
      </c>
      <c r="C241">
        <v>53</v>
      </c>
      <c r="D241">
        <v>900378212</v>
      </c>
      <c r="E241" t="s">
        <v>368</v>
      </c>
      <c r="F241">
        <v>29.809833605562204</v>
      </c>
      <c r="G241" t="str">
        <f t="shared" si="11"/>
        <v>+ 20%</v>
      </c>
    </row>
    <row r="242" spans="1:7">
      <c r="A242" s="1">
        <v>43646</v>
      </c>
      <c r="B242">
        <v>1</v>
      </c>
      <c r="C242">
        <v>54</v>
      </c>
      <c r="D242">
        <v>900406150</v>
      </c>
      <c r="E242" t="s">
        <v>369</v>
      </c>
      <c r="F242">
        <v>13.4080090295384</v>
      </c>
      <c r="G242" t="str">
        <f t="shared" si="11"/>
        <v>12% - 15%</v>
      </c>
    </row>
    <row r="243" spans="1:7">
      <c r="A243" s="1">
        <v>43646</v>
      </c>
      <c r="B243">
        <v>4</v>
      </c>
      <c r="C243">
        <v>117</v>
      </c>
      <c r="D243">
        <v>900406472</v>
      </c>
      <c r="E243" t="s">
        <v>370</v>
      </c>
      <c r="F243">
        <v>16.800872917629299</v>
      </c>
      <c r="G243" t="str">
        <f t="shared" si="11"/>
        <v>15% - 18%</v>
      </c>
    </row>
    <row r="244" spans="1:7">
      <c r="A244" s="1">
        <v>43646</v>
      </c>
      <c r="B244">
        <v>4</v>
      </c>
      <c r="C244">
        <v>118</v>
      </c>
      <c r="D244">
        <v>900515759</v>
      </c>
      <c r="E244" t="s">
        <v>371</v>
      </c>
      <c r="F244">
        <v>13.4182622148455</v>
      </c>
      <c r="G244" t="str">
        <f t="shared" si="11"/>
        <v>12% - 15%</v>
      </c>
    </row>
    <row r="245" spans="1:7">
      <c r="A245" s="1">
        <v>43646</v>
      </c>
      <c r="B245">
        <v>1</v>
      </c>
      <c r="C245">
        <v>59</v>
      </c>
      <c r="D245">
        <v>900628110</v>
      </c>
      <c r="E245" t="s">
        <v>372</v>
      </c>
      <c r="F245">
        <v>13.871610624307401</v>
      </c>
      <c r="G245" t="str">
        <f t="shared" si="11"/>
        <v>12% - 15%</v>
      </c>
    </row>
    <row r="246" spans="1:7">
      <c r="A246" s="1">
        <v>43646</v>
      </c>
      <c r="B246">
        <v>4</v>
      </c>
      <c r="C246">
        <v>120</v>
      </c>
      <c r="D246">
        <v>900628930</v>
      </c>
      <c r="E246" t="s">
        <v>373</v>
      </c>
      <c r="F246">
        <v>39.710735413794701</v>
      </c>
      <c r="G246" t="str">
        <f t="shared" si="11"/>
        <v>+ 20%</v>
      </c>
    </row>
    <row r="247" spans="1:7">
      <c r="A247" s="1">
        <v>43646</v>
      </c>
      <c r="B247">
        <v>4</v>
      </c>
      <c r="C247">
        <v>121</v>
      </c>
      <c r="D247">
        <v>900688066</v>
      </c>
      <c r="E247" t="s">
        <v>374</v>
      </c>
      <c r="F247">
        <v>11.5113990768479</v>
      </c>
      <c r="G247" t="str">
        <f t="shared" si="11"/>
        <v>11% - 12%</v>
      </c>
    </row>
    <row r="248" spans="1:7">
      <c r="A248" s="1">
        <v>43646</v>
      </c>
      <c r="B248">
        <v>1</v>
      </c>
      <c r="C248">
        <v>60</v>
      </c>
      <c r="D248">
        <v>900768933</v>
      </c>
      <c r="E248" t="s">
        <v>375</v>
      </c>
      <c r="F248">
        <v>16.665945564296699</v>
      </c>
      <c r="G248" t="str">
        <f t="shared" si="11"/>
        <v>15% - 18%</v>
      </c>
    </row>
    <row r="249" spans="1:7">
      <c r="A249" s="1">
        <v>43646</v>
      </c>
      <c r="B249">
        <v>4</v>
      </c>
      <c r="C249">
        <v>122</v>
      </c>
      <c r="D249">
        <v>900977629</v>
      </c>
      <c r="E249" t="s">
        <v>377</v>
      </c>
      <c r="F249">
        <v>15.856407518052201</v>
      </c>
      <c r="G249" t="str">
        <f t="shared" si="11"/>
        <v>15% - 18%</v>
      </c>
    </row>
    <row r="250" spans="1:7">
      <c r="A250" s="1">
        <v>43677</v>
      </c>
      <c r="B250">
        <v>1</v>
      </c>
      <c r="C250">
        <v>43</v>
      </c>
      <c r="D250">
        <v>800037800</v>
      </c>
      <c r="E250" t="s">
        <v>327</v>
      </c>
      <c r="F250">
        <v>15.380458830126701</v>
      </c>
      <c r="G250" t="str">
        <f t="shared" si="11"/>
        <v>15% - 18%</v>
      </c>
    </row>
    <row r="251" spans="1:7">
      <c r="A251" s="1">
        <v>43677</v>
      </c>
      <c r="B251">
        <v>4</v>
      </c>
      <c r="C251">
        <v>115</v>
      </c>
      <c r="D251">
        <v>800188178</v>
      </c>
      <c r="E251" t="s">
        <v>329</v>
      </c>
      <c r="F251">
        <v>204.069806277281</v>
      </c>
      <c r="G251" t="str">
        <f t="shared" si="11"/>
        <v>+ 20%</v>
      </c>
    </row>
    <row r="252" spans="1:7">
      <c r="A252" s="1">
        <v>43677</v>
      </c>
      <c r="B252">
        <v>4</v>
      </c>
      <c r="C252">
        <v>101</v>
      </c>
      <c r="D252">
        <v>800225385</v>
      </c>
      <c r="E252" t="s">
        <v>379</v>
      </c>
      <c r="F252">
        <v>10.058285697238301</v>
      </c>
      <c r="G252" t="str">
        <f t="shared" si="11"/>
        <v>10% - 11%</v>
      </c>
    </row>
    <row r="253" spans="1:7">
      <c r="A253" s="1">
        <v>43677</v>
      </c>
      <c r="B253">
        <v>4</v>
      </c>
      <c r="C253">
        <v>108</v>
      </c>
      <c r="D253">
        <v>811007729</v>
      </c>
      <c r="E253" t="s">
        <v>331</v>
      </c>
      <c r="F253">
        <v>19.1429497224646</v>
      </c>
      <c r="G253" t="str">
        <f t="shared" si="11"/>
        <v>18% - 20%</v>
      </c>
    </row>
    <row r="254" spans="1:7">
      <c r="A254" s="1">
        <v>43677</v>
      </c>
      <c r="B254">
        <v>32</v>
      </c>
      <c r="C254">
        <v>1</v>
      </c>
      <c r="D254">
        <v>811022688</v>
      </c>
      <c r="E254" t="s">
        <v>333</v>
      </c>
      <c r="F254">
        <v>17.2179841995322</v>
      </c>
      <c r="G254" t="str">
        <f t="shared" si="11"/>
        <v>15% - 18%</v>
      </c>
    </row>
    <row r="255" spans="1:7">
      <c r="A255" s="1">
        <v>43677</v>
      </c>
      <c r="B255">
        <v>1</v>
      </c>
      <c r="C255">
        <v>1</v>
      </c>
      <c r="D255">
        <v>860002964</v>
      </c>
      <c r="E255" t="s">
        <v>335</v>
      </c>
      <c r="F255">
        <v>19.865910247800901</v>
      </c>
      <c r="G255" t="str">
        <f t="shared" si="11"/>
        <v>18% - 20%</v>
      </c>
    </row>
    <row r="256" spans="1:7">
      <c r="A256" s="1">
        <v>43677</v>
      </c>
      <c r="B256">
        <v>1</v>
      </c>
      <c r="C256">
        <v>13</v>
      </c>
      <c r="D256">
        <v>860003020</v>
      </c>
      <c r="E256" t="s">
        <v>337</v>
      </c>
      <c r="F256">
        <v>11.8778009373857</v>
      </c>
      <c r="G256" t="str">
        <f t="shared" si="11"/>
        <v>11% - 12%</v>
      </c>
    </row>
    <row r="257" spans="1:7">
      <c r="A257" s="1">
        <v>43677</v>
      </c>
      <c r="B257">
        <v>4</v>
      </c>
      <c r="C257">
        <v>8</v>
      </c>
      <c r="D257">
        <v>860006797</v>
      </c>
      <c r="E257" t="s">
        <v>339</v>
      </c>
      <c r="F257">
        <v>13.8344590511122</v>
      </c>
      <c r="G257" t="str">
        <f t="shared" si="11"/>
        <v>12% - 15%</v>
      </c>
    </row>
    <row r="258" spans="1:7">
      <c r="A258" s="1">
        <v>43677</v>
      </c>
      <c r="B258">
        <v>1</v>
      </c>
      <c r="C258">
        <v>30</v>
      </c>
      <c r="D258">
        <v>860007335</v>
      </c>
      <c r="E258" t="s">
        <v>341</v>
      </c>
      <c r="F258">
        <v>15.5524936295134</v>
      </c>
      <c r="G258" t="str">
        <f t="shared" si="11"/>
        <v>15% - 18%</v>
      </c>
    </row>
    <row r="259" spans="1:7">
      <c r="A259" s="1">
        <v>43677</v>
      </c>
      <c r="B259">
        <v>1</v>
      </c>
      <c r="C259">
        <v>2</v>
      </c>
      <c r="D259">
        <v>860007738</v>
      </c>
      <c r="E259" t="s">
        <v>342</v>
      </c>
      <c r="F259">
        <v>10.9172414183626</v>
      </c>
      <c r="G259" t="str">
        <f t="shared" ref="G259:G322" si="12">+IF(AND(F259&gt;=9,F259&lt;10),$I$3,IF(AND(F259&gt;=10,F259&lt;11),$I$4,IF(AND(F259&gt;=11,F259&lt;12),$I$5,IF(AND(F259&gt;=12,F259&lt;15),$I$6,IF(AND(F259&gt;=15,F259&lt;18),$I$7,IF(AND(F259&gt;=18,F259&lt;20),$I$8,$I$9))))))</f>
        <v>10% - 11%</v>
      </c>
    </row>
    <row r="260" spans="1:7">
      <c r="A260" s="1">
        <v>43677</v>
      </c>
      <c r="B260">
        <v>1</v>
      </c>
      <c r="C260">
        <v>61</v>
      </c>
      <c r="D260">
        <v>860024414</v>
      </c>
      <c r="E260" t="s">
        <v>343</v>
      </c>
      <c r="F260">
        <v>88.037224858045505</v>
      </c>
      <c r="G260" t="str">
        <f t="shared" si="12"/>
        <v>+ 20%</v>
      </c>
    </row>
    <row r="261" spans="1:7">
      <c r="A261" s="1">
        <v>43677</v>
      </c>
      <c r="B261">
        <v>1</v>
      </c>
      <c r="C261">
        <v>62</v>
      </c>
      <c r="D261">
        <v>860025971</v>
      </c>
      <c r="E261" t="s">
        <v>345</v>
      </c>
      <c r="F261">
        <v>13.392053821146899</v>
      </c>
      <c r="G261" t="str">
        <f t="shared" si="12"/>
        <v>12% - 15%</v>
      </c>
    </row>
    <row r="262" spans="1:7">
      <c r="A262" s="1">
        <v>43677</v>
      </c>
      <c r="B262">
        <v>4</v>
      </c>
      <c r="C262">
        <v>31</v>
      </c>
      <c r="D262">
        <v>860029396</v>
      </c>
      <c r="E262" t="s">
        <v>380</v>
      </c>
      <c r="F262">
        <v>12.0060346847813</v>
      </c>
      <c r="G262" t="str">
        <f t="shared" si="12"/>
        <v>12% - 15%</v>
      </c>
    </row>
    <row r="263" spans="1:7">
      <c r="A263" s="1">
        <v>43677</v>
      </c>
      <c r="B263">
        <v>4</v>
      </c>
      <c r="C263">
        <v>26</v>
      </c>
      <c r="D263">
        <v>860032330</v>
      </c>
      <c r="E263" t="s">
        <v>346</v>
      </c>
      <c r="F263">
        <v>10.7784499311551</v>
      </c>
      <c r="G263" t="str">
        <f t="shared" si="12"/>
        <v>10% - 11%</v>
      </c>
    </row>
    <row r="264" spans="1:7">
      <c r="A264" s="1">
        <v>43677</v>
      </c>
      <c r="B264">
        <v>1</v>
      </c>
      <c r="C264">
        <v>39</v>
      </c>
      <c r="D264">
        <v>860034313</v>
      </c>
      <c r="E264" t="s">
        <v>347</v>
      </c>
      <c r="F264">
        <v>14.297129000973699</v>
      </c>
      <c r="G264" t="str">
        <f t="shared" si="12"/>
        <v>12% - 15%</v>
      </c>
    </row>
    <row r="265" spans="1:7">
      <c r="A265" s="1">
        <v>43677</v>
      </c>
      <c r="B265">
        <v>1</v>
      </c>
      <c r="C265">
        <v>42</v>
      </c>
      <c r="D265">
        <v>860034594</v>
      </c>
      <c r="E265" t="s">
        <v>348</v>
      </c>
      <c r="F265">
        <v>11.5682100523593</v>
      </c>
      <c r="G265" t="str">
        <f t="shared" si="12"/>
        <v>11% - 12%</v>
      </c>
    </row>
    <row r="266" spans="1:7">
      <c r="A266" s="1">
        <v>43677</v>
      </c>
      <c r="B266">
        <v>1</v>
      </c>
      <c r="C266">
        <v>49</v>
      </c>
      <c r="D266">
        <v>860035827</v>
      </c>
      <c r="E266" t="s">
        <v>349</v>
      </c>
      <c r="F266">
        <v>10.9256088119811</v>
      </c>
      <c r="G266" t="str">
        <f t="shared" si="12"/>
        <v>10% - 11%</v>
      </c>
    </row>
    <row r="267" spans="1:7">
      <c r="A267" s="1">
        <v>43677</v>
      </c>
      <c r="B267">
        <v>1</v>
      </c>
      <c r="C267">
        <v>63</v>
      </c>
      <c r="D267">
        <v>860043186</v>
      </c>
      <c r="E267" t="s">
        <v>376</v>
      </c>
      <c r="F267">
        <v>13.149366808190599</v>
      </c>
      <c r="G267" t="str">
        <f t="shared" si="12"/>
        <v>12% - 15%</v>
      </c>
    </row>
    <row r="268" spans="1:7">
      <c r="A268" s="1">
        <v>43677</v>
      </c>
      <c r="B268">
        <v>1</v>
      </c>
      <c r="C268">
        <v>12</v>
      </c>
      <c r="D268">
        <v>860050750</v>
      </c>
      <c r="E268" t="s">
        <v>351</v>
      </c>
      <c r="F268">
        <v>20.605256490256497</v>
      </c>
      <c r="G268" t="str">
        <f t="shared" si="12"/>
        <v>+ 20%</v>
      </c>
    </row>
    <row r="269" spans="1:7">
      <c r="A269" s="1">
        <v>43677</v>
      </c>
      <c r="B269">
        <v>1</v>
      </c>
      <c r="C269">
        <v>9</v>
      </c>
      <c r="D269">
        <v>860051135</v>
      </c>
      <c r="E269" t="s">
        <v>352</v>
      </c>
      <c r="F269">
        <v>16.839622225780502</v>
      </c>
      <c r="G269" t="str">
        <f t="shared" si="12"/>
        <v>15% - 18%</v>
      </c>
    </row>
    <row r="270" spans="1:7">
      <c r="A270" s="1">
        <v>43677</v>
      </c>
      <c r="B270">
        <v>1</v>
      </c>
      <c r="C270">
        <v>55</v>
      </c>
      <c r="D270">
        <v>860051894</v>
      </c>
      <c r="E270" t="s">
        <v>353</v>
      </c>
      <c r="F270">
        <v>14.6476675541702</v>
      </c>
      <c r="G270" t="str">
        <f t="shared" si="12"/>
        <v>12% - 15%</v>
      </c>
    </row>
    <row r="271" spans="1:7">
      <c r="A271" s="1">
        <v>43677</v>
      </c>
      <c r="B271">
        <v>1</v>
      </c>
      <c r="C271">
        <v>57</v>
      </c>
      <c r="D271">
        <v>890200756</v>
      </c>
      <c r="E271" t="s">
        <v>354</v>
      </c>
      <c r="F271">
        <v>15.308109945620298</v>
      </c>
      <c r="G271" t="str">
        <f t="shared" si="12"/>
        <v>15% - 18%</v>
      </c>
    </row>
    <row r="272" spans="1:7">
      <c r="A272" s="1">
        <v>43677</v>
      </c>
      <c r="B272">
        <v>1</v>
      </c>
      <c r="C272">
        <v>58</v>
      </c>
      <c r="D272">
        <v>890203088</v>
      </c>
      <c r="E272" t="s">
        <v>355</v>
      </c>
      <c r="F272">
        <v>19.370758964774502</v>
      </c>
      <c r="G272" t="str">
        <f t="shared" si="12"/>
        <v>18% - 20%</v>
      </c>
    </row>
    <row r="273" spans="1:7">
      <c r="A273" s="1">
        <v>43677</v>
      </c>
      <c r="B273">
        <v>1</v>
      </c>
      <c r="C273">
        <v>23</v>
      </c>
      <c r="D273">
        <v>890300279</v>
      </c>
      <c r="E273" t="s">
        <v>356</v>
      </c>
      <c r="F273">
        <v>12.648416087710098</v>
      </c>
      <c r="G273" t="str">
        <f t="shared" si="12"/>
        <v>12% - 15%</v>
      </c>
    </row>
    <row r="274" spans="1:7">
      <c r="A274" s="1">
        <v>43677</v>
      </c>
      <c r="B274">
        <v>32</v>
      </c>
      <c r="C274">
        <v>4</v>
      </c>
      <c r="D274">
        <v>890901176</v>
      </c>
      <c r="E274" t="s">
        <v>357</v>
      </c>
      <c r="F274">
        <v>16.544408267655498</v>
      </c>
      <c r="G274" t="str">
        <f t="shared" si="12"/>
        <v>15% - 18%</v>
      </c>
    </row>
    <row r="275" spans="1:7">
      <c r="A275" s="1">
        <v>43677</v>
      </c>
      <c r="B275">
        <v>32</v>
      </c>
      <c r="C275">
        <v>3</v>
      </c>
      <c r="D275">
        <v>890901177</v>
      </c>
      <c r="E275" t="s">
        <v>358</v>
      </c>
      <c r="F275">
        <v>13.155548190373601</v>
      </c>
      <c r="G275" t="str">
        <f t="shared" si="12"/>
        <v>12% - 15%</v>
      </c>
    </row>
    <row r="276" spans="1:7">
      <c r="A276" s="1">
        <v>43677</v>
      </c>
      <c r="B276">
        <v>1</v>
      </c>
      <c r="C276">
        <v>6</v>
      </c>
      <c r="D276">
        <v>890903937</v>
      </c>
      <c r="E276" t="s">
        <v>359</v>
      </c>
      <c r="F276">
        <v>15.567278822007799</v>
      </c>
      <c r="G276" t="str">
        <f t="shared" si="12"/>
        <v>15% - 18%</v>
      </c>
    </row>
    <row r="277" spans="1:7">
      <c r="A277" s="1">
        <v>43677</v>
      </c>
      <c r="B277">
        <v>1</v>
      </c>
      <c r="C277">
        <v>7</v>
      </c>
      <c r="D277">
        <v>890903938</v>
      </c>
      <c r="E277" t="s">
        <v>360</v>
      </c>
      <c r="F277">
        <v>15.364015505929199</v>
      </c>
      <c r="G277" t="str">
        <f t="shared" si="12"/>
        <v>15% - 18%</v>
      </c>
    </row>
    <row r="278" spans="1:7">
      <c r="A278" s="1">
        <v>43677</v>
      </c>
      <c r="B278">
        <v>32</v>
      </c>
      <c r="C278">
        <v>2</v>
      </c>
      <c r="D278">
        <v>890907489</v>
      </c>
      <c r="E278" t="s">
        <v>381</v>
      </c>
      <c r="F278">
        <v>34.7945389039239</v>
      </c>
      <c r="G278" t="str">
        <f t="shared" si="12"/>
        <v>+ 20%</v>
      </c>
    </row>
    <row r="279" spans="1:7">
      <c r="A279" s="1">
        <v>43677</v>
      </c>
      <c r="B279">
        <v>4</v>
      </c>
      <c r="C279">
        <v>46</v>
      </c>
      <c r="D279">
        <v>890927034</v>
      </c>
      <c r="E279" t="s">
        <v>361</v>
      </c>
      <c r="F279">
        <v>9.8309927664627601</v>
      </c>
      <c r="G279" t="str">
        <f t="shared" si="12"/>
        <v>9% - 10%</v>
      </c>
    </row>
    <row r="280" spans="1:7">
      <c r="A280" s="1">
        <v>43677</v>
      </c>
      <c r="B280">
        <v>32</v>
      </c>
      <c r="C280">
        <v>5</v>
      </c>
      <c r="D280">
        <v>890981395</v>
      </c>
      <c r="E280" t="s">
        <v>362</v>
      </c>
      <c r="F280">
        <v>21.929139335713199</v>
      </c>
      <c r="G280" t="str">
        <f t="shared" si="12"/>
        <v>+ 20%</v>
      </c>
    </row>
    <row r="281" spans="1:7">
      <c r="A281" s="1">
        <v>43677</v>
      </c>
      <c r="B281">
        <v>1</v>
      </c>
      <c r="C281">
        <v>56</v>
      </c>
      <c r="D281">
        <v>900047981</v>
      </c>
      <c r="E281" t="s">
        <v>364</v>
      </c>
      <c r="F281">
        <v>11.229429136324901</v>
      </c>
      <c r="G281" t="str">
        <f t="shared" si="12"/>
        <v>11% - 12%</v>
      </c>
    </row>
    <row r="282" spans="1:7">
      <c r="A282" s="1">
        <v>43677</v>
      </c>
      <c r="B282">
        <v>4</v>
      </c>
      <c r="C282">
        <v>111</v>
      </c>
      <c r="D282">
        <v>900168231</v>
      </c>
      <c r="E282" t="s">
        <v>365</v>
      </c>
      <c r="F282">
        <v>14.491505713951899</v>
      </c>
      <c r="G282" t="str">
        <f t="shared" si="12"/>
        <v>12% - 15%</v>
      </c>
    </row>
    <row r="283" spans="1:7">
      <c r="A283" s="1">
        <v>43677</v>
      </c>
      <c r="B283">
        <v>1</v>
      </c>
      <c r="C283">
        <v>51</v>
      </c>
      <c r="D283">
        <v>900200960</v>
      </c>
      <c r="E283" t="s">
        <v>366</v>
      </c>
      <c r="F283">
        <v>15.8953431864163</v>
      </c>
      <c r="G283" t="str">
        <f t="shared" si="12"/>
        <v>15% - 18%</v>
      </c>
    </row>
    <row r="284" spans="1:7">
      <c r="A284" s="1">
        <v>43677</v>
      </c>
      <c r="B284">
        <v>1</v>
      </c>
      <c r="C284">
        <v>52</v>
      </c>
      <c r="D284">
        <v>900215071</v>
      </c>
      <c r="E284" t="s">
        <v>367</v>
      </c>
      <c r="F284">
        <v>16.821195659824699</v>
      </c>
      <c r="G284" t="str">
        <f t="shared" si="12"/>
        <v>15% - 18%</v>
      </c>
    </row>
    <row r="285" spans="1:7">
      <c r="A285" s="1">
        <v>43677</v>
      </c>
      <c r="B285">
        <v>1</v>
      </c>
      <c r="C285">
        <v>53</v>
      </c>
      <c r="D285">
        <v>900378212</v>
      </c>
      <c r="E285" t="s">
        <v>368</v>
      </c>
      <c r="F285">
        <v>30.368613859538502</v>
      </c>
      <c r="G285" t="str">
        <f t="shared" si="12"/>
        <v>+ 20%</v>
      </c>
    </row>
    <row r="286" spans="1:7">
      <c r="A286" s="1">
        <v>43677</v>
      </c>
      <c r="B286">
        <v>1</v>
      </c>
      <c r="C286">
        <v>54</v>
      </c>
      <c r="D286">
        <v>900406150</v>
      </c>
      <c r="E286" t="s">
        <v>369</v>
      </c>
      <c r="F286">
        <v>13.4975783589387</v>
      </c>
      <c r="G286" t="str">
        <f t="shared" si="12"/>
        <v>12% - 15%</v>
      </c>
    </row>
    <row r="287" spans="1:7">
      <c r="A287" s="1">
        <v>43677</v>
      </c>
      <c r="B287">
        <v>4</v>
      </c>
      <c r="C287">
        <v>117</v>
      </c>
      <c r="D287">
        <v>900406472</v>
      </c>
      <c r="E287" t="s">
        <v>370</v>
      </c>
      <c r="F287">
        <v>19.8026563580366</v>
      </c>
      <c r="G287" t="str">
        <f t="shared" si="12"/>
        <v>18% - 20%</v>
      </c>
    </row>
    <row r="288" spans="1:7">
      <c r="A288" s="1">
        <v>43677</v>
      </c>
      <c r="B288">
        <v>4</v>
      </c>
      <c r="C288">
        <v>118</v>
      </c>
      <c r="D288">
        <v>900515759</v>
      </c>
      <c r="E288" t="s">
        <v>371</v>
      </c>
      <c r="F288">
        <v>13.388015458641201</v>
      </c>
      <c r="G288" t="str">
        <f t="shared" si="12"/>
        <v>12% - 15%</v>
      </c>
    </row>
    <row r="289" spans="1:7">
      <c r="A289" s="1">
        <v>43677</v>
      </c>
      <c r="B289">
        <v>1</v>
      </c>
      <c r="C289">
        <v>59</v>
      </c>
      <c r="D289">
        <v>900628110</v>
      </c>
      <c r="E289" t="s">
        <v>372</v>
      </c>
      <c r="F289">
        <v>13.2404970559134</v>
      </c>
      <c r="G289" t="str">
        <f t="shared" si="12"/>
        <v>12% - 15%</v>
      </c>
    </row>
    <row r="290" spans="1:7">
      <c r="A290" s="1">
        <v>43677</v>
      </c>
      <c r="B290">
        <v>4</v>
      </c>
      <c r="C290">
        <v>120</v>
      </c>
      <c r="D290">
        <v>900628930</v>
      </c>
      <c r="E290" t="s">
        <v>373</v>
      </c>
      <c r="F290">
        <v>38.5470473262084</v>
      </c>
      <c r="G290" t="str">
        <f t="shared" si="12"/>
        <v>+ 20%</v>
      </c>
    </row>
    <row r="291" spans="1:7">
      <c r="A291" s="1">
        <v>43677</v>
      </c>
      <c r="B291">
        <v>4</v>
      </c>
      <c r="C291">
        <v>121</v>
      </c>
      <c r="D291">
        <v>900688066</v>
      </c>
      <c r="E291" t="s">
        <v>374</v>
      </c>
      <c r="F291">
        <v>11.376285409458999</v>
      </c>
      <c r="G291" t="str">
        <f t="shared" si="12"/>
        <v>11% - 12%</v>
      </c>
    </row>
    <row r="292" spans="1:7">
      <c r="A292" s="1">
        <v>43677</v>
      </c>
      <c r="B292">
        <v>1</v>
      </c>
      <c r="C292">
        <v>60</v>
      </c>
      <c r="D292">
        <v>900768933</v>
      </c>
      <c r="E292" t="s">
        <v>375</v>
      </c>
      <c r="F292">
        <v>16.523665727831599</v>
      </c>
      <c r="G292" t="str">
        <f t="shared" si="12"/>
        <v>15% - 18%</v>
      </c>
    </row>
    <row r="293" spans="1:7">
      <c r="A293" s="1">
        <v>43677</v>
      </c>
      <c r="B293">
        <v>4</v>
      </c>
      <c r="C293">
        <v>122</v>
      </c>
      <c r="D293">
        <v>900977629</v>
      </c>
      <c r="E293" t="s">
        <v>377</v>
      </c>
      <c r="F293">
        <v>16.038314252474301</v>
      </c>
      <c r="G293" t="str">
        <f t="shared" si="12"/>
        <v>15% - 18%</v>
      </c>
    </row>
    <row r="294" spans="1:7">
      <c r="A294" s="1">
        <v>43708</v>
      </c>
      <c r="B294">
        <v>1</v>
      </c>
      <c r="C294">
        <v>43</v>
      </c>
      <c r="D294">
        <v>800037800</v>
      </c>
      <c r="E294" t="s">
        <v>327</v>
      </c>
      <c r="F294">
        <v>15.302322530367801</v>
      </c>
      <c r="G294" t="str">
        <f t="shared" si="12"/>
        <v>15% - 18%</v>
      </c>
    </row>
    <row r="295" spans="1:7">
      <c r="A295" s="1">
        <v>43708</v>
      </c>
      <c r="B295">
        <v>4</v>
      </c>
      <c r="C295">
        <v>115</v>
      </c>
      <c r="D295">
        <v>800188178</v>
      </c>
      <c r="E295" t="s">
        <v>329</v>
      </c>
      <c r="F295">
        <v>101.874022398229</v>
      </c>
      <c r="G295" t="str">
        <f t="shared" si="12"/>
        <v>+ 20%</v>
      </c>
    </row>
    <row r="296" spans="1:7">
      <c r="A296" s="1">
        <v>43708</v>
      </c>
      <c r="B296">
        <v>4</v>
      </c>
      <c r="C296">
        <v>101</v>
      </c>
      <c r="D296">
        <v>800225385</v>
      </c>
      <c r="E296" t="s">
        <v>379</v>
      </c>
      <c r="F296">
        <v>9.8782794863037697</v>
      </c>
      <c r="G296" t="str">
        <f t="shared" si="12"/>
        <v>9% - 10%</v>
      </c>
    </row>
    <row r="297" spans="1:7">
      <c r="A297" s="1">
        <v>43708</v>
      </c>
      <c r="B297">
        <v>4</v>
      </c>
      <c r="C297">
        <v>108</v>
      </c>
      <c r="D297">
        <v>811007729</v>
      </c>
      <c r="E297" t="s">
        <v>331</v>
      </c>
      <c r="F297">
        <v>16.382789370100799</v>
      </c>
      <c r="G297" t="str">
        <f t="shared" si="12"/>
        <v>15% - 18%</v>
      </c>
    </row>
    <row r="298" spans="1:7">
      <c r="A298" s="1">
        <v>43708</v>
      </c>
      <c r="B298">
        <v>32</v>
      </c>
      <c r="C298">
        <v>1</v>
      </c>
      <c r="D298">
        <v>811022688</v>
      </c>
      <c r="E298" t="s">
        <v>333</v>
      </c>
      <c r="F298">
        <v>17.247465763460703</v>
      </c>
      <c r="G298" t="str">
        <f t="shared" si="12"/>
        <v>15% - 18%</v>
      </c>
    </row>
    <row r="299" spans="1:7">
      <c r="A299" s="1">
        <v>43708</v>
      </c>
      <c r="B299">
        <v>1</v>
      </c>
      <c r="C299">
        <v>1</v>
      </c>
      <c r="D299">
        <v>860002964</v>
      </c>
      <c r="E299" t="s">
        <v>335</v>
      </c>
      <c r="F299">
        <v>19.553690103642399</v>
      </c>
      <c r="G299" t="str">
        <f t="shared" si="12"/>
        <v>18% - 20%</v>
      </c>
    </row>
    <row r="300" spans="1:7">
      <c r="A300" s="1">
        <v>43708</v>
      </c>
      <c r="B300">
        <v>1</v>
      </c>
      <c r="C300">
        <v>13</v>
      </c>
      <c r="D300">
        <v>860003020</v>
      </c>
      <c r="E300" t="s">
        <v>337</v>
      </c>
      <c r="F300">
        <v>11.534668783849501</v>
      </c>
      <c r="G300" t="str">
        <f t="shared" si="12"/>
        <v>11% - 12%</v>
      </c>
    </row>
    <row r="301" spans="1:7">
      <c r="A301" s="1">
        <v>43708</v>
      </c>
      <c r="B301">
        <v>4</v>
      </c>
      <c r="C301">
        <v>8</v>
      </c>
      <c r="D301">
        <v>860006797</v>
      </c>
      <c r="E301" t="s">
        <v>339</v>
      </c>
      <c r="F301">
        <v>13.930952915212099</v>
      </c>
      <c r="G301" t="str">
        <f t="shared" si="12"/>
        <v>12% - 15%</v>
      </c>
    </row>
    <row r="302" spans="1:7">
      <c r="A302" s="1">
        <v>43708</v>
      </c>
      <c r="B302">
        <v>1</v>
      </c>
      <c r="C302">
        <v>30</v>
      </c>
      <c r="D302">
        <v>860007335</v>
      </c>
      <c r="E302" t="s">
        <v>341</v>
      </c>
      <c r="F302">
        <v>15.928758352410599</v>
      </c>
      <c r="G302" t="str">
        <f t="shared" si="12"/>
        <v>15% - 18%</v>
      </c>
    </row>
    <row r="303" spans="1:7">
      <c r="A303" s="1">
        <v>43708</v>
      </c>
      <c r="B303">
        <v>1</v>
      </c>
      <c r="C303">
        <v>2</v>
      </c>
      <c r="D303">
        <v>860007738</v>
      </c>
      <c r="E303" t="s">
        <v>342</v>
      </c>
      <c r="F303">
        <v>10.8808631061097</v>
      </c>
      <c r="G303" t="str">
        <f t="shared" si="12"/>
        <v>10% - 11%</v>
      </c>
    </row>
    <row r="304" spans="1:7">
      <c r="A304" s="1">
        <v>43708</v>
      </c>
      <c r="B304">
        <v>1</v>
      </c>
      <c r="C304">
        <v>61</v>
      </c>
      <c r="D304">
        <v>860024414</v>
      </c>
      <c r="E304" t="s">
        <v>343</v>
      </c>
      <c r="F304">
        <v>102.049713912185</v>
      </c>
      <c r="G304" t="str">
        <f t="shared" si="12"/>
        <v>+ 20%</v>
      </c>
    </row>
    <row r="305" spans="1:7">
      <c r="A305" s="1">
        <v>43708</v>
      </c>
      <c r="B305">
        <v>1</v>
      </c>
      <c r="C305">
        <v>62</v>
      </c>
      <c r="D305">
        <v>860025971</v>
      </c>
      <c r="E305" t="s">
        <v>345</v>
      </c>
      <c r="F305">
        <v>13.286264008484499</v>
      </c>
      <c r="G305" t="str">
        <f t="shared" si="12"/>
        <v>12% - 15%</v>
      </c>
    </row>
    <row r="306" spans="1:7">
      <c r="A306" s="1">
        <v>43708</v>
      </c>
      <c r="B306">
        <v>4</v>
      </c>
      <c r="C306">
        <v>31</v>
      </c>
      <c r="D306">
        <v>860029396</v>
      </c>
      <c r="E306" t="s">
        <v>380</v>
      </c>
      <c r="F306">
        <v>12.009926275070699</v>
      </c>
      <c r="G306" t="str">
        <f t="shared" si="12"/>
        <v>12% - 15%</v>
      </c>
    </row>
    <row r="307" spans="1:7">
      <c r="A307" s="1">
        <v>43708</v>
      </c>
      <c r="B307">
        <v>4</v>
      </c>
      <c r="C307">
        <v>26</v>
      </c>
      <c r="D307">
        <v>860032330</v>
      </c>
      <c r="E307" t="s">
        <v>346</v>
      </c>
      <c r="F307">
        <v>10.7468345179572</v>
      </c>
      <c r="G307" t="str">
        <f t="shared" si="12"/>
        <v>10% - 11%</v>
      </c>
    </row>
    <row r="308" spans="1:7">
      <c r="A308" s="1">
        <v>43708</v>
      </c>
      <c r="B308">
        <v>1</v>
      </c>
      <c r="C308">
        <v>39</v>
      </c>
      <c r="D308">
        <v>860034313</v>
      </c>
      <c r="E308" t="s">
        <v>347</v>
      </c>
      <c r="F308">
        <v>14.0824639676436</v>
      </c>
      <c r="G308" t="str">
        <f t="shared" si="12"/>
        <v>12% - 15%</v>
      </c>
    </row>
    <row r="309" spans="1:7">
      <c r="A309" s="1">
        <v>43708</v>
      </c>
      <c r="B309">
        <v>1</v>
      </c>
      <c r="C309">
        <v>42</v>
      </c>
      <c r="D309">
        <v>860034594</v>
      </c>
      <c r="E309" t="s">
        <v>348</v>
      </c>
      <c r="F309">
        <v>11.3782243902498</v>
      </c>
      <c r="G309" t="str">
        <f t="shared" si="12"/>
        <v>11% - 12%</v>
      </c>
    </row>
    <row r="310" spans="1:7">
      <c r="A310" s="1">
        <v>43708</v>
      </c>
      <c r="B310">
        <v>1</v>
      </c>
      <c r="C310">
        <v>49</v>
      </c>
      <c r="D310">
        <v>860035827</v>
      </c>
      <c r="E310" t="s">
        <v>349</v>
      </c>
      <c r="F310">
        <v>10.966511630601</v>
      </c>
      <c r="G310" t="str">
        <f t="shared" si="12"/>
        <v>10% - 11%</v>
      </c>
    </row>
    <row r="311" spans="1:7">
      <c r="A311" s="1">
        <v>43708</v>
      </c>
      <c r="B311">
        <v>1</v>
      </c>
      <c r="C311">
        <v>63</v>
      </c>
      <c r="D311">
        <v>860043186</v>
      </c>
      <c r="E311" t="s">
        <v>376</v>
      </c>
      <c r="F311">
        <v>13.083634719138601</v>
      </c>
      <c r="G311" t="str">
        <f t="shared" si="12"/>
        <v>12% - 15%</v>
      </c>
    </row>
    <row r="312" spans="1:7">
      <c r="A312" s="1">
        <v>43708</v>
      </c>
      <c r="B312">
        <v>1</v>
      </c>
      <c r="C312">
        <v>12</v>
      </c>
      <c r="D312">
        <v>860050750</v>
      </c>
      <c r="E312" t="s">
        <v>351</v>
      </c>
      <c r="F312">
        <v>20.9456836004324</v>
      </c>
      <c r="G312" t="str">
        <f t="shared" si="12"/>
        <v>+ 20%</v>
      </c>
    </row>
    <row r="313" spans="1:7">
      <c r="A313" s="1">
        <v>43708</v>
      </c>
      <c r="B313">
        <v>1</v>
      </c>
      <c r="C313">
        <v>9</v>
      </c>
      <c r="D313">
        <v>860051135</v>
      </c>
      <c r="E313" t="s">
        <v>352</v>
      </c>
      <c r="F313">
        <v>17.682410595007898</v>
      </c>
      <c r="G313" t="str">
        <f t="shared" si="12"/>
        <v>15% - 18%</v>
      </c>
    </row>
    <row r="314" spans="1:7">
      <c r="A314" s="1">
        <v>43708</v>
      </c>
      <c r="B314">
        <v>1</v>
      </c>
      <c r="C314">
        <v>55</v>
      </c>
      <c r="D314">
        <v>860051894</v>
      </c>
      <c r="E314" t="s">
        <v>353</v>
      </c>
      <c r="F314">
        <v>14.494868327251002</v>
      </c>
      <c r="G314" t="str">
        <f t="shared" si="12"/>
        <v>12% - 15%</v>
      </c>
    </row>
    <row r="315" spans="1:7">
      <c r="A315" s="1">
        <v>43708</v>
      </c>
      <c r="B315">
        <v>1</v>
      </c>
      <c r="C315">
        <v>57</v>
      </c>
      <c r="D315">
        <v>890200756</v>
      </c>
      <c r="E315" t="s">
        <v>354</v>
      </c>
      <c r="F315">
        <v>14.891867666427499</v>
      </c>
      <c r="G315" t="str">
        <f t="shared" si="12"/>
        <v>12% - 15%</v>
      </c>
    </row>
    <row r="316" spans="1:7">
      <c r="A316" s="1">
        <v>43708</v>
      </c>
      <c r="B316">
        <v>1</v>
      </c>
      <c r="C316">
        <v>58</v>
      </c>
      <c r="D316">
        <v>890203088</v>
      </c>
      <c r="E316" t="s">
        <v>355</v>
      </c>
      <c r="F316">
        <v>19.8278971212616</v>
      </c>
      <c r="G316" t="str">
        <f t="shared" si="12"/>
        <v>18% - 20%</v>
      </c>
    </row>
    <row r="317" spans="1:7">
      <c r="A317" s="1">
        <v>43708</v>
      </c>
      <c r="B317">
        <v>1</v>
      </c>
      <c r="C317">
        <v>23</v>
      </c>
      <c r="D317">
        <v>890300279</v>
      </c>
      <c r="E317" t="s">
        <v>356</v>
      </c>
      <c r="F317">
        <v>12.4299861686056</v>
      </c>
      <c r="G317" t="str">
        <f t="shared" si="12"/>
        <v>12% - 15%</v>
      </c>
    </row>
    <row r="318" spans="1:7">
      <c r="A318" s="1">
        <v>43708</v>
      </c>
      <c r="B318">
        <v>32</v>
      </c>
      <c r="C318">
        <v>4</v>
      </c>
      <c r="D318">
        <v>890901176</v>
      </c>
      <c r="E318" t="s">
        <v>357</v>
      </c>
      <c r="F318">
        <v>16.437876741585498</v>
      </c>
      <c r="G318" t="str">
        <f t="shared" si="12"/>
        <v>15% - 18%</v>
      </c>
    </row>
    <row r="319" spans="1:7">
      <c r="A319" s="1">
        <v>43708</v>
      </c>
      <c r="B319">
        <v>32</v>
      </c>
      <c r="C319">
        <v>3</v>
      </c>
      <c r="D319">
        <v>890901177</v>
      </c>
      <c r="E319" t="s">
        <v>358</v>
      </c>
      <c r="F319">
        <v>13.201845546312398</v>
      </c>
      <c r="G319" t="str">
        <f t="shared" si="12"/>
        <v>12% - 15%</v>
      </c>
    </row>
    <row r="320" spans="1:7">
      <c r="A320" s="1">
        <v>43708</v>
      </c>
      <c r="B320">
        <v>1</v>
      </c>
      <c r="C320">
        <v>6</v>
      </c>
      <c r="D320">
        <v>890903937</v>
      </c>
      <c r="E320" t="s">
        <v>359</v>
      </c>
      <c r="F320">
        <v>15.1412802047077</v>
      </c>
      <c r="G320" t="str">
        <f t="shared" si="12"/>
        <v>15% - 18%</v>
      </c>
    </row>
    <row r="321" spans="1:7">
      <c r="A321" s="1">
        <v>43708</v>
      </c>
      <c r="B321">
        <v>1</v>
      </c>
      <c r="C321">
        <v>7</v>
      </c>
      <c r="D321">
        <v>890903938</v>
      </c>
      <c r="E321" t="s">
        <v>360</v>
      </c>
      <c r="F321">
        <v>15.4748452243538</v>
      </c>
      <c r="G321" t="str">
        <f t="shared" si="12"/>
        <v>15% - 18%</v>
      </c>
    </row>
    <row r="322" spans="1:7">
      <c r="A322" s="1">
        <v>43708</v>
      </c>
      <c r="B322">
        <v>32</v>
      </c>
      <c r="C322">
        <v>2</v>
      </c>
      <c r="D322">
        <v>890907489</v>
      </c>
      <c r="E322" t="s">
        <v>381</v>
      </c>
      <c r="F322">
        <v>34.831517313573201</v>
      </c>
      <c r="G322" t="str">
        <f t="shared" si="12"/>
        <v>+ 20%</v>
      </c>
    </row>
    <row r="323" spans="1:7">
      <c r="A323" s="1">
        <v>43708</v>
      </c>
      <c r="B323">
        <v>4</v>
      </c>
      <c r="C323">
        <v>46</v>
      </c>
      <c r="D323">
        <v>890927034</v>
      </c>
      <c r="E323" t="s">
        <v>361</v>
      </c>
      <c r="F323">
        <v>9.4421239366716794</v>
      </c>
      <c r="G323" t="str">
        <f t="shared" ref="G323:G386" si="13">+IF(AND(F323&gt;=9,F323&lt;10),$I$3,IF(AND(F323&gt;=10,F323&lt;11),$I$4,IF(AND(F323&gt;=11,F323&lt;12),$I$5,IF(AND(F323&gt;=12,F323&lt;15),$I$6,IF(AND(F323&gt;=15,F323&lt;18),$I$7,IF(AND(F323&gt;=18,F323&lt;20),$I$8,$I$9))))))</f>
        <v>9% - 10%</v>
      </c>
    </row>
    <row r="324" spans="1:7">
      <c r="A324" s="1">
        <v>43708</v>
      </c>
      <c r="B324">
        <v>32</v>
      </c>
      <c r="C324">
        <v>5</v>
      </c>
      <c r="D324">
        <v>890981395</v>
      </c>
      <c r="E324" t="s">
        <v>362</v>
      </c>
      <c r="F324">
        <v>21.814380695314799</v>
      </c>
      <c r="G324" t="str">
        <f t="shared" si="13"/>
        <v>+ 20%</v>
      </c>
    </row>
    <row r="325" spans="1:7">
      <c r="A325" s="1">
        <v>43708</v>
      </c>
      <c r="B325">
        <v>1</v>
      </c>
      <c r="C325">
        <v>56</v>
      </c>
      <c r="D325">
        <v>900047981</v>
      </c>
      <c r="E325" t="s">
        <v>364</v>
      </c>
      <c r="F325">
        <v>11.264135395763599</v>
      </c>
      <c r="G325" t="str">
        <f t="shared" si="13"/>
        <v>11% - 12%</v>
      </c>
    </row>
    <row r="326" spans="1:7">
      <c r="A326" s="1">
        <v>43708</v>
      </c>
      <c r="B326">
        <v>1</v>
      </c>
      <c r="C326">
        <v>51</v>
      </c>
      <c r="D326">
        <v>900200960</v>
      </c>
      <c r="E326" t="s">
        <v>366</v>
      </c>
      <c r="F326">
        <v>15.730253701225999</v>
      </c>
      <c r="G326" t="str">
        <f t="shared" si="13"/>
        <v>15% - 18%</v>
      </c>
    </row>
    <row r="327" spans="1:7">
      <c r="A327" s="1">
        <v>43708</v>
      </c>
      <c r="B327">
        <v>1</v>
      </c>
      <c r="C327">
        <v>52</v>
      </c>
      <c r="D327">
        <v>900215071</v>
      </c>
      <c r="E327" t="s">
        <v>367</v>
      </c>
      <c r="F327">
        <v>16.766709183658801</v>
      </c>
      <c r="G327" t="str">
        <f t="shared" si="13"/>
        <v>15% - 18%</v>
      </c>
    </row>
    <row r="328" spans="1:7">
      <c r="A328" s="1">
        <v>43708</v>
      </c>
      <c r="B328">
        <v>1</v>
      </c>
      <c r="C328">
        <v>53</v>
      </c>
      <c r="D328">
        <v>900378212</v>
      </c>
      <c r="E328" t="s">
        <v>368</v>
      </c>
      <c r="F328">
        <v>30.750402019608302</v>
      </c>
      <c r="G328" t="str">
        <f t="shared" si="13"/>
        <v>+ 20%</v>
      </c>
    </row>
    <row r="329" spans="1:7">
      <c r="A329" s="1">
        <v>43708</v>
      </c>
      <c r="B329">
        <v>1</v>
      </c>
      <c r="C329">
        <v>54</v>
      </c>
      <c r="D329">
        <v>900406150</v>
      </c>
      <c r="E329" t="s">
        <v>369</v>
      </c>
      <c r="F329">
        <v>13.590445741211701</v>
      </c>
      <c r="G329" t="str">
        <f t="shared" si="13"/>
        <v>12% - 15%</v>
      </c>
    </row>
    <row r="330" spans="1:7">
      <c r="A330" s="1">
        <v>43708</v>
      </c>
      <c r="B330">
        <v>4</v>
      </c>
      <c r="C330">
        <v>117</v>
      </c>
      <c r="D330">
        <v>900406472</v>
      </c>
      <c r="E330" t="s">
        <v>370</v>
      </c>
      <c r="F330">
        <v>19.395449902864101</v>
      </c>
      <c r="G330" t="str">
        <f t="shared" si="13"/>
        <v>18% - 20%</v>
      </c>
    </row>
    <row r="331" spans="1:7">
      <c r="A331" s="1">
        <v>43708</v>
      </c>
      <c r="B331">
        <v>4</v>
      </c>
      <c r="C331">
        <v>118</v>
      </c>
      <c r="D331">
        <v>900515759</v>
      </c>
      <c r="E331" t="s">
        <v>371</v>
      </c>
      <c r="F331">
        <v>13.3236718525407</v>
      </c>
      <c r="G331" t="str">
        <f t="shared" si="13"/>
        <v>12% - 15%</v>
      </c>
    </row>
    <row r="332" spans="1:7">
      <c r="A332" s="1">
        <v>43708</v>
      </c>
      <c r="B332">
        <v>1</v>
      </c>
      <c r="C332">
        <v>59</v>
      </c>
      <c r="D332">
        <v>900628110</v>
      </c>
      <c r="E332" t="s">
        <v>372</v>
      </c>
      <c r="F332">
        <v>13.245403365405201</v>
      </c>
      <c r="G332" t="str">
        <f t="shared" si="13"/>
        <v>12% - 15%</v>
      </c>
    </row>
    <row r="333" spans="1:7">
      <c r="A333" s="1">
        <v>43708</v>
      </c>
      <c r="B333">
        <v>4</v>
      </c>
      <c r="C333">
        <v>120</v>
      </c>
      <c r="D333">
        <v>900628930</v>
      </c>
      <c r="E333" t="s">
        <v>373</v>
      </c>
      <c r="F333">
        <v>37.421198584256899</v>
      </c>
      <c r="G333" t="str">
        <f t="shared" si="13"/>
        <v>+ 20%</v>
      </c>
    </row>
    <row r="334" spans="1:7">
      <c r="A334" s="1">
        <v>43708</v>
      </c>
      <c r="B334">
        <v>4</v>
      </c>
      <c r="C334">
        <v>121</v>
      </c>
      <c r="D334">
        <v>900688066</v>
      </c>
      <c r="E334" t="s">
        <v>374</v>
      </c>
      <c r="F334">
        <v>11.160907505511899</v>
      </c>
      <c r="G334" t="str">
        <f t="shared" si="13"/>
        <v>11% - 12%</v>
      </c>
    </row>
    <row r="335" spans="1:7">
      <c r="A335" s="1">
        <v>43708</v>
      </c>
      <c r="B335">
        <v>1</v>
      </c>
      <c r="C335">
        <v>60</v>
      </c>
      <c r="D335">
        <v>900768933</v>
      </c>
      <c r="E335" t="s">
        <v>375</v>
      </c>
      <c r="F335">
        <v>16.5051867655027</v>
      </c>
      <c r="G335" t="str">
        <f t="shared" si="13"/>
        <v>15% - 18%</v>
      </c>
    </row>
    <row r="336" spans="1:7">
      <c r="A336" s="1">
        <v>43708</v>
      </c>
      <c r="B336">
        <v>4</v>
      </c>
      <c r="C336">
        <v>122</v>
      </c>
      <c r="D336">
        <v>900977629</v>
      </c>
      <c r="E336" t="s">
        <v>377</v>
      </c>
      <c r="F336">
        <v>15.750064511208301</v>
      </c>
      <c r="G336" t="str">
        <f t="shared" si="13"/>
        <v>15% - 18%</v>
      </c>
    </row>
    <row r="337" spans="1:7">
      <c r="A337" s="1">
        <v>43738</v>
      </c>
      <c r="B337">
        <v>1</v>
      </c>
      <c r="C337">
        <v>43</v>
      </c>
      <c r="D337">
        <v>800037800</v>
      </c>
      <c r="E337" t="s">
        <v>327</v>
      </c>
      <c r="F337">
        <v>15.313886061013601</v>
      </c>
      <c r="G337" t="str">
        <f t="shared" si="13"/>
        <v>15% - 18%</v>
      </c>
    </row>
    <row r="338" spans="1:7">
      <c r="A338" s="1">
        <v>43738</v>
      </c>
      <c r="B338">
        <v>4</v>
      </c>
      <c r="C338">
        <v>115</v>
      </c>
      <c r="D338">
        <v>800188178</v>
      </c>
      <c r="E338" t="s">
        <v>329</v>
      </c>
      <c r="F338">
        <v>123.751028801134</v>
      </c>
      <c r="G338" t="str">
        <f t="shared" si="13"/>
        <v>+ 20%</v>
      </c>
    </row>
    <row r="339" spans="1:7">
      <c r="A339" s="1">
        <v>43738</v>
      </c>
      <c r="B339">
        <v>4</v>
      </c>
      <c r="C339">
        <v>101</v>
      </c>
      <c r="D339">
        <v>800225385</v>
      </c>
      <c r="E339" t="s">
        <v>379</v>
      </c>
      <c r="F339">
        <v>9.69486631517848</v>
      </c>
      <c r="G339" t="str">
        <f t="shared" si="13"/>
        <v>9% - 10%</v>
      </c>
    </row>
    <row r="340" spans="1:7">
      <c r="A340" s="1">
        <v>43738</v>
      </c>
      <c r="B340">
        <v>4</v>
      </c>
      <c r="C340">
        <v>108</v>
      </c>
      <c r="D340">
        <v>811007729</v>
      </c>
      <c r="E340" t="s">
        <v>331</v>
      </c>
      <c r="F340">
        <v>13.7111241781571</v>
      </c>
      <c r="G340" t="str">
        <f t="shared" si="13"/>
        <v>12% - 15%</v>
      </c>
    </row>
    <row r="341" spans="1:7">
      <c r="A341" s="1">
        <v>43738</v>
      </c>
      <c r="B341">
        <v>32</v>
      </c>
      <c r="C341">
        <v>1</v>
      </c>
      <c r="D341">
        <v>811022688</v>
      </c>
      <c r="E341" t="s">
        <v>333</v>
      </c>
      <c r="F341">
        <v>17.050946015205103</v>
      </c>
      <c r="G341" t="str">
        <f t="shared" si="13"/>
        <v>15% - 18%</v>
      </c>
    </row>
    <row r="342" spans="1:7">
      <c r="A342" s="1">
        <v>43738</v>
      </c>
      <c r="B342">
        <v>1</v>
      </c>
      <c r="C342">
        <v>1</v>
      </c>
      <c r="D342">
        <v>860002964</v>
      </c>
      <c r="E342" t="s">
        <v>335</v>
      </c>
      <c r="F342">
        <v>19.4933252567048</v>
      </c>
      <c r="G342" t="str">
        <f t="shared" si="13"/>
        <v>18% - 20%</v>
      </c>
    </row>
    <row r="343" spans="1:7">
      <c r="A343" s="1">
        <v>43738</v>
      </c>
      <c r="B343">
        <v>1</v>
      </c>
      <c r="C343">
        <v>13</v>
      </c>
      <c r="D343">
        <v>860003020</v>
      </c>
      <c r="E343" t="s">
        <v>337</v>
      </c>
      <c r="F343">
        <v>11.4921427521593</v>
      </c>
      <c r="G343" t="str">
        <f t="shared" si="13"/>
        <v>11% - 12%</v>
      </c>
    </row>
    <row r="344" spans="1:7">
      <c r="A344" s="1">
        <v>43738</v>
      </c>
      <c r="B344">
        <v>4</v>
      </c>
      <c r="C344">
        <v>8</v>
      </c>
      <c r="D344">
        <v>860006797</v>
      </c>
      <c r="E344" t="s">
        <v>339</v>
      </c>
      <c r="F344">
        <v>13.791076428981301</v>
      </c>
      <c r="G344" t="str">
        <f t="shared" si="13"/>
        <v>12% - 15%</v>
      </c>
    </row>
    <row r="345" spans="1:7">
      <c r="A345" s="1">
        <v>43738</v>
      </c>
      <c r="B345">
        <v>1</v>
      </c>
      <c r="C345">
        <v>30</v>
      </c>
      <c r="D345">
        <v>860007335</v>
      </c>
      <c r="E345" t="s">
        <v>341</v>
      </c>
      <c r="F345">
        <v>15.937264108717001</v>
      </c>
      <c r="G345" t="str">
        <f t="shared" si="13"/>
        <v>15% - 18%</v>
      </c>
    </row>
    <row r="346" spans="1:7">
      <c r="A346" s="1">
        <v>43738</v>
      </c>
      <c r="B346">
        <v>1</v>
      </c>
      <c r="C346">
        <v>2</v>
      </c>
      <c r="D346">
        <v>860007738</v>
      </c>
      <c r="E346" t="s">
        <v>342</v>
      </c>
      <c r="F346">
        <v>10.890409845830201</v>
      </c>
      <c r="G346" t="str">
        <f t="shared" si="13"/>
        <v>10% - 11%</v>
      </c>
    </row>
    <row r="347" spans="1:7">
      <c r="A347" s="1">
        <v>43738</v>
      </c>
      <c r="B347">
        <v>1</v>
      </c>
      <c r="C347">
        <v>61</v>
      </c>
      <c r="D347">
        <v>860024414</v>
      </c>
      <c r="E347" t="s">
        <v>343</v>
      </c>
      <c r="F347">
        <v>125.66473867732699</v>
      </c>
      <c r="G347" t="str">
        <f t="shared" si="13"/>
        <v>+ 20%</v>
      </c>
    </row>
    <row r="348" spans="1:7">
      <c r="A348" s="1">
        <v>43738</v>
      </c>
      <c r="B348">
        <v>1</v>
      </c>
      <c r="C348">
        <v>62</v>
      </c>
      <c r="D348">
        <v>860025971</v>
      </c>
      <c r="E348" t="s">
        <v>345</v>
      </c>
      <c r="F348">
        <v>13.1200569255712</v>
      </c>
      <c r="G348" t="str">
        <f t="shared" si="13"/>
        <v>12% - 15%</v>
      </c>
    </row>
    <row r="349" spans="1:7">
      <c r="A349" s="1">
        <v>43738</v>
      </c>
      <c r="B349">
        <v>4</v>
      </c>
      <c r="C349">
        <v>31</v>
      </c>
      <c r="D349">
        <v>860029396</v>
      </c>
      <c r="E349" t="s">
        <v>380</v>
      </c>
      <c r="F349">
        <v>11.935392838056801</v>
      </c>
      <c r="G349" t="str">
        <f t="shared" si="13"/>
        <v>11% - 12%</v>
      </c>
    </row>
    <row r="350" spans="1:7">
      <c r="A350" s="1">
        <v>43738</v>
      </c>
      <c r="B350">
        <v>4</v>
      </c>
      <c r="C350">
        <v>26</v>
      </c>
      <c r="D350">
        <v>860032330</v>
      </c>
      <c r="E350" t="s">
        <v>346</v>
      </c>
      <c r="F350">
        <v>10.663752678757801</v>
      </c>
      <c r="G350" t="str">
        <f t="shared" si="13"/>
        <v>10% - 11%</v>
      </c>
    </row>
    <row r="351" spans="1:7">
      <c r="A351" s="1">
        <v>43738</v>
      </c>
      <c r="B351">
        <v>1</v>
      </c>
      <c r="C351">
        <v>39</v>
      </c>
      <c r="D351">
        <v>860034313</v>
      </c>
      <c r="E351" t="s">
        <v>347</v>
      </c>
      <c r="F351">
        <v>14.013042995495601</v>
      </c>
      <c r="G351" t="str">
        <f t="shared" si="13"/>
        <v>12% - 15%</v>
      </c>
    </row>
    <row r="352" spans="1:7">
      <c r="A352" s="1">
        <v>43738</v>
      </c>
      <c r="B352">
        <v>1</v>
      </c>
      <c r="C352">
        <v>42</v>
      </c>
      <c r="D352">
        <v>860034594</v>
      </c>
      <c r="E352" t="s">
        <v>348</v>
      </c>
      <c r="F352">
        <v>11.235135124459299</v>
      </c>
      <c r="G352" t="str">
        <f t="shared" si="13"/>
        <v>11% - 12%</v>
      </c>
    </row>
    <row r="353" spans="1:7">
      <c r="A353" s="1">
        <v>43738</v>
      </c>
      <c r="B353">
        <v>1</v>
      </c>
      <c r="C353">
        <v>49</v>
      </c>
      <c r="D353">
        <v>860035827</v>
      </c>
      <c r="E353" t="s">
        <v>349</v>
      </c>
      <c r="F353">
        <v>11.073681182072701</v>
      </c>
      <c r="G353" t="str">
        <f t="shared" si="13"/>
        <v>11% - 12%</v>
      </c>
    </row>
    <row r="354" spans="1:7">
      <c r="A354" s="1">
        <v>43738</v>
      </c>
      <c r="B354">
        <v>1</v>
      </c>
      <c r="C354">
        <v>63</v>
      </c>
      <c r="D354">
        <v>860043186</v>
      </c>
      <c r="E354" t="s">
        <v>376</v>
      </c>
      <c r="F354">
        <v>12.825144632362701</v>
      </c>
      <c r="G354" t="str">
        <f t="shared" si="13"/>
        <v>12% - 15%</v>
      </c>
    </row>
    <row r="355" spans="1:7">
      <c r="A355" s="1">
        <v>43738</v>
      </c>
      <c r="B355">
        <v>1</v>
      </c>
      <c r="C355">
        <v>12</v>
      </c>
      <c r="D355">
        <v>860050750</v>
      </c>
      <c r="E355" t="s">
        <v>351</v>
      </c>
      <c r="F355">
        <v>20.9555839891887</v>
      </c>
      <c r="G355" t="str">
        <f t="shared" si="13"/>
        <v>+ 20%</v>
      </c>
    </row>
    <row r="356" spans="1:7">
      <c r="A356" s="1">
        <v>43738</v>
      </c>
      <c r="B356">
        <v>1</v>
      </c>
      <c r="C356">
        <v>9</v>
      </c>
      <c r="D356">
        <v>860051135</v>
      </c>
      <c r="E356" t="s">
        <v>352</v>
      </c>
      <c r="F356">
        <v>16.376337364852599</v>
      </c>
      <c r="G356" t="str">
        <f t="shared" si="13"/>
        <v>15% - 18%</v>
      </c>
    </row>
    <row r="357" spans="1:7">
      <c r="A357" s="1">
        <v>43738</v>
      </c>
      <c r="B357">
        <v>1</v>
      </c>
      <c r="C357">
        <v>55</v>
      </c>
      <c r="D357">
        <v>860051894</v>
      </c>
      <c r="E357" t="s">
        <v>353</v>
      </c>
      <c r="F357">
        <v>14.592225406649101</v>
      </c>
      <c r="G357" t="str">
        <f t="shared" si="13"/>
        <v>12% - 15%</v>
      </c>
    </row>
    <row r="358" spans="1:7">
      <c r="A358" s="1">
        <v>43738</v>
      </c>
      <c r="B358">
        <v>1</v>
      </c>
      <c r="C358">
        <v>57</v>
      </c>
      <c r="D358">
        <v>890200756</v>
      </c>
      <c r="E358" t="s">
        <v>354</v>
      </c>
      <c r="F358">
        <v>15.1508195625401</v>
      </c>
      <c r="G358" t="str">
        <f t="shared" si="13"/>
        <v>15% - 18%</v>
      </c>
    </row>
    <row r="359" spans="1:7">
      <c r="A359" s="1">
        <v>43738</v>
      </c>
      <c r="B359">
        <v>1</v>
      </c>
      <c r="C359">
        <v>58</v>
      </c>
      <c r="D359">
        <v>890203088</v>
      </c>
      <c r="E359" t="s">
        <v>355</v>
      </c>
      <c r="F359">
        <v>19.729340179821101</v>
      </c>
      <c r="G359" t="str">
        <f t="shared" si="13"/>
        <v>18% - 20%</v>
      </c>
    </row>
    <row r="360" spans="1:7">
      <c r="A360" s="1">
        <v>43738</v>
      </c>
      <c r="B360">
        <v>1</v>
      </c>
      <c r="C360">
        <v>23</v>
      </c>
      <c r="D360">
        <v>890300279</v>
      </c>
      <c r="E360" t="s">
        <v>356</v>
      </c>
      <c r="F360">
        <v>12.3966102105269</v>
      </c>
      <c r="G360" t="str">
        <f t="shared" si="13"/>
        <v>12% - 15%</v>
      </c>
    </row>
    <row r="361" spans="1:7">
      <c r="A361" s="1">
        <v>43738</v>
      </c>
      <c r="B361">
        <v>32</v>
      </c>
      <c r="C361">
        <v>4</v>
      </c>
      <c r="D361">
        <v>890901176</v>
      </c>
      <c r="E361" t="s">
        <v>357</v>
      </c>
      <c r="F361">
        <v>16.361409661969301</v>
      </c>
      <c r="G361" t="str">
        <f t="shared" si="13"/>
        <v>15% - 18%</v>
      </c>
    </row>
    <row r="362" spans="1:7">
      <c r="A362" s="1">
        <v>43738</v>
      </c>
      <c r="B362">
        <v>32</v>
      </c>
      <c r="C362">
        <v>3</v>
      </c>
      <c r="D362">
        <v>890901177</v>
      </c>
      <c r="E362" t="s">
        <v>358</v>
      </c>
      <c r="F362">
        <v>13.059906722463799</v>
      </c>
      <c r="G362" t="str">
        <f t="shared" si="13"/>
        <v>12% - 15%</v>
      </c>
    </row>
    <row r="363" spans="1:7">
      <c r="A363" s="1">
        <v>43738</v>
      </c>
      <c r="B363">
        <v>1</v>
      </c>
      <c r="C363">
        <v>6</v>
      </c>
      <c r="D363">
        <v>890903937</v>
      </c>
      <c r="E363" t="s">
        <v>359</v>
      </c>
      <c r="F363">
        <v>15.3024323705132</v>
      </c>
      <c r="G363" t="str">
        <f t="shared" si="13"/>
        <v>15% - 18%</v>
      </c>
    </row>
    <row r="364" spans="1:7">
      <c r="A364" s="1">
        <v>43738</v>
      </c>
      <c r="B364">
        <v>1</v>
      </c>
      <c r="C364">
        <v>7</v>
      </c>
      <c r="D364">
        <v>890903938</v>
      </c>
      <c r="E364" t="s">
        <v>360</v>
      </c>
      <c r="F364">
        <v>15.360282009392501</v>
      </c>
      <c r="G364" t="str">
        <f t="shared" si="13"/>
        <v>15% - 18%</v>
      </c>
    </row>
    <row r="365" spans="1:7">
      <c r="A365" s="1">
        <v>43738</v>
      </c>
      <c r="B365">
        <v>32</v>
      </c>
      <c r="C365">
        <v>2</v>
      </c>
      <c r="D365">
        <v>890907489</v>
      </c>
      <c r="E365" t="s">
        <v>381</v>
      </c>
      <c r="F365">
        <v>35.177637162989903</v>
      </c>
      <c r="G365" t="str">
        <f t="shared" si="13"/>
        <v>+ 20%</v>
      </c>
    </row>
    <row r="366" spans="1:7">
      <c r="A366" s="1">
        <v>43738</v>
      </c>
      <c r="B366">
        <v>4</v>
      </c>
      <c r="C366">
        <v>46</v>
      </c>
      <c r="D366">
        <v>890927034</v>
      </c>
      <c r="E366" t="s">
        <v>361</v>
      </c>
      <c r="F366">
        <v>10.145718104249401</v>
      </c>
      <c r="G366" t="str">
        <f t="shared" si="13"/>
        <v>10% - 11%</v>
      </c>
    </row>
    <row r="367" spans="1:7">
      <c r="A367" s="1">
        <v>43738</v>
      </c>
      <c r="B367">
        <v>32</v>
      </c>
      <c r="C367">
        <v>5</v>
      </c>
      <c r="D367">
        <v>890981395</v>
      </c>
      <c r="E367" t="s">
        <v>362</v>
      </c>
      <c r="F367">
        <v>21.865908222175502</v>
      </c>
      <c r="G367" t="str">
        <f t="shared" si="13"/>
        <v>+ 20%</v>
      </c>
    </row>
    <row r="368" spans="1:7">
      <c r="A368" s="1">
        <v>43738</v>
      </c>
      <c r="B368">
        <v>1</v>
      </c>
      <c r="C368">
        <v>56</v>
      </c>
      <c r="D368">
        <v>900047981</v>
      </c>
      <c r="E368" t="s">
        <v>364</v>
      </c>
      <c r="F368">
        <v>11.3598151159166</v>
      </c>
      <c r="G368" t="str">
        <f t="shared" si="13"/>
        <v>11% - 12%</v>
      </c>
    </row>
    <row r="369" spans="1:7">
      <c r="A369" s="1">
        <v>43738</v>
      </c>
      <c r="B369">
        <v>1</v>
      </c>
      <c r="C369">
        <v>51</v>
      </c>
      <c r="D369">
        <v>900200960</v>
      </c>
      <c r="E369" t="s">
        <v>366</v>
      </c>
      <c r="F369">
        <v>15.1894109162972</v>
      </c>
      <c r="G369" t="str">
        <f t="shared" si="13"/>
        <v>15% - 18%</v>
      </c>
    </row>
    <row r="370" spans="1:7">
      <c r="A370" s="1">
        <v>43738</v>
      </c>
      <c r="B370">
        <v>1</v>
      </c>
      <c r="C370">
        <v>52</v>
      </c>
      <c r="D370">
        <v>900215071</v>
      </c>
      <c r="E370" t="s">
        <v>367</v>
      </c>
      <c r="F370">
        <v>16.759287150532401</v>
      </c>
      <c r="G370" t="str">
        <f t="shared" si="13"/>
        <v>15% - 18%</v>
      </c>
    </row>
    <row r="371" spans="1:7">
      <c r="A371" s="1">
        <v>43738</v>
      </c>
      <c r="B371">
        <v>1</v>
      </c>
      <c r="C371">
        <v>53</v>
      </c>
      <c r="D371">
        <v>900378212</v>
      </c>
      <c r="E371" t="s">
        <v>368</v>
      </c>
      <c r="F371">
        <v>30.345340519080001</v>
      </c>
      <c r="G371" t="str">
        <f t="shared" si="13"/>
        <v>+ 20%</v>
      </c>
    </row>
    <row r="372" spans="1:7">
      <c r="A372" s="1">
        <v>43738</v>
      </c>
      <c r="B372">
        <v>1</v>
      </c>
      <c r="C372">
        <v>54</v>
      </c>
      <c r="D372">
        <v>900406150</v>
      </c>
      <c r="E372" t="s">
        <v>369</v>
      </c>
      <c r="F372">
        <v>13.789400615103</v>
      </c>
      <c r="G372" t="str">
        <f t="shared" si="13"/>
        <v>12% - 15%</v>
      </c>
    </row>
    <row r="373" spans="1:7">
      <c r="A373" s="1">
        <v>43738</v>
      </c>
      <c r="B373">
        <v>4</v>
      </c>
      <c r="C373">
        <v>117</v>
      </c>
      <c r="D373">
        <v>900406472</v>
      </c>
      <c r="E373" t="s">
        <v>370</v>
      </c>
      <c r="F373">
        <v>19.217688863123499</v>
      </c>
      <c r="G373" t="str">
        <f t="shared" si="13"/>
        <v>18% - 20%</v>
      </c>
    </row>
    <row r="374" spans="1:7">
      <c r="A374" s="1">
        <v>43738</v>
      </c>
      <c r="B374">
        <v>4</v>
      </c>
      <c r="C374">
        <v>118</v>
      </c>
      <c r="D374">
        <v>900515759</v>
      </c>
      <c r="E374" t="s">
        <v>371</v>
      </c>
      <c r="F374">
        <v>13.3331484582557</v>
      </c>
      <c r="G374" t="str">
        <f t="shared" si="13"/>
        <v>12% - 15%</v>
      </c>
    </row>
    <row r="375" spans="1:7">
      <c r="A375" s="1">
        <v>43738</v>
      </c>
      <c r="B375">
        <v>1</v>
      </c>
      <c r="C375">
        <v>59</v>
      </c>
      <c r="D375">
        <v>900628110</v>
      </c>
      <c r="E375" t="s">
        <v>372</v>
      </c>
      <c r="F375">
        <v>13.4054428968929</v>
      </c>
      <c r="G375" t="str">
        <f t="shared" si="13"/>
        <v>12% - 15%</v>
      </c>
    </row>
    <row r="376" spans="1:7">
      <c r="A376" s="1">
        <v>43738</v>
      </c>
      <c r="B376">
        <v>4</v>
      </c>
      <c r="C376">
        <v>120</v>
      </c>
      <c r="D376">
        <v>900628930</v>
      </c>
      <c r="E376" t="s">
        <v>373</v>
      </c>
      <c r="F376">
        <v>36.330814733610097</v>
      </c>
      <c r="G376" t="str">
        <f t="shared" si="13"/>
        <v>+ 20%</v>
      </c>
    </row>
    <row r="377" spans="1:7">
      <c r="A377" s="1">
        <v>43738</v>
      </c>
      <c r="B377">
        <v>4</v>
      </c>
      <c r="C377">
        <v>121</v>
      </c>
      <c r="D377">
        <v>900688066</v>
      </c>
      <c r="E377" t="s">
        <v>374</v>
      </c>
      <c r="F377">
        <v>11.0459429817417</v>
      </c>
      <c r="G377" t="str">
        <f t="shared" si="13"/>
        <v>11% - 12%</v>
      </c>
    </row>
    <row r="378" spans="1:7">
      <c r="A378" s="1">
        <v>43738</v>
      </c>
      <c r="B378">
        <v>1</v>
      </c>
      <c r="C378">
        <v>60</v>
      </c>
      <c r="D378">
        <v>900768933</v>
      </c>
      <c r="E378" t="s">
        <v>375</v>
      </c>
      <c r="F378">
        <v>16.499027433089999</v>
      </c>
      <c r="G378" t="str">
        <f t="shared" si="13"/>
        <v>15% - 18%</v>
      </c>
    </row>
    <row r="379" spans="1:7">
      <c r="A379" s="1">
        <v>43738</v>
      </c>
      <c r="B379">
        <v>4</v>
      </c>
      <c r="C379">
        <v>122</v>
      </c>
      <c r="D379">
        <v>900977629</v>
      </c>
      <c r="E379" t="s">
        <v>377</v>
      </c>
      <c r="F379">
        <v>15.443587978221901</v>
      </c>
      <c r="G379" t="str">
        <f t="shared" si="13"/>
        <v>15% - 18%</v>
      </c>
    </row>
    <row r="380" spans="1:7">
      <c r="A380" s="1">
        <v>43769</v>
      </c>
      <c r="B380">
        <v>1</v>
      </c>
      <c r="C380">
        <v>43</v>
      </c>
      <c r="D380">
        <v>800037800</v>
      </c>
      <c r="E380" t="s">
        <v>327</v>
      </c>
      <c r="F380">
        <v>14.902697778348001</v>
      </c>
      <c r="G380" t="str">
        <f t="shared" si="13"/>
        <v>12% - 15%</v>
      </c>
    </row>
    <row r="381" spans="1:7">
      <c r="A381" s="1">
        <v>43769</v>
      </c>
      <c r="B381">
        <v>4</v>
      </c>
      <c r="C381">
        <v>115</v>
      </c>
      <c r="D381">
        <v>800188178</v>
      </c>
      <c r="E381" t="s">
        <v>329</v>
      </c>
      <c r="F381">
        <v>158.81861867436399</v>
      </c>
      <c r="G381" t="str">
        <f t="shared" si="13"/>
        <v>+ 20%</v>
      </c>
    </row>
    <row r="382" spans="1:7">
      <c r="A382" s="1">
        <v>43769</v>
      </c>
      <c r="B382">
        <v>4</v>
      </c>
      <c r="C382">
        <v>101</v>
      </c>
      <c r="D382">
        <v>800225385</v>
      </c>
      <c r="E382" t="s">
        <v>379</v>
      </c>
      <c r="F382">
        <v>9.5018887631594602</v>
      </c>
      <c r="G382" t="str">
        <f t="shared" si="13"/>
        <v>9% - 10%</v>
      </c>
    </row>
    <row r="383" spans="1:7">
      <c r="A383" s="1">
        <v>43769</v>
      </c>
      <c r="B383">
        <v>4</v>
      </c>
      <c r="C383">
        <v>108</v>
      </c>
      <c r="D383">
        <v>811007729</v>
      </c>
      <c r="E383" t="s">
        <v>331</v>
      </c>
      <c r="F383">
        <v>12.806554239235901</v>
      </c>
      <c r="G383" t="str">
        <f t="shared" si="13"/>
        <v>12% - 15%</v>
      </c>
    </row>
    <row r="384" spans="1:7">
      <c r="A384" s="1">
        <v>43769</v>
      </c>
      <c r="B384">
        <v>32</v>
      </c>
      <c r="C384">
        <v>1</v>
      </c>
      <c r="D384">
        <v>811022688</v>
      </c>
      <c r="E384" t="s">
        <v>333</v>
      </c>
      <c r="F384">
        <v>16.966458266687301</v>
      </c>
      <c r="G384" t="str">
        <f t="shared" si="13"/>
        <v>15% - 18%</v>
      </c>
    </row>
    <row r="385" spans="1:7">
      <c r="A385" s="1">
        <v>43769</v>
      </c>
      <c r="B385">
        <v>1</v>
      </c>
      <c r="C385">
        <v>1</v>
      </c>
      <c r="D385">
        <v>860002964</v>
      </c>
      <c r="E385" t="s">
        <v>335</v>
      </c>
      <c r="F385">
        <v>19.516921810531603</v>
      </c>
      <c r="G385" t="str">
        <f t="shared" si="13"/>
        <v>18% - 20%</v>
      </c>
    </row>
    <row r="386" spans="1:7">
      <c r="A386" s="1">
        <v>43769</v>
      </c>
      <c r="B386">
        <v>1</v>
      </c>
      <c r="C386">
        <v>13</v>
      </c>
      <c r="D386">
        <v>860003020</v>
      </c>
      <c r="E386" t="s">
        <v>337</v>
      </c>
      <c r="F386">
        <v>11.675045904762699</v>
      </c>
      <c r="G386" t="str">
        <f t="shared" si="13"/>
        <v>11% - 12%</v>
      </c>
    </row>
    <row r="387" spans="1:7">
      <c r="A387" s="1">
        <v>43769</v>
      </c>
      <c r="B387">
        <v>4</v>
      </c>
      <c r="C387">
        <v>8</v>
      </c>
      <c r="D387">
        <v>860006797</v>
      </c>
      <c r="E387" t="s">
        <v>339</v>
      </c>
      <c r="F387">
        <v>14.010989147579799</v>
      </c>
      <c r="G387" t="str">
        <f t="shared" ref="G387:G450" si="14">+IF(AND(F387&gt;=9,F387&lt;10),$I$3,IF(AND(F387&gt;=10,F387&lt;11),$I$4,IF(AND(F387&gt;=11,F387&lt;12),$I$5,IF(AND(F387&gt;=12,F387&lt;15),$I$6,IF(AND(F387&gt;=15,F387&lt;18),$I$7,IF(AND(F387&gt;=18,F387&lt;20),$I$8,$I$9))))))</f>
        <v>12% - 15%</v>
      </c>
    </row>
    <row r="388" spans="1:7">
      <c r="A388" s="1">
        <v>43769</v>
      </c>
      <c r="B388">
        <v>1</v>
      </c>
      <c r="C388">
        <v>30</v>
      </c>
      <c r="D388">
        <v>860007335</v>
      </c>
      <c r="E388" t="s">
        <v>341</v>
      </c>
      <c r="F388">
        <v>15.741607106657701</v>
      </c>
      <c r="G388" t="str">
        <f t="shared" si="14"/>
        <v>15% - 18%</v>
      </c>
    </row>
    <row r="389" spans="1:7">
      <c r="A389" s="1">
        <v>43769</v>
      </c>
      <c r="B389">
        <v>1</v>
      </c>
      <c r="C389">
        <v>2</v>
      </c>
      <c r="D389">
        <v>860007738</v>
      </c>
      <c r="E389" t="s">
        <v>342</v>
      </c>
      <c r="F389">
        <v>10.894003796775801</v>
      </c>
      <c r="G389" t="str">
        <f t="shared" si="14"/>
        <v>10% - 11%</v>
      </c>
    </row>
    <row r="390" spans="1:7">
      <c r="A390" s="1">
        <v>43769</v>
      </c>
      <c r="B390">
        <v>1</v>
      </c>
      <c r="C390">
        <v>61</v>
      </c>
      <c r="D390">
        <v>860024414</v>
      </c>
      <c r="E390" t="s">
        <v>343</v>
      </c>
      <c r="F390">
        <v>124.452914134815</v>
      </c>
      <c r="G390" t="str">
        <f t="shared" si="14"/>
        <v>+ 20%</v>
      </c>
    </row>
    <row r="391" spans="1:7">
      <c r="A391" s="1">
        <v>43769</v>
      </c>
      <c r="B391">
        <v>1</v>
      </c>
      <c r="C391">
        <v>62</v>
      </c>
      <c r="D391">
        <v>860025971</v>
      </c>
      <c r="E391" t="s">
        <v>345</v>
      </c>
      <c r="F391">
        <v>12.690344887558799</v>
      </c>
      <c r="G391" t="str">
        <f t="shared" si="14"/>
        <v>12% - 15%</v>
      </c>
    </row>
    <row r="392" spans="1:7">
      <c r="A392" s="1">
        <v>43769</v>
      </c>
      <c r="B392">
        <v>4</v>
      </c>
      <c r="C392">
        <v>31</v>
      </c>
      <c r="D392">
        <v>860029396</v>
      </c>
      <c r="E392" t="s">
        <v>380</v>
      </c>
      <c r="F392">
        <v>11.8023537831276</v>
      </c>
      <c r="G392" t="str">
        <f t="shared" si="14"/>
        <v>11% - 12%</v>
      </c>
    </row>
    <row r="393" spans="1:7">
      <c r="A393" s="1">
        <v>43769</v>
      </c>
      <c r="B393">
        <v>4</v>
      </c>
      <c r="C393">
        <v>26</v>
      </c>
      <c r="D393">
        <v>860032330</v>
      </c>
      <c r="E393" t="s">
        <v>346</v>
      </c>
      <c r="F393">
        <v>11.0732949652615</v>
      </c>
      <c r="G393" t="str">
        <f t="shared" si="14"/>
        <v>11% - 12%</v>
      </c>
    </row>
    <row r="394" spans="1:7">
      <c r="A394" s="1">
        <v>43769</v>
      </c>
      <c r="B394">
        <v>1</v>
      </c>
      <c r="C394">
        <v>39</v>
      </c>
      <c r="D394">
        <v>860034313</v>
      </c>
      <c r="E394" t="s">
        <v>347</v>
      </c>
      <c r="F394">
        <v>13.436953332991699</v>
      </c>
      <c r="G394" t="str">
        <f t="shared" si="14"/>
        <v>12% - 15%</v>
      </c>
    </row>
    <row r="395" spans="1:7">
      <c r="A395" s="1">
        <v>43769</v>
      </c>
      <c r="B395">
        <v>1</v>
      </c>
      <c r="C395">
        <v>42</v>
      </c>
      <c r="D395">
        <v>860034594</v>
      </c>
      <c r="E395" t="s">
        <v>348</v>
      </c>
      <c r="F395">
        <v>11.1910622209347</v>
      </c>
      <c r="G395" t="str">
        <f t="shared" si="14"/>
        <v>11% - 12%</v>
      </c>
    </row>
    <row r="396" spans="1:7">
      <c r="A396" s="1">
        <v>43769</v>
      </c>
      <c r="B396">
        <v>1</v>
      </c>
      <c r="C396">
        <v>49</v>
      </c>
      <c r="D396">
        <v>860035827</v>
      </c>
      <c r="E396" t="s">
        <v>349</v>
      </c>
      <c r="F396">
        <v>10.9695816379052</v>
      </c>
      <c r="G396" t="str">
        <f t="shared" si="14"/>
        <v>10% - 11%</v>
      </c>
    </row>
    <row r="397" spans="1:7">
      <c r="A397" s="1">
        <v>43769</v>
      </c>
      <c r="B397">
        <v>1</v>
      </c>
      <c r="C397">
        <v>63</v>
      </c>
      <c r="D397">
        <v>860043186</v>
      </c>
      <c r="E397" t="s">
        <v>376</v>
      </c>
      <c r="F397">
        <v>12.527815327262301</v>
      </c>
      <c r="G397" t="str">
        <f t="shared" si="14"/>
        <v>12% - 15%</v>
      </c>
    </row>
    <row r="398" spans="1:7">
      <c r="A398" s="1">
        <v>43769</v>
      </c>
      <c r="B398">
        <v>1</v>
      </c>
      <c r="C398">
        <v>12</v>
      </c>
      <c r="D398">
        <v>860050750</v>
      </c>
      <c r="E398" t="s">
        <v>351</v>
      </c>
      <c r="F398">
        <v>20.1102467141584</v>
      </c>
      <c r="G398" t="str">
        <f t="shared" si="14"/>
        <v>+ 20%</v>
      </c>
    </row>
    <row r="399" spans="1:7">
      <c r="A399" s="1">
        <v>43769</v>
      </c>
      <c r="B399">
        <v>1</v>
      </c>
      <c r="C399">
        <v>9</v>
      </c>
      <c r="D399">
        <v>860051135</v>
      </c>
      <c r="E399" t="s">
        <v>352</v>
      </c>
      <c r="F399">
        <v>17.691087519172299</v>
      </c>
      <c r="G399" t="str">
        <f t="shared" si="14"/>
        <v>15% - 18%</v>
      </c>
    </row>
    <row r="400" spans="1:7">
      <c r="A400" s="1">
        <v>43769</v>
      </c>
      <c r="B400">
        <v>1</v>
      </c>
      <c r="C400">
        <v>55</v>
      </c>
      <c r="D400">
        <v>860051894</v>
      </c>
      <c r="E400" t="s">
        <v>353</v>
      </c>
      <c r="F400">
        <v>14.721299862778201</v>
      </c>
      <c r="G400" t="str">
        <f t="shared" si="14"/>
        <v>12% - 15%</v>
      </c>
    </row>
    <row r="401" spans="1:7">
      <c r="A401" s="1">
        <v>43769</v>
      </c>
      <c r="B401">
        <v>1</v>
      </c>
      <c r="C401">
        <v>57</v>
      </c>
      <c r="D401">
        <v>890200756</v>
      </c>
      <c r="E401" t="s">
        <v>354</v>
      </c>
      <c r="F401">
        <v>14.9012082063396</v>
      </c>
      <c r="G401" t="str">
        <f t="shared" si="14"/>
        <v>12% - 15%</v>
      </c>
    </row>
    <row r="402" spans="1:7">
      <c r="A402" s="1">
        <v>43769</v>
      </c>
      <c r="B402">
        <v>1</v>
      </c>
      <c r="C402">
        <v>58</v>
      </c>
      <c r="D402">
        <v>890203088</v>
      </c>
      <c r="E402" t="s">
        <v>355</v>
      </c>
      <c r="F402">
        <v>19.5662955474101</v>
      </c>
      <c r="G402" t="str">
        <f t="shared" si="14"/>
        <v>18% - 20%</v>
      </c>
    </row>
    <row r="403" spans="1:7">
      <c r="A403" s="1">
        <v>43769</v>
      </c>
      <c r="B403">
        <v>1</v>
      </c>
      <c r="C403">
        <v>23</v>
      </c>
      <c r="D403">
        <v>890300279</v>
      </c>
      <c r="E403" t="s">
        <v>356</v>
      </c>
      <c r="F403">
        <v>12.488645284133201</v>
      </c>
      <c r="G403" t="str">
        <f t="shared" si="14"/>
        <v>12% - 15%</v>
      </c>
    </row>
    <row r="404" spans="1:7">
      <c r="A404" s="1">
        <v>43769</v>
      </c>
      <c r="B404">
        <v>32</v>
      </c>
      <c r="C404">
        <v>4</v>
      </c>
      <c r="D404">
        <v>890901176</v>
      </c>
      <c r="E404" t="s">
        <v>357</v>
      </c>
      <c r="F404">
        <v>16.6059740521146</v>
      </c>
      <c r="G404" t="str">
        <f t="shared" si="14"/>
        <v>15% - 18%</v>
      </c>
    </row>
    <row r="405" spans="1:7">
      <c r="A405" s="1">
        <v>43769</v>
      </c>
      <c r="B405">
        <v>32</v>
      </c>
      <c r="C405">
        <v>3</v>
      </c>
      <c r="D405">
        <v>890901177</v>
      </c>
      <c r="E405" t="s">
        <v>358</v>
      </c>
      <c r="F405">
        <v>13.2960589903333</v>
      </c>
      <c r="G405" t="str">
        <f t="shared" si="14"/>
        <v>12% - 15%</v>
      </c>
    </row>
    <row r="406" spans="1:7">
      <c r="A406" s="1">
        <v>43769</v>
      </c>
      <c r="B406">
        <v>1</v>
      </c>
      <c r="C406">
        <v>6</v>
      </c>
      <c r="D406">
        <v>890903937</v>
      </c>
      <c r="E406" t="s">
        <v>359</v>
      </c>
      <c r="F406">
        <v>15.233963088126201</v>
      </c>
      <c r="G406" t="str">
        <f t="shared" si="14"/>
        <v>15% - 18%</v>
      </c>
    </row>
    <row r="407" spans="1:7">
      <c r="A407" s="1">
        <v>43769</v>
      </c>
      <c r="B407">
        <v>1</v>
      </c>
      <c r="C407">
        <v>7</v>
      </c>
      <c r="D407">
        <v>890903938</v>
      </c>
      <c r="E407" t="s">
        <v>360</v>
      </c>
      <c r="F407">
        <v>15.194353030177801</v>
      </c>
      <c r="G407" t="str">
        <f t="shared" si="14"/>
        <v>15% - 18%</v>
      </c>
    </row>
    <row r="408" spans="1:7">
      <c r="A408" s="1">
        <v>43769</v>
      </c>
      <c r="B408">
        <v>32</v>
      </c>
      <c r="C408">
        <v>2</v>
      </c>
      <c r="D408">
        <v>890907489</v>
      </c>
      <c r="E408" t="s">
        <v>381</v>
      </c>
      <c r="F408">
        <v>35.744408115613503</v>
      </c>
      <c r="G408" t="str">
        <f t="shared" si="14"/>
        <v>+ 20%</v>
      </c>
    </row>
    <row r="409" spans="1:7">
      <c r="A409" s="1">
        <v>43769</v>
      </c>
      <c r="B409">
        <v>4</v>
      </c>
      <c r="C409">
        <v>46</v>
      </c>
      <c r="D409">
        <v>890927034</v>
      </c>
      <c r="E409" t="s">
        <v>361</v>
      </c>
      <c r="F409">
        <v>10.1542737838533</v>
      </c>
      <c r="G409" t="str">
        <f t="shared" si="14"/>
        <v>10% - 11%</v>
      </c>
    </row>
    <row r="410" spans="1:7">
      <c r="A410" s="1">
        <v>43769</v>
      </c>
      <c r="B410">
        <v>32</v>
      </c>
      <c r="C410">
        <v>5</v>
      </c>
      <c r="D410">
        <v>890981395</v>
      </c>
      <c r="E410" t="s">
        <v>362</v>
      </c>
      <c r="F410">
        <v>21.695436356821901</v>
      </c>
      <c r="G410" t="str">
        <f t="shared" si="14"/>
        <v>+ 20%</v>
      </c>
    </row>
    <row r="411" spans="1:7">
      <c r="A411" s="1">
        <v>43769</v>
      </c>
      <c r="B411">
        <v>1</v>
      </c>
      <c r="C411">
        <v>56</v>
      </c>
      <c r="D411">
        <v>900047981</v>
      </c>
      <c r="E411" t="s">
        <v>364</v>
      </c>
      <c r="F411">
        <v>11.450561086475</v>
      </c>
      <c r="G411" t="str">
        <f t="shared" si="14"/>
        <v>11% - 12%</v>
      </c>
    </row>
    <row r="412" spans="1:7">
      <c r="A412" s="1">
        <v>43769</v>
      </c>
      <c r="B412">
        <v>1</v>
      </c>
      <c r="C412">
        <v>51</v>
      </c>
      <c r="D412">
        <v>900200960</v>
      </c>
      <c r="E412" t="s">
        <v>366</v>
      </c>
      <c r="F412">
        <v>17.9004821730231</v>
      </c>
      <c r="G412" t="str">
        <f t="shared" si="14"/>
        <v>15% - 18%</v>
      </c>
    </row>
    <row r="413" spans="1:7">
      <c r="A413" s="1">
        <v>43769</v>
      </c>
      <c r="B413">
        <v>1</v>
      </c>
      <c r="C413">
        <v>52</v>
      </c>
      <c r="D413">
        <v>900215071</v>
      </c>
      <c r="E413" t="s">
        <v>367</v>
      </c>
      <c r="F413">
        <v>16.551262178083</v>
      </c>
      <c r="G413" t="str">
        <f t="shared" si="14"/>
        <v>15% - 18%</v>
      </c>
    </row>
    <row r="414" spans="1:7">
      <c r="A414" s="1">
        <v>43769</v>
      </c>
      <c r="B414">
        <v>1</v>
      </c>
      <c r="C414">
        <v>53</v>
      </c>
      <c r="D414">
        <v>900378212</v>
      </c>
      <c r="E414" t="s">
        <v>368</v>
      </c>
      <c r="F414">
        <v>30.1452517556699</v>
      </c>
      <c r="G414" t="str">
        <f t="shared" si="14"/>
        <v>+ 20%</v>
      </c>
    </row>
    <row r="415" spans="1:7">
      <c r="A415" s="1">
        <v>43769</v>
      </c>
      <c r="B415">
        <v>1</v>
      </c>
      <c r="C415">
        <v>54</v>
      </c>
      <c r="D415">
        <v>900406150</v>
      </c>
      <c r="E415" t="s">
        <v>369</v>
      </c>
      <c r="F415">
        <v>13.984315285423701</v>
      </c>
      <c r="G415" t="str">
        <f t="shared" si="14"/>
        <v>12% - 15%</v>
      </c>
    </row>
    <row r="416" spans="1:7">
      <c r="A416" s="1">
        <v>43769</v>
      </c>
      <c r="B416">
        <v>4</v>
      </c>
      <c r="C416">
        <v>117</v>
      </c>
      <c r="D416">
        <v>900406472</v>
      </c>
      <c r="E416" t="s">
        <v>370</v>
      </c>
      <c r="F416">
        <v>19.120005745460599</v>
      </c>
      <c r="G416" t="str">
        <f t="shared" si="14"/>
        <v>18% - 20%</v>
      </c>
    </row>
    <row r="417" spans="1:7">
      <c r="A417" s="1">
        <v>43769</v>
      </c>
      <c r="B417">
        <v>4</v>
      </c>
      <c r="C417">
        <v>118</v>
      </c>
      <c r="D417">
        <v>900515759</v>
      </c>
      <c r="E417" t="s">
        <v>371</v>
      </c>
      <c r="F417">
        <v>13.313937381861498</v>
      </c>
      <c r="G417" t="str">
        <f t="shared" si="14"/>
        <v>12% - 15%</v>
      </c>
    </row>
    <row r="418" spans="1:7">
      <c r="A418" s="1">
        <v>43769</v>
      </c>
      <c r="B418">
        <v>1</v>
      </c>
      <c r="C418">
        <v>59</v>
      </c>
      <c r="D418">
        <v>900628110</v>
      </c>
      <c r="E418" t="s">
        <v>372</v>
      </c>
      <c r="F418">
        <v>13.2062653631465</v>
      </c>
      <c r="G418" t="str">
        <f t="shared" si="14"/>
        <v>12% - 15%</v>
      </c>
    </row>
    <row r="419" spans="1:7">
      <c r="A419" s="1">
        <v>43769</v>
      </c>
      <c r="B419">
        <v>4</v>
      </c>
      <c r="C419">
        <v>120</v>
      </c>
      <c r="D419">
        <v>900628930</v>
      </c>
      <c r="E419" t="s">
        <v>373</v>
      </c>
      <c r="F419">
        <v>35.4691265508025</v>
      </c>
      <c r="G419" t="str">
        <f t="shared" si="14"/>
        <v>+ 20%</v>
      </c>
    </row>
    <row r="420" spans="1:7">
      <c r="A420" s="1">
        <v>43769</v>
      </c>
      <c r="B420">
        <v>4</v>
      </c>
      <c r="C420">
        <v>121</v>
      </c>
      <c r="D420">
        <v>900688066</v>
      </c>
      <c r="E420" t="s">
        <v>374</v>
      </c>
      <c r="F420">
        <v>10.6444289399802</v>
      </c>
      <c r="G420" t="str">
        <f t="shared" si="14"/>
        <v>10% - 11%</v>
      </c>
    </row>
    <row r="421" spans="1:7">
      <c r="A421" s="1">
        <v>43769</v>
      </c>
      <c r="B421">
        <v>1</v>
      </c>
      <c r="C421">
        <v>60</v>
      </c>
      <c r="D421">
        <v>900768933</v>
      </c>
      <c r="E421" t="s">
        <v>375</v>
      </c>
      <c r="F421">
        <v>16.549842156976698</v>
      </c>
      <c r="G421" t="str">
        <f t="shared" si="14"/>
        <v>15% - 18%</v>
      </c>
    </row>
    <row r="422" spans="1:7">
      <c r="A422" s="1">
        <v>43769</v>
      </c>
      <c r="B422">
        <v>4</v>
      </c>
      <c r="C422">
        <v>122</v>
      </c>
      <c r="D422">
        <v>900977629</v>
      </c>
      <c r="E422" t="s">
        <v>377</v>
      </c>
      <c r="F422">
        <v>15.5044082434001</v>
      </c>
      <c r="G422" t="str">
        <f t="shared" si="14"/>
        <v>15% - 18%</v>
      </c>
    </row>
    <row r="423" spans="1:7">
      <c r="A423" s="1">
        <v>43799</v>
      </c>
      <c r="B423">
        <v>1</v>
      </c>
      <c r="C423">
        <v>43</v>
      </c>
      <c r="D423">
        <v>800037800</v>
      </c>
      <c r="E423" t="s">
        <v>327</v>
      </c>
      <c r="F423">
        <v>14.6316185540486</v>
      </c>
      <c r="G423" t="str">
        <f t="shared" si="14"/>
        <v>12% - 15%</v>
      </c>
    </row>
    <row r="424" spans="1:7">
      <c r="A424" s="1">
        <v>43799</v>
      </c>
      <c r="B424">
        <v>4</v>
      </c>
      <c r="C424">
        <v>115</v>
      </c>
      <c r="D424">
        <v>800188178</v>
      </c>
      <c r="E424" t="s">
        <v>329</v>
      </c>
      <c r="F424">
        <v>105.365511526839</v>
      </c>
      <c r="G424" t="str">
        <f t="shared" si="14"/>
        <v>+ 20%</v>
      </c>
    </row>
    <row r="425" spans="1:7">
      <c r="A425" s="1">
        <v>43799</v>
      </c>
      <c r="B425">
        <v>4</v>
      </c>
      <c r="C425">
        <v>101</v>
      </c>
      <c r="D425">
        <v>800225385</v>
      </c>
      <c r="E425" t="s">
        <v>379</v>
      </c>
      <c r="F425">
        <v>9.5520321732588602</v>
      </c>
      <c r="G425" t="str">
        <f t="shared" si="14"/>
        <v>9% - 10%</v>
      </c>
    </row>
    <row r="426" spans="1:7">
      <c r="A426" s="1">
        <v>43799</v>
      </c>
      <c r="B426">
        <v>4</v>
      </c>
      <c r="C426">
        <v>108</v>
      </c>
      <c r="D426">
        <v>811007729</v>
      </c>
      <c r="E426" t="s">
        <v>331</v>
      </c>
      <c r="F426">
        <v>14.616640463683</v>
      </c>
      <c r="G426" t="str">
        <f t="shared" si="14"/>
        <v>12% - 15%</v>
      </c>
    </row>
    <row r="427" spans="1:7">
      <c r="A427" s="1">
        <v>43799</v>
      </c>
      <c r="B427">
        <v>32</v>
      </c>
      <c r="C427">
        <v>1</v>
      </c>
      <c r="D427">
        <v>811022688</v>
      </c>
      <c r="E427" t="s">
        <v>333</v>
      </c>
      <c r="F427">
        <v>16.951973381996698</v>
      </c>
      <c r="G427" t="str">
        <f t="shared" si="14"/>
        <v>15% - 18%</v>
      </c>
    </row>
    <row r="428" spans="1:7">
      <c r="A428" s="1">
        <v>43799</v>
      </c>
      <c r="B428">
        <v>1</v>
      </c>
      <c r="C428">
        <v>1</v>
      </c>
      <c r="D428">
        <v>860002964</v>
      </c>
      <c r="E428" t="s">
        <v>335</v>
      </c>
      <c r="F428">
        <v>19.003995265567799</v>
      </c>
      <c r="G428" t="str">
        <f t="shared" si="14"/>
        <v>18% - 20%</v>
      </c>
    </row>
    <row r="429" spans="1:7">
      <c r="A429" s="1">
        <v>43799</v>
      </c>
      <c r="B429">
        <v>1</v>
      </c>
      <c r="C429">
        <v>13</v>
      </c>
      <c r="D429">
        <v>860003020</v>
      </c>
      <c r="E429" t="s">
        <v>337</v>
      </c>
      <c r="F429">
        <v>11.5079697231388</v>
      </c>
      <c r="G429" t="str">
        <f t="shared" si="14"/>
        <v>11% - 12%</v>
      </c>
    </row>
    <row r="430" spans="1:7">
      <c r="A430" s="1">
        <v>43799</v>
      </c>
      <c r="B430">
        <v>4</v>
      </c>
      <c r="C430">
        <v>8</v>
      </c>
      <c r="D430">
        <v>860006797</v>
      </c>
      <c r="E430" t="s">
        <v>339</v>
      </c>
      <c r="F430">
        <v>14.4053338536003</v>
      </c>
      <c r="G430" t="str">
        <f t="shared" si="14"/>
        <v>12% - 15%</v>
      </c>
    </row>
    <row r="431" spans="1:7">
      <c r="A431" s="1">
        <v>43799</v>
      </c>
      <c r="B431">
        <v>1</v>
      </c>
      <c r="C431">
        <v>30</v>
      </c>
      <c r="D431">
        <v>860007335</v>
      </c>
      <c r="E431" t="s">
        <v>341</v>
      </c>
      <c r="F431">
        <v>15.937649983213401</v>
      </c>
      <c r="G431" t="str">
        <f t="shared" si="14"/>
        <v>15% - 18%</v>
      </c>
    </row>
    <row r="432" spans="1:7">
      <c r="A432" s="1">
        <v>43799</v>
      </c>
      <c r="B432">
        <v>1</v>
      </c>
      <c r="C432">
        <v>2</v>
      </c>
      <c r="D432">
        <v>860007738</v>
      </c>
      <c r="E432" t="s">
        <v>342</v>
      </c>
      <c r="F432">
        <v>10.7094067396214</v>
      </c>
      <c r="G432" t="str">
        <f t="shared" si="14"/>
        <v>10% - 11%</v>
      </c>
    </row>
    <row r="433" spans="1:7">
      <c r="A433" s="1">
        <v>43799</v>
      </c>
      <c r="B433">
        <v>1</v>
      </c>
      <c r="C433">
        <v>61</v>
      </c>
      <c r="D433">
        <v>860024414</v>
      </c>
      <c r="E433" t="s">
        <v>343</v>
      </c>
      <c r="F433">
        <v>129.09048416130099</v>
      </c>
      <c r="G433" t="str">
        <f t="shared" si="14"/>
        <v>+ 20%</v>
      </c>
    </row>
    <row r="434" spans="1:7">
      <c r="A434" s="1">
        <v>43799</v>
      </c>
      <c r="B434">
        <v>1</v>
      </c>
      <c r="C434">
        <v>62</v>
      </c>
      <c r="D434">
        <v>860025971</v>
      </c>
      <c r="E434" t="s">
        <v>345</v>
      </c>
      <c r="F434">
        <v>12.4490490631723</v>
      </c>
      <c r="G434" t="str">
        <f t="shared" si="14"/>
        <v>12% - 15%</v>
      </c>
    </row>
    <row r="435" spans="1:7">
      <c r="A435" s="1">
        <v>43799</v>
      </c>
      <c r="B435">
        <v>4</v>
      </c>
      <c r="C435">
        <v>31</v>
      </c>
      <c r="D435">
        <v>860029396</v>
      </c>
      <c r="E435" t="s">
        <v>380</v>
      </c>
      <c r="F435">
        <v>11.411707908542001</v>
      </c>
      <c r="G435" t="str">
        <f t="shared" si="14"/>
        <v>11% - 12%</v>
      </c>
    </row>
    <row r="436" spans="1:7">
      <c r="A436" s="1">
        <v>43799</v>
      </c>
      <c r="B436">
        <v>4</v>
      </c>
      <c r="C436">
        <v>26</v>
      </c>
      <c r="D436">
        <v>860032330</v>
      </c>
      <c r="E436" t="s">
        <v>346</v>
      </c>
      <c r="F436">
        <v>11.056800353378799</v>
      </c>
      <c r="G436" t="str">
        <f t="shared" si="14"/>
        <v>11% - 12%</v>
      </c>
    </row>
    <row r="437" spans="1:7">
      <c r="A437" s="1">
        <v>43799</v>
      </c>
      <c r="B437">
        <v>1</v>
      </c>
      <c r="C437">
        <v>39</v>
      </c>
      <c r="D437">
        <v>860034313</v>
      </c>
      <c r="E437" t="s">
        <v>347</v>
      </c>
      <c r="F437">
        <v>13.2422592034773</v>
      </c>
      <c r="G437" t="str">
        <f t="shared" si="14"/>
        <v>12% - 15%</v>
      </c>
    </row>
    <row r="438" spans="1:7">
      <c r="A438" s="1">
        <v>43799</v>
      </c>
      <c r="B438">
        <v>1</v>
      </c>
      <c r="C438">
        <v>42</v>
      </c>
      <c r="D438">
        <v>860034594</v>
      </c>
      <c r="E438" t="s">
        <v>348</v>
      </c>
      <c r="F438">
        <v>10.7308048394324</v>
      </c>
      <c r="G438" t="str">
        <f t="shared" si="14"/>
        <v>10% - 11%</v>
      </c>
    </row>
    <row r="439" spans="1:7">
      <c r="A439" s="1">
        <v>43799</v>
      </c>
      <c r="B439">
        <v>1</v>
      </c>
      <c r="C439">
        <v>49</v>
      </c>
      <c r="D439">
        <v>860035827</v>
      </c>
      <c r="E439" t="s">
        <v>349</v>
      </c>
      <c r="F439">
        <v>10.8255359167485</v>
      </c>
      <c r="G439" t="str">
        <f t="shared" si="14"/>
        <v>10% - 11%</v>
      </c>
    </row>
    <row r="440" spans="1:7">
      <c r="A440" s="1">
        <v>43799</v>
      </c>
      <c r="B440">
        <v>1</v>
      </c>
      <c r="C440">
        <v>63</v>
      </c>
      <c r="D440">
        <v>860043186</v>
      </c>
      <c r="E440" t="s">
        <v>376</v>
      </c>
      <c r="F440">
        <v>12.380228971734001</v>
      </c>
      <c r="G440" t="str">
        <f t="shared" si="14"/>
        <v>12% - 15%</v>
      </c>
    </row>
    <row r="441" spans="1:7">
      <c r="A441" s="1">
        <v>43799</v>
      </c>
      <c r="B441">
        <v>1</v>
      </c>
      <c r="C441">
        <v>12</v>
      </c>
      <c r="D441">
        <v>860050750</v>
      </c>
      <c r="E441" t="s">
        <v>351</v>
      </c>
      <c r="F441">
        <v>19.444741846332501</v>
      </c>
      <c r="G441" t="str">
        <f t="shared" si="14"/>
        <v>18% - 20%</v>
      </c>
    </row>
    <row r="442" spans="1:7">
      <c r="A442" s="1">
        <v>43799</v>
      </c>
      <c r="B442">
        <v>1</v>
      </c>
      <c r="C442">
        <v>9</v>
      </c>
      <c r="D442">
        <v>860051135</v>
      </c>
      <c r="E442" t="s">
        <v>352</v>
      </c>
      <c r="F442">
        <v>16.254544554458999</v>
      </c>
      <c r="G442" t="str">
        <f t="shared" si="14"/>
        <v>15% - 18%</v>
      </c>
    </row>
    <row r="443" spans="1:7">
      <c r="A443" s="1">
        <v>43799</v>
      </c>
      <c r="B443">
        <v>1</v>
      </c>
      <c r="C443">
        <v>55</v>
      </c>
      <c r="D443">
        <v>860051894</v>
      </c>
      <c r="E443" t="s">
        <v>353</v>
      </c>
      <c r="F443">
        <v>14.439711711734098</v>
      </c>
      <c r="G443" t="str">
        <f t="shared" si="14"/>
        <v>12% - 15%</v>
      </c>
    </row>
    <row r="444" spans="1:7">
      <c r="A444" s="1">
        <v>43799</v>
      </c>
      <c r="B444">
        <v>1</v>
      </c>
      <c r="C444">
        <v>57</v>
      </c>
      <c r="D444">
        <v>890200756</v>
      </c>
      <c r="E444" t="s">
        <v>354</v>
      </c>
      <c r="F444">
        <v>14.8972044160293</v>
      </c>
      <c r="G444" t="str">
        <f t="shared" si="14"/>
        <v>12% - 15%</v>
      </c>
    </row>
    <row r="445" spans="1:7">
      <c r="A445" s="1">
        <v>43799</v>
      </c>
      <c r="B445">
        <v>1</v>
      </c>
      <c r="C445">
        <v>58</v>
      </c>
      <c r="D445">
        <v>890203088</v>
      </c>
      <c r="E445" t="s">
        <v>355</v>
      </c>
      <c r="F445">
        <v>20.059802770317798</v>
      </c>
      <c r="G445" t="str">
        <f t="shared" si="14"/>
        <v>+ 20%</v>
      </c>
    </row>
    <row r="446" spans="1:7">
      <c r="A446" s="1">
        <v>43799</v>
      </c>
      <c r="B446">
        <v>1</v>
      </c>
      <c r="C446">
        <v>23</v>
      </c>
      <c r="D446">
        <v>890300279</v>
      </c>
      <c r="E446" t="s">
        <v>356</v>
      </c>
      <c r="F446">
        <v>12.227460611059101</v>
      </c>
      <c r="G446" t="str">
        <f t="shared" si="14"/>
        <v>12% - 15%</v>
      </c>
    </row>
    <row r="447" spans="1:7">
      <c r="A447" s="1">
        <v>43799</v>
      </c>
      <c r="B447">
        <v>32</v>
      </c>
      <c r="C447">
        <v>4</v>
      </c>
      <c r="D447">
        <v>890901176</v>
      </c>
      <c r="E447" t="s">
        <v>357</v>
      </c>
      <c r="F447">
        <v>16.658030110604997</v>
      </c>
      <c r="G447" t="str">
        <f t="shared" si="14"/>
        <v>15% - 18%</v>
      </c>
    </row>
    <row r="448" spans="1:7">
      <c r="A448" s="1">
        <v>43799</v>
      </c>
      <c r="B448">
        <v>32</v>
      </c>
      <c r="C448">
        <v>3</v>
      </c>
      <c r="D448">
        <v>890901177</v>
      </c>
      <c r="E448" t="s">
        <v>358</v>
      </c>
      <c r="F448">
        <v>13.3802208469954</v>
      </c>
      <c r="G448" t="str">
        <f t="shared" si="14"/>
        <v>12% - 15%</v>
      </c>
    </row>
    <row r="449" spans="1:7">
      <c r="A449" s="1">
        <v>43799</v>
      </c>
      <c r="B449">
        <v>1</v>
      </c>
      <c r="C449">
        <v>6</v>
      </c>
      <c r="D449">
        <v>890903937</v>
      </c>
      <c r="E449" t="s">
        <v>359</v>
      </c>
      <c r="F449">
        <v>14.8285091061936</v>
      </c>
      <c r="G449" t="str">
        <f t="shared" si="14"/>
        <v>12% - 15%</v>
      </c>
    </row>
    <row r="450" spans="1:7">
      <c r="A450" s="1">
        <v>43799</v>
      </c>
      <c r="B450">
        <v>1</v>
      </c>
      <c r="C450">
        <v>7</v>
      </c>
      <c r="D450">
        <v>890903938</v>
      </c>
      <c r="E450" t="s">
        <v>360</v>
      </c>
      <c r="F450">
        <v>14.943570647839199</v>
      </c>
      <c r="G450" t="str">
        <f t="shared" si="14"/>
        <v>12% - 15%</v>
      </c>
    </row>
    <row r="451" spans="1:7">
      <c r="A451" s="1">
        <v>43799</v>
      </c>
      <c r="B451">
        <v>32</v>
      </c>
      <c r="C451">
        <v>2</v>
      </c>
      <c r="D451">
        <v>890907489</v>
      </c>
      <c r="E451" t="s">
        <v>381</v>
      </c>
      <c r="F451">
        <v>35.809469903694101</v>
      </c>
      <c r="G451" t="str">
        <f t="shared" ref="G451:G514" si="15">+IF(AND(F451&gt;=9,F451&lt;10),$I$3,IF(AND(F451&gt;=10,F451&lt;11),$I$4,IF(AND(F451&gt;=11,F451&lt;12),$I$5,IF(AND(F451&gt;=12,F451&lt;15),$I$6,IF(AND(F451&gt;=15,F451&lt;18),$I$7,IF(AND(F451&gt;=18,F451&lt;20),$I$8,$I$9))))))</f>
        <v>+ 20%</v>
      </c>
    </row>
    <row r="452" spans="1:7">
      <c r="A452" s="1">
        <v>43799</v>
      </c>
      <c r="B452">
        <v>4</v>
      </c>
      <c r="C452">
        <v>46</v>
      </c>
      <c r="D452">
        <v>890927034</v>
      </c>
      <c r="E452" t="s">
        <v>361</v>
      </c>
      <c r="F452">
        <v>9.8987023272662213</v>
      </c>
      <c r="G452" t="str">
        <f t="shared" si="15"/>
        <v>9% - 10%</v>
      </c>
    </row>
    <row r="453" spans="1:7">
      <c r="A453" s="1">
        <v>43799</v>
      </c>
      <c r="B453">
        <v>32</v>
      </c>
      <c r="C453">
        <v>5</v>
      </c>
      <c r="D453">
        <v>890981395</v>
      </c>
      <c r="E453" t="s">
        <v>362</v>
      </c>
      <c r="F453">
        <v>21.9063593030837</v>
      </c>
      <c r="G453" t="str">
        <f t="shared" si="15"/>
        <v>+ 20%</v>
      </c>
    </row>
    <row r="454" spans="1:7">
      <c r="A454" s="1">
        <v>43799</v>
      </c>
      <c r="B454">
        <v>1</v>
      </c>
      <c r="C454">
        <v>56</v>
      </c>
      <c r="D454">
        <v>900047981</v>
      </c>
      <c r="E454" t="s">
        <v>364</v>
      </c>
      <c r="F454">
        <v>11.105570216351399</v>
      </c>
      <c r="G454" t="str">
        <f t="shared" si="15"/>
        <v>11% - 12%</v>
      </c>
    </row>
    <row r="455" spans="1:7">
      <c r="A455" s="1">
        <v>43799</v>
      </c>
      <c r="B455">
        <v>4</v>
      </c>
      <c r="C455">
        <v>111</v>
      </c>
      <c r="D455">
        <v>900168231</v>
      </c>
      <c r="E455" t="s">
        <v>365</v>
      </c>
      <c r="F455">
        <v>13.562270402460399</v>
      </c>
      <c r="G455" t="str">
        <f t="shared" si="15"/>
        <v>12% - 15%</v>
      </c>
    </row>
    <row r="456" spans="1:7">
      <c r="A456" s="1">
        <v>43799</v>
      </c>
      <c r="B456">
        <v>1</v>
      </c>
      <c r="C456">
        <v>51</v>
      </c>
      <c r="D456">
        <v>900200960</v>
      </c>
      <c r="E456" t="s">
        <v>366</v>
      </c>
      <c r="F456">
        <v>18.310190502884399</v>
      </c>
      <c r="G456" t="str">
        <f t="shared" si="15"/>
        <v>18% - 20%</v>
      </c>
    </row>
    <row r="457" spans="1:7">
      <c r="A457" s="1">
        <v>43799</v>
      </c>
      <c r="B457">
        <v>1</v>
      </c>
      <c r="C457">
        <v>52</v>
      </c>
      <c r="D457">
        <v>900215071</v>
      </c>
      <c r="E457" t="s">
        <v>367</v>
      </c>
      <c r="F457">
        <v>16.398144850467101</v>
      </c>
      <c r="G457" t="str">
        <f t="shared" si="15"/>
        <v>15% - 18%</v>
      </c>
    </row>
    <row r="458" spans="1:7">
      <c r="A458" s="1">
        <v>43799</v>
      </c>
      <c r="B458">
        <v>1</v>
      </c>
      <c r="C458">
        <v>53</v>
      </c>
      <c r="D458">
        <v>900378212</v>
      </c>
      <c r="E458" t="s">
        <v>368</v>
      </c>
      <c r="F458">
        <v>29.983869379513798</v>
      </c>
      <c r="G458" t="str">
        <f t="shared" si="15"/>
        <v>+ 20%</v>
      </c>
    </row>
    <row r="459" spans="1:7">
      <c r="A459" s="1">
        <v>43799</v>
      </c>
      <c r="B459">
        <v>1</v>
      </c>
      <c r="C459">
        <v>54</v>
      </c>
      <c r="D459">
        <v>900406150</v>
      </c>
      <c r="E459" t="s">
        <v>369</v>
      </c>
      <c r="F459">
        <v>14.2192471640811</v>
      </c>
      <c r="G459" t="str">
        <f t="shared" si="15"/>
        <v>12% - 15%</v>
      </c>
    </row>
    <row r="460" spans="1:7">
      <c r="A460" s="1">
        <v>43799</v>
      </c>
      <c r="B460">
        <v>4</v>
      </c>
      <c r="C460">
        <v>117</v>
      </c>
      <c r="D460">
        <v>900406472</v>
      </c>
      <c r="E460" t="s">
        <v>370</v>
      </c>
      <c r="F460">
        <v>18.886461711189401</v>
      </c>
      <c r="G460" t="str">
        <f t="shared" si="15"/>
        <v>18% - 20%</v>
      </c>
    </row>
    <row r="461" spans="1:7">
      <c r="A461" s="1">
        <v>43799</v>
      </c>
      <c r="B461">
        <v>4</v>
      </c>
      <c r="C461">
        <v>118</v>
      </c>
      <c r="D461">
        <v>900515759</v>
      </c>
      <c r="E461" t="s">
        <v>382</v>
      </c>
      <c r="F461">
        <v>13.2319331333079</v>
      </c>
      <c r="G461" t="str">
        <f t="shared" si="15"/>
        <v>12% - 15%</v>
      </c>
    </row>
    <row r="462" spans="1:7">
      <c r="A462" s="1">
        <v>43799</v>
      </c>
      <c r="B462">
        <v>1</v>
      </c>
      <c r="C462">
        <v>59</v>
      </c>
      <c r="D462">
        <v>900628110</v>
      </c>
      <c r="E462" t="s">
        <v>372</v>
      </c>
      <c r="F462">
        <v>12.2136353481207</v>
      </c>
      <c r="G462" t="str">
        <f t="shared" si="15"/>
        <v>12% - 15%</v>
      </c>
    </row>
    <row r="463" spans="1:7">
      <c r="A463" s="1">
        <v>43799</v>
      </c>
      <c r="B463">
        <v>4</v>
      </c>
      <c r="C463">
        <v>120</v>
      </c>
      <c r="D463">
        <v>900628930</v>
      </c>
      <c r="E463" t="s">
        <v>373</v>
      </c>
      <c r="F463">
        <v>34.583428635313105</v>
      </c>
      <c r="G463" t="str">
        <f t="shared" si="15"/>
        <v>+ 20%</v>
      </c>
    </row>
    <row r="464" spans="1:7">
      <c r="A464" s="1">
        <v>43799</v>
      </c>
      <c r="B464">
        <v>4</v>
      </c>
      <c r="C464">
        <v>121</v>
      </c>
      <c r="D464">
        <v>900688066</v>
      </c>
      <c r="E464" t="s">
        <v>374</v>
      </c>
      <c r="F464">
        <v>10.796678025013801</v>
      </c>
      <c r="G464" t="str">
        <f t="shared" si="15"/>
        <v>10% - 11%</v>
      </c>
    </row>
    <row r="465" spans="1:7">
      <c r="A465" s="1">
        <v>43799</v>
      </c>
      <c r="B465">
        <v>1</v>
      </c>
      <c r="C465">
        <v>60</v>
      </c>
      <c r="D465">
        <v>900768933</v>
      </c>
      <c r="E465" t="s">
        <v>375</v>
      </c>
      <c r="F465">
        <v>16.466753731748501</v>
      </c>
      <c r="G465" t="str">
        <f t="shared" si="15"/>
        <v>15% - 18%</v>
      </c>
    </row>
    <row r="466" spans="1:7">
      <c r="A466" s="1">
        <v>43799</v>
      </c>
      <c r="B466">
        <v>4</v>
      </c>
      <c r="C466">
        <v>122</v>
      </c>
      <c r="D466">
        <v>900977629</v>
      </c>
      <c r="E466" t="s">
        <v>377</v>
      </c>
      <c r="F466">
        <v>14.8012975698906</v>
      </c>
      <c r="G466" t="str">
        <f t="shared" si="15"/>
        <v>12% - 15%</v>
      </c>
    </row>
    <row r="467" spans="1:7">
      <c r="A467" s="1">
        <v>43830</v>
      </c>
      <c r="B467">
        <v>1</v>
      </c>
      <c r="C467">
        <v>43</v>
      </c>
      <c r="D467">
        <v>800037800</v>
      </c>
      <c r="E467" t="s">
        <v>327</v>
      </c>
      <c r="F467">
        <v>10.3291977062923</v>
      </c>
      <c r="G467" t="str">
        <f t="shared" si="15"/>
        <v>10% - 11%</v>
      </c>
    </row>
    <row r="468" spans="1:7">
      <c r="A468" s="1">
        <v>43830</v>
      </c>
      <c r="B468">
        <v>4</v>
      </c>
      <c r="C468">
        <v>115</v>
      </c>
      <c r="D468">
        <v>800188178</v>
      </c>
      <c r="E468" t="s">
        <v>329</v>
      </c>
      <c r="F468">
        <v>177.90904205171302</v>
      </c>
      <c r="G468" t="str">
        <f t="shared" si="15"/>
        <v>+ 20%</v>
      </c>
    </row>
    <row r="469" spans="1:7">
      <c r="A469" s="1">
        <v>43830</v>
      </c>
      <c r="B469">
        <v>4</v>
      </c>
      <c r="C469">
        <v>101</v>
      </c>
      <c r="D469">
        <v>800225385</v>
      </c>
      <c r="E469" t="s">
        <v>379</v>
      </c>
      <c r="F469">
        <v>9.4095673999997889</v>
      </c>
      <c r="G469" t="str">
        <f t="shared" si="15"/>
        <v>9% - 10%</v>
      </c>
    </row>
    <row r="470" spans="1:7">
      <c r="A470" s="1">
        <v>43830</v>
      </c>
      <c r="B470">
        <v>4</v>
      </c>
      <c r="C470">
        <v>108</v>
      </c>
      <c r="D470">
        <v>811007729</v>
      </c>
      <c r="E470" t="s">
        <v>331</v>
      </c>
      <c r="F470">
        <v>13.4915960748109</v>
      </c>
      <c r="G470" t="str">
        <f t="shared" si="15"/>
        <v>12% - 15%</v>
      </c>
    </row>
    <row r="471" spans="1:7">
      <c r="A471" s="1">
        <v>43830</v>
      </c>
      <c r="B471">
        <v>32</v>
      </c>
      <c r="C471">
        <v>1</v>
      </c>
      <c r="D471">
        <v>811022688</v>
      </c>
      <c r="E471" t="s">
        <v>333</v>
      </c>
      <c r="F471">
        <v>17.136046325846799</v>
      </c>
      <c r="G471" t="str">
        <f t="shared" si="15"/>
        <v>15% - 18%</v>
      </c>
    </row>
    <row r="472" spans="1:7">
      <c r="A472" s="1">
        <v>43830</v>
      </c>
      <c r="B472">
        <v>1</v>
      </c>
      <c r="C472">
        <v>1</v>
      </c>
      <c r="D472">
        <v>860002964</v>
      </c>
      <c r="E472" t="s">
        <v>335</v>
      </c>
      <c r="F472">
        <v>19.073543191918098</v>
      </c>
      <c r="G472" t="str">
        <f t="shared" si="15"/>
        <v>18% - 20%</v>
      </c>
    </row>
    <row r="473" spans="1:7">
      <c r="A473" s="1">
        <v>43830</v>
      </c>
      <c r="B473">
        <v>1</v>
      </c>
      <c r="C473">
        <v>13</v>
      </c>
      <c r="D473">
        <v>860003020</v>
      </c>
      <c r="E473" t="s">
        <v>337</v>
      </c>
      <c r="F473">
        <v>11.568828365665899</v>
      </c>
      <c r="G473" t="str">
        <f t="shared" si="15"/>
        <v>11% - 12%</v>
      </c>
    </row>
    <row r="474" spans="1:7">
      <c r="A474" s="1">
        <v>43830</v>
      </c>
      <c r="B474">
        <v>4</v>
      </c>
      <c r="C474">
        <v>8</v>
      </c>
      <c r="D474">
        <v>860006797</v>
      </c>
      <c r="E474" t="s">
        <v>339</v>
      </c>
      <c r="F474">
        <v>14.3008143196682</v>
      </c>
      <c r="G474" t="str">
        <f t="shared" si="15"/>
        <v>12% - 15%</v>
      </c>
    </row>
    <row r="475" spans="1:7">
      <c r="A475" s="1">
        <v>43830</v>
      </c>
      <c r="B475">
        <v>1</v>
      </c>
      <c r="C475">
        <v>30</v>
      </c>
      <c r="D475">
        <v>860007335</v>
      </c>
      <c r="E475" t="s">
        <v>341</v>
      </c>
      <c r="F475">
        <v>16.048002356995301</v>
      </c>
      <c r="G475" t="str">
        <f t="shared" si="15"/>
        <v>15% - 18%</v>
      </c>
    </row>
    <row r="476" spans="1:7">
      <c r="A476" s="1">
        <v>43830</v>
      </c>
      <c r="B476">
        <v>1</v>
      </c>
      <c r="C476">
        <v>2</v>
      </c>
      <c r="D476">
        <v>860007738</v>
      </c>
      <c r="E476" t="s">
        <v>342</v>
      </c>
      <c r="F476">
        <v>10.730784477695501</v>
      </c>
      <c r="G476" t="str">
        <f t="shared" si="15"/>
        <v>10% - 11%</v>
      </c>
    </row>
    <row r="477" spans="1:7">
      <c r="A477" s="1">
        <v>43830</v>
      </c>
      <c r="B477">
        <v>1</v>
      </c>
      <c r="C477">
        <v>61</v>
      </c>
      <c r="D477">
        <v>860024414</v>
      </c>
      <c r="E477" t="s">
        <v>343</v>
      </c>
      <c r="F477">
        <v>127.666289549743</v>
      </c>
      <c r="G477" t="str">
        <f t="shared" si="15"/>
        <v>+ 20%</v>
      </c>
    </row>
    <row r="478" spans="1:7">
      <c r="A478" s="1">
        <v>43830</v>
      </c>
      <c r="B478">
        <v>1</v>
      </c>
      <c r="C478">
        <v>62</v>
      </c>
      <c r="D478">
        <v>860025971</v>
      </c>
      <c r="E478" t="s">
        <v>345</v>
      </c>
      <c r="F478">
        <v>12.302252700631</v>
      </c>
      <c r="G478" t="str">
        <f t="shared" si="15"/>
        <v>12% - 15%</v>
      </c>
    </row>
    <row r="479" spans="1:7">
      <c r="A479" s="1">
        <v>43830</v>
      </c>
      <c r="B479">
        <v>4</v>
      </c>
      <c r="C479">
        <v>31</v>
      </c>
      <c r="D479">
        <v>860029396</v>
      </c>
      <c r="E479" t="s">
        <v>380</v>
      </c>
      <c r="F479">
        <v>11.532020601413</v>
      </c>
      <c r="G479" t="str">
        <f t="shared" si="15"/>
        <v>11% - 12%</v>
      </c>
    </row>
    <row r="480" spans="1:7">
      <c r="A480" s="1">
        <v>43830</v>
      </c>
      <c r="B480">
        <v>4</v>
      </c>
      <c r="C480">
        <v>26</v>
      </c>
      <c r="D480">
        <v>860032330</v>
      </c>
      <c r="E480" t="s">
        <v>346</v>
      </c>
      <c r="F480">
        <v>11.0871042819849</v>
      </c>
      <c r="G480" t="str">
        <f t="shared" si="15"/>
        <v>11% - 12%</v>
      </c>
    </row>
    <row r="481" spans="1:7">
      <c r="A481" s="1">
        <v>43830</v>
      </c>
      <c r="B481">
        <v>1</v>
      </c>
      <c r="C481">
        <v>39</v>
      </c>
      <c r="D481">
        <v>860034313</v>
      </c>
      <c r="E481" t="s">
        <v>347</v>
      </c>
      <c r="F481">
        <v>14.568718884565</v>
      </c>
      <c r="G481" t="str">
        <f t="shared" si="15"/>
        <v>12% - 15%</v>
      </c>
    </row>
    <row r="482" spans="1:7">
      <c r="A482" s="1">
        <v>43830</v>
      </c>
      <c r="B482">
        <v>1</v>
      </c>
      <c r="C482">
        <v>42</v>
      </c>
      <c r="D482">
        <v>860034594</v>
      </c>
      <c r="E482" t="s">
        <v>348</v>
      </c>
      <c r="F482">
        <v>10.4855033498423</v>
      </c>
      <c r="G482" t="str">
        <f t="shared" si="15"/>
        <v>10% - 11%</v>
      </c>
    </row>
    <row r="483" spans="1:7">
      <c r="A483" s="1">
        <v>43830</v>
      </c>
      <c r="B483">
        <v>1</v>
      </c>
      <c r="C483">
        <v>49</v>
      </c>
      <c r="D483">
        <v>860035827</v>
      </c>
      <c r="E483" t="s">
        <v>349</v>
      </c>
      <c r="F483">
        <v>10.697438716226399</v>
      </c>
      <c r="G483" t="str">
        <f t="shared" si="15"/>
        <v>10% - 11%</v>
      </c>
    </row>
    <row r="484" spans="1:7">
      <c r="A484" s="1">
        <v>43830</v>
      </c>
      <c r="B484">
        <v>1</v>
      </c>
      <c r="C484">
        <v>63</v>
      </c>
      <c r="D484">
        <v>860043186</v>
      </c>
      <c r="E484" t="s">
        <v>376</v>
      </c>
      <c r="F484">
        <v>12.232938269029599</v>
      </c>
      <c r="G484" t="str">
        <f t="shared" si="15"/>
        <v>12% - 15%</v>
      </c>
    </row>
    <row r="485" spans="1:7">
      <c r="A485" s="1">
        <v>43830</v>
      </c>
      <c r="B485">
        <v>1</v>
      </c>
      <c r="C485">
        <v>12</v>
      </c>
      <c r="D485">
        <v>860050750</v>
      </c>
      <c r="E485" t="s">
        <v>351</v>
      </c>
      <c r="F485">
        <v>19.4058449007597</v>
      </c>
      <c r="G485" t="str">
        <f t="shared" si="15"/>
        <v>18% - 20%</v>
      </c>
    </row>
    <row r="486" spans="1:7">
      <c r="A486" s="1">
        <v>43830</v>
      </c>
      <c r="B486">
        <v>1</v>
      </c>
      <c r="C486">
        <v>9</v>
      </c>
      <c r="D486">
        <v>860051135</v>
      </c>
      <c r="E486" t="s">
        <v>352</v>
      </c>
      <c r="F486">
        <v>17.466997952836099</v>
      </c>
      <c r="G486" t="str">
        <f t="shared" si="15"/>
        <v>15% - 18%</v>
      </c>
    </row>
    <row r="487" spans="1:7">
      <c r="A487" s="1">
        <v>43830</v>
      </c>
      <c r="B487">
        <v>1</v>
      </c>
      <c r="C487">
        <v>55</v>
      </c>
      <c r="D487">
        <v>860051894</v>
      </c>
      <c r="E487" t="s">
        <v>353</v>
      </c>
      <c r="F487">
        <v>14.319207615229201</v>
      </c>
      <c r="G487" t="str">
        <f t="shared" si="15"/>
        <v>12% - 15%</v>
      </c>
    </row>
    <row r="488" spans="1:7">
      <c r="A488" s="1">
        <v>43830</v>
      </c>
      <c r="B488">
        <v>1</v>
      </c>
      <c r="C488">
        <v>57</v>
      </c>
      <c r="D488">
        <v>890200756</v>
      </c>
      <c r="E488" t="s">
        <v>354</v>
      </c>
      <c r="F488">
        <v>14.868362282612699</v>
      </c>
      <c r="G488" t="str">
        <f t="shared" si="15"/>
        <v>12% - 15%</v>
      </c>
    </row>
    <row r="489" spans="1:7">
      <c r="A489" s="1">
        <v>43830</v>
      </c>
      <c r="B489">
        <v>1</v>
      </c>
      <c r="C489">
        <v>58</v>
      </c>
      <c r="D489">
        <v>890203088</v>
      </c>
      <c r="E489" t="s">
        <v>355</v>
      </c>
      <c r="F489">
        <v>19.840777092463799</v>
      </c>
      <c r="G489" t="str">
        <f t="shared" si="15"/>
        <v>18% - 20%</v>
      </c>
    </row>
    <row r="490" spans="1:7">
      <c r="A490" s="1">
        <v>43830</v>
      </c>
      <c r="B490">
        <v>1</v>
      </c>
      <c r="C490">
        <v>23</v>
      </c>
      <c r="D490">
        <v>890300279</v>
      </c>
      <c r="E490" t="s">
        <v>356</v>
      </c>
      <c r="F490">
        <v>12.062211385319999</v>
      </c>
      <c r="G490" t="str">
        <f t="shared" si="15"/>
        <v>12% - 15%</v>
      </c>
    </row>
    <row r="491" spans="1:7">
      <c r="A491" s="1">
        <v>43830</v>
      </c>
      <c r="B491">
        <v>32</v>
      </c>
      <c r="C491">
        <v>4</v>
      </c>
      <c r="D491">
        <v>890901176</v>
      </c>
      <c r="E491" t="s">
        <v>357</v>
      </c>
      <c r="F491">
        <v>16.582940608084801</v>
      </c>
      <c r="G491" t="str">
        <f t="shared" si="15"/>
        <v>15% - 18%</v>
      </c>
    </row>
    <row r="492" spans="1:7">
      <c r="A492" s="1">
        <v>43830</v>
      </c>
      <c r="B492">
        <v>32</v>
      </c>
      <c r="C492">
        <v>3</v>
      </c>
      <c r="D492">
        <v>890901177</v>
      </c>
      <c r="E492" t="s">
        <v>358</v>
      </c>
      <c r="F492">
        <v>13.0352719923254</v>
      </c>
      <c r="G492" t="str">
        <f t="shared" si="15"/>
        <v>12% - 15%</v>
      </c>
    </row>
    <row r="493" spans="1:7">
      <c r="A493" s="1">
        <v>43830</v>
      </c>
      <c r="B493">
        <v>1</v>
      </c>
      <c r="C493">
        <v>6</v>
      </c>
      <c r="D493">
        <v>890903937</v>
      </c>
      <c r="E493" t="s">
        <v>359</v>
      </c>
      <c r="F493">
        <v>14.8751076244011</v>
      </c>
      <c r="G493" t="str">
        <f t="shared" si="15"/>
        <v>12% - 15%</v>
      </c>
    </row>
    <row r="494" spans="1:7">
      <c r="A494" s="1">
        <v>43830</v>
      </c>
      <c r="B494">
        <v>1</v>
      </c>
      <c r="C494">
        <v>7</v>
      </c>
      <c r="D494">
        <v>890903938</v>
      </c>
      <c r="E494" t="s">
        <v>360</v>
      </c>
      <c r="F494">
        <v>15.3911786613592</v>
      </c>
      <c r="G494" t="str">
        <f t="shared" si="15"/>
        <v>15% - 18%</v>
      </c>
    </row>
    <row r="495" spans="1:7">
      <c r="A495" s="1">
        <v>43830</v>
      </c>
      <c r="B495">
        <v>32</v>
      </c>
      <c r="C495">
        <v>2</v>
      </c>
      <c r="D495">
        <v>890907489</v>
      </c>
      <c r="E495" t="s">
        <v>381</v>
      </c>
      <c r="F495">
        <v>36.2192035226293</v>
      </c>
      <c r="G495" t="str">
        <f t="shared" si="15"/>
        <v>+ 20%</v>
      </c>
    </row>
    <row r="496" spans="1:7">
      <c r="A496" s="1">
        <v>43830</v>
      </c>
      <c r="B496">
        <v>4</v>
      </c>
      <c r="C496">
        <v>46</v>
      </c>
      <c r="D496">
        <v>890927034</v>
      </c>
      <c r="E496" t="s">
        <v>361</v>
      </c>
      <c r="F496">
        <v>9.7100496334915007</v>
      </c>
      <c r="G496" t="str">
        <f t="shared" si="15"/>
        <v>9% - 10%</v>
      </c>
    </row>
    <row r="497" spans="1:7">
      <c r="A497" s="1">
        <v>43830</v>
      </c>
      <c r="B497">
        <v>32</v>
      </c>
      <c r="C497">
        <v>5</v>
      </c>
      <c r="D497">
        <v>890981395</v>
      </c>
      <c r="E497" t="s">
        <v>362</v>
      </c>
      <c r="F497">
        <v>22.190935849816203</v>
      </c>
      <c r="G497" t="str">
        <f t="shared" si="15"/>
        <v>+ 20%</v>
      </c>
    </row>
    <row r="498" spans="1:7">
      <c r="A498" s="1">
        <v>43830</v>
      </c>
      <c r="B498">
        <v>1</v>
      </c>
      <c r="C498">
        <v>56</v>
      </c>
      <c r="D498">
        <v>900047981</v>
      </c>
      <c r="E498" t="s">
        <v>364</v>
      </c>
      <c r="F498">
        <v>10.9465327938335</v>
      </c>
      <c r="G498" t="str">
        <f t="shared" si="15"/>
        <v>10% - 11%</v>
      </c>
    </row>
    <row r="499" spans="1:7">
      <c r="A499" s="1">
        <v>43830</v>
      </c>
      <c r="B499">
        <v>4</v>
      </c>
      <c r="C499">
        <v>111</v>
      </c>
      <c r="D499">
        <v>900168231</v>
      </c>
      <c r="E499" t="s">
        <v>365</v>
      </c>
      <c r="F499">
        <v>13.298012838655602</v>
      </c>
      <c r="G499" t="str">
        <f t="shared" si="15"/>
        <v>12% - 15%</v>
      </c>
    </row>
    <row r="500" spans="1:7">
      <c r="A500" s="1">
        <v>43830</v>
      </c>
      <c r="B500">
        <v>1</v>
      </c>
      <c r="C500">
        <v>51</v>
      </c>
      <c r="D500">
        <v>900200960</v>
      </c>
      <c r="E500" t="s">
        <v>366</v>
      </c>
      <c r="F500">
        <v>18.117655631345002</v>
      </c>
      <c r="G500" t="str">
        <f t="shared" si="15"/>
        <v>18% - 20%</v>
      </c>
    </row>
    <row r="501" spans="1:7">
      <c r="A501" s="1">
        <v>43830</v>
      </c>
      <c r="B501">
        <v>1</v>
      </c>
      <c r="C501">
        <v>52</v>
      </c>
      <c r="D501">
        <v>900215071</v>
      </c>
      <c r="E501" t="s">
        <v>367</v>
      </c>
      <c r="F501">
        <v>16.279031478893099</v>
      </c>
      <c r="G501" t="str">
        <f t="shared" si="15"/>
        <v>15% - 18%</v>
      </c>
    </row>
    <row r="502" spans="1:7">
      <c r="A502" s="1">
        <v>43830</v>
      </c>
      <c r="B502">
        <v>1</v>
      </c>
      <c r="C502">
        <v>53</v>
      </c>
      <c r="D502">
        <v>900378212</v>
      </c>
      <c r="E502" t="s">
        <v>368</v>
      </c>
      <c r="F502">
        <v>29.744302280243801</v>
      </c>
      <c r="G502" t="str">
        <f t="shared" si="15"/>
        <v>+ 20%</v>
      </c>
    </row>
    <row r="503" spans="1:7">
      <c r="A503" s="1">
        <v>43830</v>
      </c>
      <c r="B503">
        <v>1</v>
      </c>
      <c r="C503">
        <v>54</v>
      </c>
      <c r="D503">
        <v>900406150</v>
      </c>
      <c r="E503" t="s">
        <v>369</v>
      </c>
      <c r="F503">
        <v>13.712971153513401</v>
      </c>
      <c r="G503" t="str">
        <f t="shared" si="15"/>
        <v>12% - 15%</v>
      </c>
    </row>
    <row r="504" spans="1:7">
      <c r="A504" s="1">
        <v>43830</v>
      </c>
      <c r="B504">
        <v>4</v>
      </c>
      <c r="C504">
        <v>117</v>
      </c>
      <c r="D504">
        <v>900406472</v>
      </c>
      <c r="E504" t="s">
        <v>370</v>
      </c>
      <c r="F504">
        <v>18.846835548549201</v>
      </c>
      <c r="G504" t="str">
        <f t="shared" si="15"/>
        <v>18% - 20%</v>
      </c>
    </row>
    <row r="505" spans="1:7">
      <c r="A505" s="1">
        <v>43830</v>
      </c>
      <c r="B505">
        <v>4</v>
      </c>
      <c r="C505">
        <v>118</v>
      </c>
      <c r="D505">
        <v>900515759</v>
      </c>
      <c r="E505" t="s">
        <v>382</v>
      </c>
      <c r="F505">
        <v>14.0692382652335</v>
      </c>
      <c r="G505" t="str">
        <f t="shared" si="15"/>
        <v>12% - 15%</v>
      </c>
    </row>
    <row r="506" spans="1:7">
      <c r="A506" s="1">
        <v>43830</v>
      </c>
      <c r="B506">
        <v>1</v>
      </c>
      <c r="C506">
        <v>59</v>
      </c>
      <c r="D506">
        <v>900628110</v>
      </c>
      <c r="E506" t="s">
        <v>372</v>
      </c>
      <c r="F506">
        <v>12.825836062616899</v>
      </c>
      <c r="G506" t="str">
        <f t="shared" si="15"/>
        <v>12% - 15%</v>
      </c>
    </row>
    <row r="507" spans="1:7">
      <c r="A507" s="1">
        <v>43830</v>
      </c>
      <c r="B507">
        <v>4</v>
      </c>
      <c r="C507">
        <v>120</v>
      </c>
      <c r="D507">
        <v>900628930</v>
      </c>
      <c r="E507" t="s">
        <v>373</v>
      </c>
      <c r="F507">
        <v>34.160227095277698</v>
      </c>
      <c r="G507" t="str">
        <f t="shared" si="15"/>
        <v>+ 20%</v>
      </c>
    </row>
    <row r="508" spans="1:7">
      <c r="A508" s="1">
        <v>43830</v>
      </c>
      <c r="B508">
        <v>4</v>
      </c>
      <c r="C508">
        <v>121</v>
      </c>
      <c r="D508">
        <v>900688066</v>
      </c>
      <c r="E508" t="s">
        <v>374</v>
      </c>
      <c r="F508">
        <v>10.782692249381</v>
      </c>
      <c r="G508" t="str">
        <f t="shared" si="15"/>
        <v>10% - 11%</v>
      </c>
    </row>
    <row r="509" spans="1:7">
      <c r="A509" s="1">
        <v>43830</v>
      </c>
      <c r="B509">
        <v>1</v>
      </c>
      <c r="C509">
        <v>60</v>
      </c>
      <c r="D509">
        <v>900768933</v>
      </c>
      <c r="E509" t="s">
        <v>375</v>
      </c>
      <c r="F509">
        <v>16.346903234641701</v>
      </c>
      <c r="G509" t="str">
        <f t="shared" si="15"/>
        <v>15% - 18%</v>
      </c>
    </row>
    <row r="510" spans="1:7">
      <c r="A510" s="1">
        <v>43830</v>
      </c>
      <c r="B510">
        <v>4</v>
      </c>
      <c r="C510">
        <v>122</v>
      </c>
      <c r="D510">
        <v>900977629</v>
      </c>
      <c r="E510" t="s">
        <v>377</v>
      </c>
      <c r="F510">
        <v>14.5987179754921</v>
      </c>
      <c r="G510" t="str">
        <f t="shared" si="15"/>
        <v>12% - 15%</v>
      </c>
    </row>
    <row r="511" spans="1:7">
      <c r="A511" s="1">
        <v>43861</v>
      </c>
      <c r="B511">
        <v>1</v>
      </c>
      <c r="C511">
        <v>43</v>
      </c>
      <c r="D511">
        <v>800037800</v>
      </c>
      <c r="E511" t="s">
        <v>327</v>
      </c>
      <c r="F511">
        <v>10.5946519216577</v>
      </c>
      <c r="G511" t="str">
        <f t="shared" si="15"/>
        <v>10% - 11%</v>
      </c>
    </row>
    <row r="512" spans="1:7">
      <c r="A512" s="1">
        <v>43861</v>
      </c>
      <c r="B512">
        <v>4</v>
      </c>
      <c r="C512">
        <v>115</v>
      </c>
      <c r="D512">
        <v>800188178</v>
      </c>
      <c r="E512" t="s">
        <v>329</v>
      </c>
      <c r="F512">
        <v>139.49336018823598</v>
      </c>
      <c r="G512" t="str">
        <f t="shared" si="15"/>
        <v>+ 20%</v>
      </c>
    </row>
    <row r="513" spans="1:7">
      <c r="A513" s="1">
        <v>43861</v>
      </c>
      <c r="B513">
        <v>4</v>
      </c>
      <c r="C513">
        <v>101</v>
      </c>
      <c r="D513">
        <v>800225385</v>
      </c>
      <c r="E513" t="s">
        <v>379</v>
      </c>
      <c r="F513">
        <v>9.6054300155678796</v>
      </c>
      <c r="G513" t="str">
        <f t="shared" si="15"/>
        <v>9% - 10%</v>
      </c>
    </row>
    <row r="514" spans="1:7">
      <c r="A514" s="1">
        <v>43861</v>
      </c>
      <c r="B514">
        <v>4</v>
      </c>
      <c r="C514">
        <v>108</v>
      </c>
      <c r="D514">
        <v>811007729</v>
      </c>
      <c r="E514" t="s">
        <v>331</v>
      </c>
      <c r="F514">
        <v>13.567067982724501</v>
      </c>
      <c r="G514" t="str">
        <f t="shared" si="15"/>
        <v>12% - 15%</v>
      </c>
    </row>
    <row r="515" spans="1:7">
      <c r="A515" s="1">
        <v>43861</v>
      </c>
      <c r="B515">
        <v>32</v>
      </c>
      <c r="C515">
        <v>1</v>
      </c>
      <c r="D515">
        <v>811022688</v>
      </c>
      <c r="E515" t="s">
        <v>333</v>
      </c>
      <c r="F515">
        <v>17.268346923528998</v>
      </c>
      <c r="G515" t="str">
        <f t="shared" ref="G515:G578" si="16">+IF(AND(F515&gt;=9,F515&lt;10),$I$3,IF(AND(F515&gt;=10,F515&lt;11),$I$4,IF(AND(F515&gt;=11,F515&lt;12),$I$5,IF(AND(F515&gt;=12,F515&lt;15),$I$6,IF(AND(F515&gt;=15,F515&lt;18),$I$7,IF(AND(F515&gt;=18,F515&lt;20),$I$8,$I$9))))))</f>
        <v>15% - 18%</v>
      </c>
    </row>
    <row r="516" spans="1:7">
      <c r="A516" s="1">
        <v>43861</v>
      </c>
      <c r="B516">
        <v>1</v>
      </c>
      <c r="C516">
        <v>1</v>
      </c>
      <c r="D516">
        <v>860002964</v>
      </c>
      <c r="E516" t="s">
        <v>335</v>
      </c>
      <c r="F516">
        <v>18.604267682043698</v>
      </c>
      <c r="G516" t="str">
        <f t="shared" si="16"/>
        <v>18% - 20%</v>
      </c>
    </row>
    <row r="517" spans="1:7">
      <c r="A517" s="1">
        <v>43861</v>
      </c>
      <c r="B517">
        <v>1</v>
      </c>
      <c r="C517">
        <v>13</v>
      </c>
      <c r="D517">
        <v>860003020</v>
      </c>
      <c r="E517" t="s">
        <v>337</v>
      </c>
      <c r="F517">
        <v>11.727829060541101</v>
      </c>
      <c r="G517" t="str">
        <f t="shared" si="16"/>
        <v>11% - 12%</v>
      </c>
    </row>
    <row r="518" spans="1:7">
      <c r="A518" s="1">
        <v>43861</v>
      </c>
      <c r="B518">
        <v>4</v>
      </c>
      <c r="C518">
        <v>8</v>
      </c>
      <c r="D518">
        <v>860006797</v>
      </c>
      <c r="E518" t="s">
        <v>339</v>
      </c>
      <c r="F518">
        <v>14.5521947313167</v>
      </c>
      <c r="G518" t="str">
        <f t="shared" si="16"/>
        <v>12% - 15%</v>
      </c>
    </row>
    <row r="519" spans="1:7">
      <c r="A519" s="1">
        <v>43861</v>
      </c>
      <c r="B519">
        <v>1</v>
      </c>
      <c r="C519">
        <v>30</v>
      </c>
      <c r="D519">
        <v>860007335</v>
      </c>
      <c r="E519" t="s">
        <v>341</v>
      </c>
      <c r="F519">
        <v>16.3187785159916</v>
      </c>
      <c r="G519" t="str">
        <f t="shared" si="16"/>
        <v>15% - 18%</v>
      </c>
    </row>
    <row r="520" spans="1:7">
      <c r="A520" s="1">
        <v>43861</v>
      </c>
      <c r="B520">
        <v>1</v>
      </c>
      <c r="C520">
        <v>2</v>
      </c>
      <c r="D520">
        <v>860007738</v>
      </c>
      <c r="E520" t="s">
        <v>342</v>
      </c>
      <c r="F520">
        <v>10.7385238346351</v>
      </c>
      <c r="G520" t="str">
        <f t="shared" si="16"/>
        <v>10% - 11%</v>
      </c>
    </row>
    <row r="521" spans="1:7">
      <c r="A521" s="1">
        <v>43861</v>
      </c>
      <c r="B521">
        <v>1</v>
      </c>
      <c r="C521">
        <v>61</v>
      </c>
      <c r="D521">
        <v>860024414</v>
      </c>
      <c r="E521" t="s">
        <v>343</v>
      </c>
      <c r="F521">
        <v>121.306225116324</v>
      </c>
      <c r="G521" t="str">
        <f t="shared" si="16"/>
        <v>+ 20%</v>
      </c>
    </row>
    <row r="522" spans="1:7">
      <c r="A522" s="1">
        <v>43861</v>
      </c>
      <c r="B522">
        <v>1</v>
      </c>
      <c r="C522">
        <v>62</v>
      </c>
      <c r="D522">
        <v>860025971</v>
      </c>
      <c r="E522" t="s">
        <v>345</v>
      </c>
      <c r="F522">
        <v>12.134799874471</v>
      </c>
      <c r="G522" t="str">
        <f t="shared" si="16"/>
        <v>12% - 15%</v>
      </c>
    </row>
    <row r="523" spans="1:7">
      <c r="A523" s="1">
        <v>43861</v>
      </c>
      <c r="B523">
        <v>4</v>
      </c>
      <c r="C523">
        <v>31</v>
      </c>
      <c r="D523">
        <v>860029396</v>
      </c>
      <c r="E523" t="s">
        <v>380</v>
      </c>
      <c r="F523">
        <v>11.980435365613799</v>
      </c>
      <c r="G523" t="str">
        <f t="shared" si="16"/>
        <v>11% - 12%</v>
      </c>
    </row>
    <row r="524" spans="1:7">
      <c r="A524" s="1">
        <v>43861</v>
      </c>
      <c r="B524">
        <v>4</v>
      </c>
      <c r="C524">
        <v>26</v>
      </c>
      <c r="D524">
        <v>860032330</v>
      </c>
      <c r="E524" t="s">
        <v>346</v>
      </c>
      <c r="F524">
        <v>11.0567549699756</v>
      </c>
      <c r="G524" t="str">
        <f t="shared" si="16"/>
        <v>11% - 12%</v>
      </c>
    </row>
    <row r="525" spans="1:7">
      <c r="A525" s="1">
        <v>43861</v>
      </c>
      <c r="B525">
        <v>1</v>
      </c>
      <c r="C525">
        <v>39</v>
      </c>
      <c r="D525">
        <v>860034313</v>
      </c>
      <c r="E525" t="s">
        <v>347</v>
      </c>
      <c r="F525">
        <v>14.371574702759601</v>
      </c>
      <c r="G525" t="str">
        <f t="shared" si="16"/>
        <v>12% - 15%</v>
      </c>
    </row>
    <row r="526" spans="1:7">
      <c r="A526" s="1">
        <v>43861</v>
      </c>
      <c r="B526">
        <v>1</v>
      </c>
      <c r="C526">
        <v>42</v>
      </c>
      <c r="D526">
        <v>860034594</v>
      </c>
      <c r="E526" t="s">
        <v>348</v>
      </c>
      <c r="F526">
        <v>10.4873096138033</v>
      </c>
      <c r="G526" t="str">
        <f t="shared" si="16"/>
        <v>10% - 11%</v>
      </c>
    </row>
    <row r="527" spans="1:7">
      <c r="A527" s="1">
        <v>43861</v>
      </c>
      <c r="B527">
        <v>1</v>
      </c>
      <c r="C527">
        <v>49</v>
      </c>
      <c r="D527">
        <v>860035827</v>
      </c>
      <c r="E527" t="s">
        <v>349</v>
      </c>
      <c r="F527">
        <v>11.131718482310299</v>
      </c>
      <c r="G527" t="str">
        <f t="shared" si="16"/>
        <v>11% - 12%</v>
      </c>
    </row>
    <row r="528" spans="1:7">
      <c r="A528" s="1">
        <v>43861</v>
      </c>
      <c r="B528">
        <v>1</v>
      </c>
      <c r="C528">
        <v>63</v>
      </c>
      <c r="D528">
        <v>860043186</v>
      </c>
      <c r="E528" t="s">
        <v>376</v>
      </c>
      <c r="F528">
        <v>12.4419903014846</v>
      </c>
      <c r="G528" t="str">
        <f t="shared" si="16"/>
        <v>12% - 15%</v>
      </c>
    </row>
    <row r="529" spans="1:7">
      <c r="A529" s="1">
        <v>43861</v>
      </c>
      <c r="B529">
        <v>1</v>
      </c>
      <c r="C529">
        <v>12</v>
      </c>
      <c r="D529">
        <v>860050750</v>
      </c>
      <c r="E529" t="s">
        <v>351</v>
      </c>
      <c r="F529">
        <v>20.861191267728799</v>
      </c>
      <c r="G529" t="str">
        <f t="shared" si="16"/>
        <v>+ 20%</v>
      </c>
    </row>
    <row r="530" spans="1:7">
      <c r="A530" s="1">
        <v>43861</v>
      </c>
      <c r="B530">
        <v>1</v>
      </c>
      <c r="C530">
        <v>9</v>
      </c>
      <c r="D530">
        <v>860051135</v>
      </c>
      <c r="E530" t="s">
        <v>352</v>
      </c>
      <c r="F530">
        <v>17.184676665937097</v>
      </c>
      <c r="G530" t="str">
        <f t="shared" si="16"/>
        <v>15% - 18%</v>
      </c>
    </row>
    <row r="531" spans="1:7">
      <c r="A531" s="1">
        <v>43861</v>
      </c>
      <c r="B531">
        <v>1</v>
      </c>
      <c r="C531">
        <v>55</v>
      </c>
      <c r="D531">
        <v>860051894</v>
      </c>
      <c r="E531" t="s">
        <v>353</v>
      </c>
      <c r="F531">
        <v>14.422969621189699</v>
      </c>
      <c r="G531" t="str">
        <f t="shared" si="16"/>
        <v>12% - 15%</v>
      </c>
    </row>
    <row r="532" spans="1:7">
      <c r="A532" s="1">
        <v>43861</v>
      </c>
      <c r="B532">
        <v>1</v>
      </c>
      <c r="C532">
        <v>57</v>
      </c>
      <c r="D532">
        <v>890200756</v>
      </c>
      <c r="E532" t="s">
        <v>354</v>
      </c>
      <c r="F532">
        <v>14.8011295235323</v>
      </c>
      <c r="G532" t="str">
        <f t="shared" si="16"/>
        <v>12% - 15%</v>
      </c>
    </row>
    <row r="533" spans="1:7">
      <c r="A533" s="1">
        <v>43861</v>
      </c>
      <c r="B533">
        <v>1</v>
      </c>
      <c r="C533">
        <v>58</v>
      </c>
      <c r="D533">
        <v>890203088</v>
      </c>
      <c r="E533" t="s">
        <v>355</v>
      </c>
      <c r="F533">
        <v>20.7469307011098</v>
      </c>
      <c r="G533" t="str">
        <f t="shared" si="16"/>
        <v>+ 20%</v>
      </c>
    </row>
    <row r="534" spans="1:7">
      <c r="A534" s="1">
        <v>43861</v>
      </c>
      <c r="B534">
        <v>1</v>
      </c>
      <c r="C534">
        <v>23</v>
      </c>
      <c r="D534">
        <v>890300279</v>
      </c>
      <c r="E534" t="s">
        <v>356</v>
      </c>
      <c r="F534">
        <v>11.9757824992453</v>
      </c>
      <c r="G534" t="str">
        <f t="shared" si="16"/>
        <v>11% - 12%</v>
      </c>
    </row>
    <row r="535" spans="1:7">
      <c r="A535" s="1">
        <v>43861</v>
      </c>
      <c r="B535">
        <v>32</v>
      </c>
      <c r="C535">
        <v>4</v>
      </c>
      <c r="D535">
        <v>890901176</v>
      </c>
      <c r="E535" t="s">
        <v>357</v>
      </c>
      <c r="F535">
        <v>16.121809960496801</v>
      </c>
      <c r="G535" t="str">
        <f t="shared" si="16"/>
        <v>15% - 18%</v>
      </c>
    </row>
    <row r="536" spans="1:7">
      <c r="A536" s="1">
        <v>43861</v>
      </c>
      <c r="B536">
        <v>32</v>
      </c>
      <c r="C536">
        <v>3</v>
      </c>
      <c r="D536">
        <v>890901177</v>
      </c>
      <c r="E536" t="s">
        <v>358</v>
      </c>
      <c r="F536">
        <v>12.4749326665368</v>
      </c>
      <c r="G536" t="str">
        <f t="shared" si="16"/>
        <v>12% - 15%</v>
      </c>
    </row>
    <row r="537" spans="1:7">
      <c r="A537" s="1">
        <v>43861</v>
      </c>
      <c r="B537">
        <v>1</v>
      </c>
      <c r="C537">
        <v>6</v>
      </c>
      <c r="D537">
        <v>890903937</v>
      </c>
      <c r="E537" t="s">
        <v>359</v>
      </c>
      <c r="F537">
        <v>15.415046845074402</v>
      </c>
      <c r="G537" t="str">
        <f t="shared" si="16"/>
        <v>15% - 18%</v>
      </c>
    </row>
    <row r="538" spans="1:7">
      <c r="A538" s="1">
        <v>43861</v>
      </c>
      <c r="B538">
        <v>1</v>
      </c>
      <c r="C538">
        <v>7</v>
      </c>
      <c r="D538">
        <v>890903938</v>
      </c>
      <c r="E538" t="s">
        <v>360</v>
      </c>
      <c r="F538">
        <v>15.467056002076902</v>
      </c>
      <c r="G538" t="str">
        <f t="shared" si="16"/>
        <v>15% - 18%</v>
      </c>
    </row>
    <row r="539" spans="1:7">
      <c r="A539" s="1">
        <v>43861</v>
      </c>
      <c r="B539">
        <v>32</v>
      </c>
      <c r="C539">
        <v>2</v>
      </c>
      <c r="D539">
        <v>890907489</v>
      </c>
      <c r="E539" t="s">
        <v>381</v>
      </c>
      <c r="F539">
        <v>38.712299072043798</v>
      </c>
      <c r="G539" t="str">
        <f t="shared" si="16"/>
        <v>+ 20%</v>
      </c>
    </row>
    <row r="540" spans="1:7">
      <c r="A540" s="1">
        <v>43861</v>
      </c>
      <c r="B540">
        <v>4</v>
      </c>
      <c r="C540">
        <v>46</v>
      </c>
      <c r="D540">
        <v>890927034</v>
      </c>
      <c r="E540" t="s">
        <v>361</v>
      </c>
      <c r="F540">
        <v>9.6082427949026403</v>
      </c>
      <c r="G540" t="str">
        <f t="shared" si="16"/>
        <v>9% - 10%</v>
      </c>
    </row>
    <row r="541" spans="1:7">
      <c r="A541" s="1">
        <v>43861</v>
      </c>
      <c r="B541">
        <v>32</v>
      </c>
      <c r="C541">
        <v>5</v>
      </c>
      <c r="D541">
        <v>890981395</v>
      </c>
      <c r="E541" t="s">
        <v>362</v>
      </c>
      <c r="F541">
        <v>22.3940533111452</v>
      </c>
      <c r="G541" t="str">
        <f t="shared" si="16"/>
        <v>+ 20%</v>
      </c>
    </row>
    <row r="542" spans="1:7">
      <c r="A542" s="1">
        <v>43861</v>
      </c>
      <c r="B542">
        <v>1</v>
      </c>
      <c r="C542">
        <v>56</v>
      </c>
      <c r="D542">
        <v>900047981</v>
      </c>
      <c r="E542" t="s">
        <v>364</v>
      </c>
      <c r="F542">
        <v>10.999774815314101</v>
      </c>
      <c r="G542" t="str">
        <f t="shared" si="16"/>
        <v>10% - 11%</v>
      </c>
    </row>
    <row r="543" spans="1:7">
      <c r="A543" s="1">
        <v>43861</v>
      </c>
      <c r="B543">
        <v>1</v>
      </c>
      <c r="C543">
        <v>51</v>
      </c>
      <c r="D543">
        <v>900200960</v>
      </c>
      <c r="E543" t="s">
        <v>383</v>
      </c>
      <c r="F543">
        <v>11.6605539595328</v>
      </c>
      <c r="G543" t="str">
        <f t="shared" si="16"/>
        <v>11% - 12%</v>
      </c>
    </row>
    <row r="544" spans="1:7">
      <c r="A544" s="1">
        <v>43861</v>
      </c>
      <c r="B544">
        <v>1</v>
      </c>
      <c r="C544">
        <v>52</v>
      </c>
      <c r="D544">
        <v>900215071</v>
      </c>
      <c r="E544" t="s">
        <v>367</v>
      </c>
      <c r="F544">
        <v>16.090420245883401</v>
      </c>
      <c r="G544" t="str">
        <f t="shared" si="16"/>
        <v>15% - 18%</v>
      </c>
    </row>
    <row r="545" spans="1:7">
      <c r="A545" s="1">
        <v>43861</v>
      </c>
      <c r="B545">
        <v>1</v>
      </c>
      <c r="C545">
        <v>53</v>
      </c>
      <c r="D545">
        <v>900378212</v>
      </c>
      <c r="E545" t="s">
        <v>368</v>
      </c>
      <c r="F545">
        <v>28.945350565142402</v>
      </c>
      <c r="G545" t="str">
        <f t="shared" si="16"/>
        <v>+ 20%</v>
      </c>
    </row>
    <row r="546" spans="1:7">
      <c r="A546" s="1">
        <v>43861</v>
      </c>
      <c r="B546">
        <v>1</v>
      </c>
      <c r="C546">
        <v>54</v>
      </c>
      <c r="D546">
        <v>900406150</v>
      </c>
      <c r="E546" t="s">
        <v>369</v>
      </c>
      <c r="F546">
        <v>14.907896584348199</v>
      </c>
      <c r="G546" t="str">
        <f t="shared" si="16"/>
        <v>12% - 15%</v>
      </c>
    </row>
    <row r="547" spans="1:7">
      <c r="A547" s="1">
        <v>43861</v>
      </c>
      <c r="B547">
        <v>4</v>
      </c>
      <c r="C547">
        <v>117</v>
      </c>
      <c r="D547">
        <v>900406472</v>
      </c>
      <c r="E547" t="s">
        <v>370</v>
      </c>
      <c r="F547">
        <v>18.786097549971501</v>
      </c>
      <c r="G547" t="str">
        <f t="shared" si="16"/>
        <v>18% - 20%</v>
      </c>
    </row>
    <row r="548" spans="1:7">
      <c r="A548" s="1">
        <v>43861</v>
      </c>
      <c r="B548">
        <v>4</v>
      </c>
      <c r="C548">
        <v>118</v>
      </c>
      <c r="D548">
        <v>900515759</v>
      </c>
      <c r="E548" t="s">
        <v>382</v>
      </c>
      <c r="F548">
        <v>15.003968356159399</v>
      </c>
      <c r="G548" t="str">
        <f t="shared" si="16"/>
        <v>15% - 18%</v>
      </c>
    </row>
    <row r="549" spans="1:7">
      <c r="A549" s="1">
        <v>43861</v>
      </c>
      <c r="B549">
        <v>1</v>
      </c>
      <c r="C549">
        <v>59</v>
      </c>
      <c r="D549">
        <v>900628110</v>
      </c>
      <c r="E549" t="s">
        <v>372</v>
      </c>
      <c r="F549">
        <v>13.709126871586999</v>
      </c>
      <c r="G549" t="str">
        <f t="shared" si="16"/>
        <v>12% - 15%</v>
      </c>
    </row>
    <row r="550" spans="1:7">
      <c r="A550" s="1">
        <v>43861</v>
      </c>
      <c r="B550">
        <v>4</v>
      </c>
      <c r="C550">
        <v>120</v>
      </c>
      <c r="D550">
        <v>900628930</v>
      </c>
      <c r="E550" t="s">
        <v>373</v>
      </c>
      <c r="F550">
        <v>33.212872350473098</v>
      </c>
      <c r="G550" t="str">
        <f t="shared" si="16"/>
        <v>+ 20%</v>
      </c>
    </row>
    <row r="551" spans="1:7">
      <c r="A551" s="1">
        <v>43861</v>
      </c>
      <c r="B551">
        <v>4</v>
      </c>
      <c r="C551">
        <v>121</v>
      </c>
      <c r="D551">
        <v>900688066</v>
      </c>
      <c r="E551" t="s">
        <v>374</v>
      </c>
      <c r="F551">
        <v>10.824817082631199</v>
      </c>
      <c r="G551" t="str">
        <f t="shared" si="16"/>
        <v>10% - 11%</v>
      </c>
    </row>
    <row r="552" spans="1:7">
      <c r="A552" s="1">
        <v>43861</v>
      </c>
      <c r="B552">
        <v>1</v>
      </c>
      <c r="C552">
        <v>60</v>
      </c>
      <c r="D552">
        <v>900768933</v>
      </c>
      <c r="E552" t="s">
        <v>375</v>
      </c>
      <c r="F552">
        <v>16.219877332676401</v>
      </c>
      <c r="G552" t="str">
        <f t="shared" si="16"/>
        <v>15% - 18%</v>
      </c>
    </row>
    <row r="553" spans="1:7">
      <c r="A553" s="1">
        <v>43861</v>
      </c>
      <c r="B553">
        <v>4</v>
      </c>
      <c r="C553">
        <v>122</v>
      </c>
      <c r="D553">
        <v>900977629</v>
      </c>
      <c r="E553" t="s">
        <v>377</v>
      </c>
      <c r="F553">
        <v>13.1315100334786</v>
      </c>
      <c r="G553" t="str">
        <f t="shared" si="16"/>
        <v>12% - 15%</v>
      </c>
    </row>
    <row r="554" spans="1:7">
      <c r="A554" s="1">
        <v>43890</v>
      </c>
      <c r="B554">
        <v>1</v>
      </c>
      <c r="C554">
        <v>43</v>
      </c>
      <c r="D554">
        <v>800037800</v>
      </c>
      <c r="E554" t="s">
        <v>327</v>
      </c>
      <c r="F554">
        <v>10.5243088279116</v>
      </c>
      <c r="G554" t="str">
        <f t="shared" si="16"/>
        <v>10% - 11%</v>
      </c>
    </row>
    <row r="555" spans="1:7">
      <c r="A555" s="1">
        <v>43890</v>
      </c>
      <c r="B555">
        <v>4</v>
      </c>
      <c r="C555">
        <v>115</v>
      </c>
      <c r="D555">
        <v>800188178</v>
      </c>
      <c r="E555" t="s">
        <v>329</v>
      </c>
      <c r="F555">
        <v>162.882012800815</v>
      </c>
      <c r="G555" t="str">
        <f t="shared" si="16"/>
        <v>+ 20%</v>
      </c>
    </row>
    <row r="556" spans="1:7">
      <c r="A556" s="1">
        <v>43890</v>
      </c>
      <c r="B556">
        <v>4</v>
      </c>
      <c r="C556">
        <v>101</v>
      </c>
      <c r="D556">
        <v>800225385</v>
      </c>
      <c r="E556" t="s">
        <v>379</v>
      </c>
      <c r="F556">
        <v>9.5900702857108691</v>
      </c>
      <c r="G556" t="str">
        <f t="shared" si="16"/>
        <v>9% - 10%</v>
      </c>
    </row>
    <row r="557" spans="1:7">
      <c r="A557" s="1">
        <v>43890</v>
      </c>
      <c r="B557">
        <v>4</v>
      </c>
      <c r="C557">
        <v>108</v>
      </c>
      <c r="D557">
        <v>811007729</v>
      </c>
      <c r="E557" t="s">
        <v>331</v>
      </c>
      <c r="F557">
        <v>13.265648758225401</v>
      </c>
      <c r="G557" t="str">
        <f t="shared" si="16"/>
        <v>12% - 15%</v>
      </c>
    </row>
    <row r="558" spans="1:7">
      <c r="A558" s="1">
        <v>43890</v>
      </c>
      <c r="B558">
        <v>32</v>
      </c>
      <c r="C558">
        <v>1</v>
      </c>
      <c r="D558">
        <v>811022688</v>
      </c>
      <c r="E558" t="s">
        <v>333</v>
      </c>
      <c r="F558">
        <v>17.2958533746867</v>
      </c>
      <c r="G558" t="str">
        <f t="shared" si="16"/>
        <v>15% - 18%</v>
      </c>
    </row>
    <row r="559" spans="1:7">
      <c r="A559" s="1">
        <v>43890</v>
      </c>
      <c r="B559">
        <v>1</v>
      </c>
      <c r="C559">
        <v>1</v>
      </c>
      <c r="D559">
        <v>860002964</v>
      </c>
      <c r="E559" t="s">
        <v>335</v>
      </c>
      <c r="F559">
        <v>17.765409487933301</v>
      </c>
      <c r="G559" t="str">
        <f t="shared" si="16"/>
        <v>15% - 18%</v>
      </c>
    </row>
    <row r="560" spans="1:7">
      <c r="A560" s="1">
        <v>43890</v>
      </c>
      <c r="B560">
        <v>1</v>
      </c>
      <c r="C560">
        <v>13</v>
      </c>
      <c r="D560">
        <v>860003020</v>
      </c>
      <c r="E560" t="s">
        <v>337</v>
      </c>
      <c r="F560">
        <v>11.428891652398301</v>
      </c>
      <c r="G560" t="str">
        <f t="shared" si="16"/>
        <v>11% - 12%</v>
      </c>
    </row>
    <row r="561" spans="1:7">
      <c r="A561" s="1">
        <v>43890</v>
      </c>
      <c r="B561">
        <v>4</v>
      </c>
      <c r="C561">
        <v>8</v>
      </c>
      <c r="D561">
        <v>860006797</v>
      </c>
      <c r="E561" t="s">
        <v>339</v>
      </c>
      <c r="F561">
        <v>14.6304620332841</v>
      </c>
      <c r="G561" t="str">
        <f t="shared" si="16"/>
        <v>12% - 15%</v>
      </c>
    </row>
    <row r="562" spans="1:7">
      <c r="A562" s="1">
        <v>43890</v>
      </c>
      <c r="B562">
        <v>1</v>
      </c>
      <c r="C562">
        <v>30</v>
      </c>
      <c r="D562">
        <v>860007335</v>
      </c>
      <c r="E562" t="s">
        <v>341</v>
      </c>
      <c r="F562">
        <v>15.9921954430525</v>
      </c>
      <c r="G562" t="str">
        <f t="shared" si="16"/>
        <v>15% - 18%</v>
      </c>
    </row>
    <row r="563" spans="1:7">
      <c r="A563" s="1">
        <v>43890</v>
      </c>
      <c r="B563">
        <v>1</v>
      </c>
      <c r="C563">
        <v>2</v>
      </c>
      <c r="D563">
        <v>860007738</v>
      </c>
      <c r="E563" t="s">
        <v>342</v>
      </c>
      <c r="F563">
        <v>10.734453083363301</v>
      </c>
      <c r="G563" t="str">
        <f t="shared" si="16"/>
        <v>10% - 11%</v>
      </c>
    </row>
    <row r="564" spans="1:7">
      <c r="A564" s="1">
        <v>43890</v>
      </c>
      <c r="B564">
        <v>1</v>
      </c>
      <c r="C564">
        <v>61</v>
      </c>
      <c r="D564">
        <v>860024414</v>
      </c>
      <c r="E564" t="s">
        <v>343</v>
      </c>
      <c r="F564">
        <v>118.54740104964101</v>
      </c>
      <c r="G564" t="str">
        <f t="shared" si="16"/>
        <v>+ 20%</v>
      </c>
    </row>
    <row r="565" spans="1:7">
      <c r="A565" s="1">
        <v>43890</v>
      </c>
      <c r="B565">
        <v>1</v>
      </c>
      <c r="C565">
        <v>62</v>
      </c>
      <c r="D565">
        <v>860025971</v>
      </c>
      <c r="E565" t="s">
        <v>345</v>
      </c>
      <c r="F565">
        <v>12.2044654178129</v>
      </c>
      <c r="G565" t="str">
        <f t="shared" si="16"/>
        <v>12% - 15%</v>
      </c>
    </row>
    <row r="566" spans="1:7">
      <c r="A566" s="1">
        <v>43890</v>
      </c>
      <c r="B566">
        <v>4</v>
      </c>
      <c r="C566">
        <v>31</v>
      </c>
      <c r="D566">
        <v>860029396</v>
      </c>
      <c r="E566" t="s">
        <v>380</v>
      </c>
      <c r="F566">
        <v>11.9091753501888</v>
      </c>
      <c r="G566" t="str">
        <f t="shared" si="16"/>
        <v>11% - 12%</v>
      </c>
    </row>
    <row r="567" spans="1:7">
      <c r="A567" s="1">
        <v>43890</v>
      </c>
      <c r="B567">
        <v>4</v>
      </c>
      <c r="C567">
        <v>26</v>
      </c>
      <c r="D567">
        <v>860032330</v>
      </c>
      <c r="E567" t="s">
        <v>346</v>
      </c>
      <c r="F567">
        <v>10.9814565059279</v>
      </c>
      <c r="G567" t="str">
        <f t="shared" si="16"/>
        <v>10% - 11%</v>
      </c>
    </row>
    <row r="568" spans="1:7">
      <c r="A568" s="1">
        <v>43890</v>
      </c>
      <c r="B568">
        <v>1</v>
      </c>
      <c r="C568">
        <v>39</v>
      </c>
      <c r="D568">
        <v>860034313</v>
      </c>
      <c r="E568" t="s">
        <v>347</v>
      </c>
      <c r="F568">
        <v>14.315007812841399</v>
      </c>
      <c r="G568" t="str">
        <f t="shared" si="16"/>
        <v>12% - 15%</v>
      </c>
    </row>
    <row r="569" spans="1:7">
      <c r="A569" s="1">
        <v>43890</v>
      </c>
      <c r="B569">
        <v>1</v>
      </c>
      <c r="C569">
        <v>42</v>
      </c>
      <c r="D569">
        <v>860034594</v>
      </c>
      <c r="E569" t="s">
        <v>348</v>
      </c>
      <c r="F569">
        <v>10.4153660772409</v>
      </c>
      <c r="G569" t="str">
        <f t="shared" si="16"/>
        <v>10% - 11%</v>
      </c>
    </row>
    <row r="570" spans="1:7">
      <c r="A570" s="1">
        <v>43890</v>
      </c>
      <c r="B570">
        <v>1</v>
      </c>
      <c r="C570">
        <v>49</v>
      </c>
      <c r="D570">
        <v>860035827</v>
      </c>
      <c r="E570" t="s">
        <v>349</v>
      </c>
      <c r="F570">
        <v>10.506443561622101</v>
      </c>
      <c r="G570" t="str">
        <f t="shared" si="16"/>
        <v>10% - 11%</v>
      </c>
    </row>
    <row r="571" spans="1:7">
      <c r="A571" s="1">
        <v>43890</v>
      </c>
      <c r="B571">
        <v>1</v>
      </c>
      <c r="C571">
        <v>63</v>
      </c>
      <c r="D571">
        <v>860043186</v>
      </c>
      <c r="E571" t="s">
        <v>376</v>
      </c>
      <c r="F571">
        <v>12.3609763224011</v>
      </c>
      <c r="G571" t="str">
        <f t="shared" si="16"/>
        <v>12% - 15%</v>
      </c>
    </row>
    <row r="572" spans="1:7">
      <c r="A572" s="1">
        <v>43890</v>
      </c>
      <c r="B572">
        <v>1</v>
      </c>
      <c r="C572">
        <v>12</v>
      </c>
      <c r="D572">
        <v>860050750</v>
      </c>
      <c r="E572" t="s">
        <v>351</v>
      </c>
      <c r="F572">
        <v>21.464441681425001</v>
      </c>
      <c r="G572" t="str">
        <f t="shared" si="16"/>
        <v>+ 20%</v>
      </c>
    </row>
    <row r="573" spans="1:7">
      <c r="A573" s="1">
        <v>43890</v>
      </c>
      <c r="B573">
        <v>1</v>
      </c>
      <c r="C573">
        <v>9</v>
      </c>
      <c r="D573">
        <v>860051135</v>
      </c>
      <c r="E573" t="s">
        <v>352</v>
      </c>
      <c r="F573">
        <v>17.119522990849699</v>
      </c>
      <c r="G573" t="str">
        <f t="shared" si="16"/>
        <v>15% - 18%</v>
      </c>
    </row>
    <row r="574" spans="1:7">
      <c r="A574" s="1">
        <v>43890</v>
      </c>
      <c r="B574">
        <v>1</v>
      </c>
      <c r="C574">
        <v>55</v>
      </c>
      <c r="D574">
        <v>860051894</v>
      </c>
      <c r="E574" t="s">
        <v>353</v>
      </c>
      <c r="F574">
        <v>14.2953215892452</v>
      </c>
      <c r="G574" t="str">
        <f t="shared" si="16"/>
        <v>12% - 15%</v>
      </c>
    </row>
    <row r="575" spans="1:7">
      <c r="A575" s="1">
        <v>43890</v>
      </c>
      <c r="B575">
        <v>1</v>
      </c>
      <c r="C575">
        <v>57</v>
      </c>
      <c r="D575">
        <v>890200756</v>
      </c>
      <c r="E575" t="s">
        <v>354</v>
      </c>
      <c r="F575">
        <v>14.815473229802901</v>
      </c>
      <c r="G575" t="str">
        <f t="shared" si="16"/>
        <v>12% - 15%</v>
      </c>
    </row>
    <row r="576" spans="1:7">
      <c r="A576" s="1">
        <v>43890</v>
      </c>
      <c r="B576">
        <v>1</v>
      </c>
      <c r="C576">
        <v>58</v>
      </c>
      <c r="D576">
        <v>890203088</v>
      </c>
      <c r="E576" t="s">
        <v>355</v>
      </c>
      <c r="F576">
        <v>20.033419522986602</v>
      </c>
      <c r="G576" t="str">
        <f t="shared" si="16"/>
        <v>+ 20%</v>
      </c>
    </row>
    <row r="577" spans="1:7">
      <c r="A577" s="1">
        <v>43890</v>
      </c>
      <c r="B577">
        <v>1</v>
      </c>
      <c r="C577">
        <v>23</v>
      </c>
      <c r="D577">
        <v>890300279</v>
      </c>
      <c r="E577" t="s">
        <v>356</v>
      </c>
      <c r="F577">
        <v>11.5872524241143</v>
      </c>
      <c r="G577" t="str">
        <f t="shared" si="16"/>
        <v>11% - 12%</v>
      </c>
    </row>
    <row r="578" spans="1:7">
      <c r="A578" s="1">
        <v>43890</v>
      </c>
      <c r="B578">
        <v>32</v>
      </c>
      <c r="C578">
        <v>4</v>
      </c>
      <c r="D578">
        <v>890901176</v>
      </c>
      <c r="E578" t="s">
        <v>357</v>
      </c>
      <c r="F578">
        <v>16.071758321562399</v>
      </c>
      <c r="G578" t="str">
        <f t="shared" si="16"/>
        <v>15% - 18%</v>
      </c>
    </row>
    <row r="579" spans="1:7">
      <c r="A579" s="1">
        <v>43890</v>
      </c>
      <c r="B579">
        <v>32</v>
      </c>
      <c r="C579">
        <v>3</v>
      </c>
      <c r="D579">
        <v>890901177</v>
      </c>
      <c r="E579" t="s">
        <v>358</v>
      </c>
      <c r="F579">
        <v>12.4292791624272</v>
      </c>
      <c r="G579" t="str">
        <f t="shared" ref="G579:G642" si="17">+IF(AND(F579&gt;=9,F579&lt;10),$I$3,IF(AND(F579&gt;=10,F579&lt;11),$I$4,IF(AND(F579&gt;=11,F579&lt;12),$I$5,IF(AND(F579&gt;=12,F579&lt;15),$I$6,IF(AND(F579&gt;=15,F579&lt;18),$I$7,IF(AND(F579&gt;=18,F579&lt;20),$I$8,$I$9))))))</f>
        <v>12% - 15%</v>
      </c>
    </row>
    <row r="580" spans="1:7">
      <c r="A580" s="1">
        <v>43890</v>
      </c>
      <c r="B580">
        <v>1</v>
      </c>
      <c r="C580">
        <v>6</v>
      </c>
      <c r="D580">
        <v>890903937</v>
      </c>
      <c r="E580" t="s">
        <v>359</v>
      </c>
      <c r="F580">
        <v>14.789241292141901</v>
      </c>
      <c r="G580" t="str">
        <f t="shared" si="17"/>
        <v>12% - 15%</v>
      </c>
    </row>
    <row r="581" spans="1:7">
      <c r="A581" s="1">
        <v>43890</v>
      </c>
      <c r="B581">
        <v>1</v>
      </c>
      <c r="C581">
        <v>7</v>
      </c>
      <c r="D581">
        <v>890903938</v>
      </c>
      <c r="E581" t="s">
        <v>360</v>
      </c>
      <c r="F581">
        <v>15.604099702229199</v>
      </c>
      <c r="G581" t="str">
        <f t="shared" si="17"/>
        <v>15% - 18%</v>
      </c>
    </row>
    <row r="582" spans="1:7">
      <c r="A582" s="1">
        <v>43890</v>
      </c>
      <c r="B582">
        <v>32</v>
      </c>
      <c r="C582">
        <v>2</v>
      </c>
      <c r="D582">
        <v>890907489</v>
      </c>
      <c r="E582" t="s">
        <v>381</v>
      </c>
      <c r="F582">
        <v>38.809341847462903</v>
      </c>
      <c r="G582" t="str">
        <f t="shared" si="17"/>
        <v>+ 20%</v>
      </c>
    </row>
    <row r="583" spans="1:7">
      <c r="A583" s="1">
        <v>43890</v>
      </c>
      <c r="B583">
        <v>4</v>
      </c>
      <c r="C583">
        <v>46</v>
      </c>
      <c r="D583">
        <v>890927034</v>
      </c>
      <c r="E583" t="s">
        <v>361</v>
      </c>
      <c r="F583">
        <v>9.4380644400336191</v>
      </c>
      <c r="G583" t="str">
        <f t="shared" si="17"/>
        <v>9% - 10%</v>
      </c>
    </row>
    <row r="584" spans="1:7">
      <c r="A584" s="1">
        <v>43890</v>
      </c>
      <c r="B584">
        <v>32</v>
      </c>
      <c r="C584">
        <v>5</v>
      </c>
      <c r="D584">
        <v>890981395</v>
      </c>
      <c r="E584" t="s">
        <v>362</v>
      </c>
      <c r="F584">
        <v>22.445912314970602</v>
      </c>
      <c r="G584" t="str">
        <f t="shared" si="17"/>
        <v>+ 20%</v>
      </c>
    </row>
    <row r="585" spans="1:7">
      <c r="A585" s="1">
        <v>43890</v>
      </c>
      <c r="B585">
        <v>1</v>
      </c>
      <c r="C585">
        <v>56</v>
      </c>
      <c r="D585">
        <v>900047981</v>
      </c>
      <c r="E585" t="s">
        <v>364</v>
      </c>
      <c r="F585">
        <v>10.953501558352299</v>
      </c>
      <c r="G585" t="str">
        <f t="shared" si="17"/>
        <v>10% - 11%</v>
      </c>
    </row>
    <row r="586" spans="1:7">
      <c r="A586" s="1">
        <v>43890</v>
      </c>
      <c r="B586">
        <v>1</v>
      </c>
      <c r="C586">
        <v>51</v>
      </c>
      <c r="D586">
        <v>900200960</v>
      </c>
      <c r="E586" t="s">
        <v>383</v>
      </c>
      <c r="F586">
        <v>12.1964854013699</v>
      </c>
      <c r="G586" t="str">
        <f t="shared" si="17"/>
        <v>12% - 15%</v>
      </c>
    </row>
    <row r="587" spans="1:7">
      <c r="A587" s="1">
        <v>43890</v>
      </c>
      <c r="B587">
        <v>1</v>
      </c>
      <c r="C587">
        <v>52</v>
      </c>
      <c r="D587">
        <v>900215071</v>
      </c>
      <c r="E587" t="s">
        <v>367</v>
      </c>
      <c r="F587">
        <v>16.019071494015499</v>
      </c>
      <c r="G587" t="str">
        <f t="shared" si="17"/>
        <v>15% - 18%</v>
      </c>
    </row>
    <row r="588" spans="1:7">
      <c r="A588" s="1">
        <v>43890</v>
      </c>
      <c r="B588">
        <v>1</v>
      </c>
      <c r="C588">
        <v>53</v>
      </c>
      <c r="D588">
        <v>900378212</v>
      </c>
      <c r="E588" t="s">
        <v>368</v>
      </c>
      <c r="F588">
        <v>28.102882947242303</v>
      </c>
      <c r="G588" t="str">
        <f t="shared" si="17"/>
        <v>+ 20%</v>
      </c>
    </row>
    <row r="589" spans="1:7">
      <c r="A589" s="1">
        <v>43890</v>
      </c>
      <c r="B589">
        <v>1</v>
      </c>
      <c r="C589">
        <v>54</v>
      </c>
      <c r="D589">
        <v>900406150</v>
      </c>
      <c r="E589" t="s">
        <v>369</v>
      </c>
      <c r="F589">
        <v>14.898809780046399</v>
      </c>
      <c r="G589" t="str">
        <f t="shared" si="17"/>
        <v>12% - 15%</v>
      </c>
    </row>
    <row r="590" spans="1:7">
      <c r="A590" s="1">
        <v>43890</v>
      </c>
      <c r="B590">
        <v>4</v>
      </c>
      <c r="C590">
        <v>117</v>
      </c>
      <c r="D590">
        <v>900406472</v>
      </c>
      <c r="E590" t="s">
        <v>370</v>
      </c>
      <c r="F590">
        <v>18.3655047065694</v>
      </c>
      <c r="G590" t="str">
        <f t="shared" si="17"/>
        <v>18% - 20%</v>
      </c>
    </row>
    <row r="591" spans="1:7">
      <c r="A591" s="1">
        <v>43890</v>
      </c>
      <c r="B591">
        <v>4</v>
      </c>
      <c r="C591">
        <v>118</v>
      </c>
      <c r="D591">
        <v>900515759</v>
      </c>
      <c r="E591" t="s">
        <v>382</v>
      </c>
      <c r="F591">
        <v>15.102135597442</v>
      </c>
      <c r="G591" t="str">
        <f t="shared" si="17"/>
        <v>15% - 18%</v>
      </c>
    </row>
    <row r="592" spans="1:7">
      <c r="A592" s="1">
        <v>43890</v>
      </c>
      <c r="B592">
        <v>1</v>
      </c>
      <c r="C592">
        <v>59</v>
      </c>
      <c r="D592">
        <v>900628110</v>
      </c>
      <c r="E592" t="s">
        <v>372</v>
      </c>
      <c r="F592">
        <v>12.808906335967398</v>
      </c>
      <c r="G592" t="str">
        <f t="shared" si="17"/>
        <v>12% - 15%</v>
      </c>
    </row>
    <row r="593" spans="1:7">
      <c r="A593" s="1">
        <v>43890</v>
      </c>
      <c r="B593">
        <v>4</v>
      </c>
      <c r="C593">
        <v>120</v>
      </c>
      <c r="D593">
        <v>900628930</v>
      </c>
      <c r="E593" t="s">
        <v>373</v>
      </c>
      <c r="F593">
        <v>32.479686920385298</v>
      </c>
      <c r="G593" t="str">
        <f t="shared" si="17"/>
        <v>+ 20%</v>
      </c>
    </row>
    <row r="594" spans="1:7">
      <c r="A594" s="1">
        <v>43890</v>
      </c>
      <c r="B594">
        <v>4</v>
      </c>
      <c r="C594">
        <v>121</v>
      </c>
      <c r="D594">
        <v>900688066</v>
      </c>
      <c r="E594" t="s">
        <v>374</v>
      </c>
      <c r="F594">
        <v>10.7502953661036</v>
      </c>
      <c r="G594" t="str">
        <f t="shared" si="17"/>
        <v>10% - 11%</v>
      </c>
    </row>
    <row r="595" spans="1:7">
      <c r="A595" s="1">
        <v>43890</v>
      </c>
      <c r="B595">
        <v>1</v>
      </c>
      <c r="C595">
        <v>60</v>
      </c>
      <c r="D595">
        <v>900768933</v>
      </c>
      <c r="E595" t="s">
        <v>375</v>
      </c>
      <c r="F595">
        <v>16.140902348234501</v>
      </c>
      <c r="G595" t="str">
        <f t="shared" si="17"/>
        <v>15% - 18%</v>
      </c>
    </row>
    <row r="596" spans="1:7">
      <c r="A596" s="1">
        <v>43890</v>
      </c>
      <c r="B596">
        <v>4</v>
      </c>
      <c r="C596">
        <v>122</v>
      </c>
      <c r="D596">
        <v>900977629</v>
      </c>
      <c r="E596" t="s">
        <v>377</v>
      </c>
      <c r="F596">
        <v>14.5646054792323</v>
      </c>
      <c r="G596" t="str">
        <f t="shared" si="17"/>
        <v>12% - 15%</v>
      </c>
    </row>
    <row r="597" spans="1:7">
      <c r="A597" s="1">
        <v>43921</v>
      </c>
      <c r="B597">
        <v>1</v>
      </c>
      <c r="C597">
        <v>43</v>
      </c>
      <c r="D597">
        <v>800037800</v>
      </c>
      <c r="E597" t="s">
        <v>327</v>
      </c>
      <c r="F597">
        <v>10.8466391671989</v>
      </c>
      <c r="G597" t="str">
        <f t="shared" si="17"/>
        <v>10% - 11%</v>
      </c>
    </row>
    <row r="598" spans="1:7">
      <c r="A598" s="1">
        <v>43921</v>
      </c>
      <c r="B598">
        <v>4</v>
      </c>
      <c r="C598">
        <v>115</v>
      </c>
      <c r="D598">
        <v>800188178</v>
      </c>
      <c r="E598" t="s">
        <v>329</v>
      </c>
      <c r="F598">
        <v>171.58063324930799</v>
      </c>
      <c r="G598" t="str">
        <f t="shared" si="17"/>
        <v>+ 20%</v>
      </c>
    </row>
    <row r="599" spans="1:7">
      <c r="A599" s="1">
        <v>43921</v>
      </c>
      <c r="B599">
        <v>4</v>
      </c>
      <c r="C599">
        <v>101</v>
      </c>
      <c r="D599">
        <v>800225385</v>
      </c>
      <c r="E599" t="s">
        <v>379</v>
      </c>
      <c r="F599">
        <v>10.529722543921901</v>
      </c>
      <c r="G599" t="str">
        <f t="shared" si="17"/>
        <v>10% - 11%</v>
      </c>
    </row>
    <row r="600" spans="1:7">
      <c r="A600" s="1">
        <v>43921</v>
      </c>
      <c r="B600">
        <v>4</v>
      </c>
      <c r="C600">
        <v>108</v>
      </c>
      <c r="D600">
        <v>811007729</v>
      </c>
      <c r="E600" t="s">
        <v>331</v>
      </c>
      <c r="F600">
        <v>14.490080283104302</v>
      </c>
      <c r="G600" t="str">
        <f t="shared" si="17"/>
        <v>12% - 15%</v>
      </c>
    </row>
    <row r="601" spans="1:7">
      <c r="A601" s="1">
        <v>43921</v>
      </c>
      <c r="B601">
        <v>32</v>
      </c>
      <c r="C601">
        <v>1</v>
      </c>
      <c r="D601">
        <v>811022688</v>
      </c>
      <c r="E601" t="s">
        <v>333</v>
      </c>
      <c r="F601">
        <v>17.9911816084539</v>
      </c>
      <c r="G601" t="str">
        <f t="shared" si="17"/>
        <v>15% - 18%</v>
      </c>
    </row>
    <row r="602" spans="1:7">
      <c r="A602" s="1">
        <v>43921</v>
      </c>
      <c r="B602">
        <v>1</v>
      </c>
      <c r="C602">
        <v>1</v>
      </c>
      <c r="D602">
        <v>860002964</v>
      </c>
      <c r="E602" t="s">
        <v>335</v>
      </c>
      <c r="F602">
        <v>16.286039473942701</v>
      </c>
      <c r="G602" t="str">
        <f t="shared" si="17"/>
        <v>15% - 18%</v>
      </c>
    </row>
    <row r="603" spans="1:7">
      <c r="A603" s="1">
        <v>43921</v>
      </c>
      <c r="B603">
        <v>1</v>
      </c>
      <c r="C603">
        <v>13</v>
      </c>
      <c r="D603">
        <v>860003020</v>
      </c>
      <c r="E603" t="s">
        <v>337</v>
      </c>
      <c r="F603">
        <v>10.5082134797281</v>
      </c>
      <c r="G603" t="str">
        <f t="shared" si="17"/>
        <v>10% - 11%</v>
      </c>
    </row>
    <row r="604" spans="1:7">
      <c r="A604" s="1">
        <v>43921</v>
      </c>
      <c r="B604">
        <v>4</v>
      </c>
      <c r="C604">
        <v>8</v>
      </c>
      <c r="D604">
        <v>860006797</v>
      </c>
      <c r="E604" t="s">
        <v>339</v>
      </c>
      <c r="F604">
        <v>15.059451170629401</v>
      </c>
      <c r="G604" t="str">
        <f t="shared" si="17"/>
        <v>15% - 18%</v>
      </c>
    </row>
    <row r="605" spans="1:7">
      <c r="A605" s="1">
        <v>43921</v>
      </c>
      <c r="B605">
        <v>1</v>
      </c>
      <c r="C605">
        <v>30</v>
      </c>
      <c r="D605">
        <v>860007335</v>
      </c>
      <c r="E605" t="s">
        <v>341</v>
      </c>
      <c r="F605">
        <v>16.356901106716101</v>
      </c>
      <c r="G605" t="str">
        <f t="shared" si="17"/>
        <v>15% - 18%</v>
      </c>
    </row>
    <row r="606" spans="1:7">
      <c r="A606" s="1">
        <v>43921</v>
      </c>
      <c r="B606">
        <v>1</v>
      </c>
      <c r="C606">
        <v>2</v>
      </c>
      <c r="D606">
        <v>860007738</v>
      </c>
      <c r="E606" t="s">
        <v>342</v>
      </c>
      <c r="F606">
        <v>10.4446577096318</v>
      </c>
      <c r="G606" t="str">
        <f t="shared" si="17"/>
        <v>10% - 11%</v>
      </c>
    </row>
    <row r="607" spans="1:7">
      <c r="A607" s="1">
        <v>43921</v>
      </c>
      <c r="B607">
        <v>1</v>
      </c>
      <c r="C607">
        <v>62</v>
      </c>
      <c r="D607">
        <v>860025971</v>
      </c>
      <c r="E607" t="s">
        <v>345</v>
      </c>
      <c r="F607">
        <v>11.963962113960399</v>
      </c>
      <c r="G607" t="str">
        <f t="shared" si="17"/>
        <v>11% - 12%</v>
      </c>
    </row>
    <row r="608" spans="1:7">
      <c r="A608" s="1">
        <v>43921</v>
      </c>
      <c r="B608">
        <v>4</v>
      </c>
      <c r="C608">
        <v>31</v>
      </c>
      <c r="D608">
        <v>860029396</v>
      </c>
      <c r="E608" t="s">
        <v>380</v>
      </c>
      <c r="F608">
        <v>11.6309243185868</v>
      </c>
      <c r="G608" t="str">
        <f t="shared" si="17"/>
        <v>11% - 12%</v>
      </c>
    </row>
    <row r="609" spans="1:7">
      <c r="A609" s="1">
        <v>43921</v>
      </c>
      <c r="B609">
        <v>4</v>
      </c>
      <c r="C609">
        <v>26</v>
      </c>
      <c r="D609">
        <v>860032330</v>
      </c>
      <c r="E609" t="s">
        <v>346</v>
      </c>
      <c r="F609">
        <v>11.1799614617589</v>
      </c>
      <c r="G609" t="str">
        <f t="shared" si="17"/>
        <v>11% - 12%</v>
      </c>
    </row>
    <row r="610" spans="1:7">
      <c r="A610" s="1">
        <v>43921</v>
      </c>
      <c r="B610">
        <v>1</v>
      </c>
      <c r="C610">
        <v>39</v>
      </c>
      <c r="D610">
        <v>860034313</v>
      </c>
      <c r="E610" t="s">
        <v>347</v>
      </c>
      <c r="F610">
        <v>14.049284220386099</v>
      </c>
      <c r="G610" t="str">
        <f t="shared" si="17"/>
        <v>12% - 15%</v>
      </c>
    </row>
    <row r="611" spans="1:7">
      <c r="A611" s="1">
        <v>43921</v>
      </c>
      <c r="B611">
        <v>1</v>
      </c>
      <c r="C611">
        <v>42</v>
      </c>
      <c r="D611">
        <v>860034594</v>
      </c>
      <c r="E611" t="s">
        <v>348</v>
      </c>
      <c r="F611">
        <v>9.7194496683264511</v>
      </c>
      <c r="G611" t="str">
        <f t="shared" si="17"/>
        <v>9% - 10%</v>
      </c>
    </row>
    <row r="612" spans="1:7">
      <c r="A612" s="1">
        <v>43921</v>
      </c>
      <c r="B612">
        <v>1</v>
      </c>
      <c r="C612">
        <v>49</v>
      </c>
      <c r="D612">
        <v>860035827</v>
      </c>
      <c r="E612" t="s">
        <v>349</v>
      </c>
      <c r="F612">
        <v>11.1786305896055</v>
      </c>
      <c r="G612" t="str">
        <f t="shared" si="17"/>
        <v>11% - 12%</v>
      </c>
    </row>
    <row r="613" spans="1:7">
      <c r="A613" s="1">
        <v>43921</v>
      </c>
      <c r="B613">
        <v>1</v>
      </c>
      <c r="C613">
        <v>63</v>
      </c>
      <c r="D613">
        <v>860043186</v>
      </c>
      <c r="E613" t="s">
        <v>376</v>
      </c>
      <c r="F613">
        <v>12.942468716036801</v>
      </c>
      <c r="G613" t="str">
        <f t="shared" si="17"/>
        <v>12% - 15%</v>
      </c>
    </row>
    <row r="614" spans="1:7">
      <c r="A614" s="1">
        <v>43921</v>
      </c>
      <c r="B614">
        <v>1</v>
      </c>
      <c r="C614">
        <v>12</v>
      </c>
      <c r="D614">
        <v>860050750</v>
      </c>
      <c r="E614" t="s">
        <v>351</v>
      </c>
      <c r="F614">
        <v>22.495665955083599</v>
      </c>
      <c r="G614" t="str">
        <f t="shared" si="17"/>
        <v>+ 20%</v>
      </c>
    </row>
    <row r="615" spans="1:7">
      <c r="A615" s="1">
        <v>43921</v>
      </c>
      <c r="B615">
        <v>1</v>
      </c>
      <c r="C615">
        <v>9</v>
      </c>
      <c r="D615">
        <v>860051135</v>
      </c>
      <c r="E615" t="s">
        <v>352</v>
      </c>
      <c r="F615">
        <v>16.1739333481671</v>
      </c>
      <c r="G615" t="str">
        <f t="shared" si="17"/>
        <v>15% - 18%</v>
      </c>
    </row>
    <row r="616" spans="1:7">
      <c r="A616" s="1">
        <v>43921</v>
      </c>
      <c r="B616">
        <v>1</v>
      </c>
      <c r="C616">
        <v>55</v>
      </c>
      <c r="D616">
        <v>860051894</v>
      </c>
      <c r="E616" t="s">
        <v>353</v>
      </c>
      <c r="F616">
        <v>14.333090560824399</v>
      </c>
      <c r="G616" t="str">
        <f t="shared" si="17"/>
        <v>12% - 15%</v>
      </c>
    </row>
    <row r="617" spans="1:7">
      <c r="A617" s="1">
        <v>43921</v>
      </c>
      <c r="B617">
        <v>1</v>
      </c>
      <c r="C617">
        <v>57</v>
      </c>
      <c r="D617">
        <v>890200756</v>
      </c>
      <c r="E617" t="s">
        <v>354</v>
      </c>
      <c r="F617">
        <v>14.978296778868399</v>
      </c>
      <c r="G617" t="str">
        <f t="shared" si="17"/>
        <v>12% - 15%</v>
      </c>
    </row>
    <row r="618" spans="1:7">
      <c r="A618" s="1">
        <v>43921</v>
      </c>
      <c r="B618">
        <v>1</v>
      </c>
      <c r="C618">
        <v>58</v>
      </c>
      <c r="D618">
        <v>890203088</v>
      </c>
      <c r="E618" t="s">
        <v>355</v>
      </c>
      <c r="F618">
        <v>18.580237759924501</v>
      </c>
      <c r="G618" t="str">
        <f t="shared" si="17"/>
        <v>18% - 20%</v>
      </c>
    </row>
    <row r="619" spans="1:7">
      <c r="A619" s="1">
        <v>43921</v>
      </c>
      <c r="B619">
        <v>1</v>
      </c>
      <c r="C619">
        <v>23</v>
      </c>
      <c r="D619">
        <v>890300279</v>
      </c>
      <c r="E619" t="s">
        <v>356</v>
      </c>
      <c r="F619">
        <v>10.929315076569001</v>
      </c>
      <c r="G619" t="str">
        <f t="shared" si="17"/>
        <v>10% - 11%</v>
      </c>
    </row>
    <row r="620" spans="1:7">
      <c r="A620" s="1">
        <v>43921</v>
      </c>
      <c r="B620">
        <v>32</v>
      </c>
      <c r="C620">
        <v>4</v>
      </c>
      <c r="D620">
        <v>890901176</v>
      </c>
      <c r="E620" t="s">
        <v>357</v>
      </c>
      <c r="F620">
        <v>16.749019392347599</v>
      </c>
      <c r="G620" t="str">
        <f t="shared" si="17"/>
        <v>15% - 18%</v>
      </c>
    </row>
    <row r="621" spans="1:7">
      <c r="A621" s="1">
        <v>43921</v>
      </c>
      <c r="B621">
        <v>32</v>
      </c>
      <c r="C621">
        <v>3</v>
      </c>
      <c r="D621">
        <v>890901177</v>
      </c>
      <c r="E621" t="s">
        <v>358</v>
      </c>
      <c r="F621">
        <v>12.689652447262</v>
      </c>
      <c r="G621" t="str">
        <f t="shared" si="17"/>
        <v>12% - 15%</v>
      </c>
    </row>
    <row r="622" spans="1:7">
      <c r="A622" s="1">
        <v>43921</v>
      </c>
      <c r="B622">
        <v>1</v>
      </c>
      <c r="C622">
        <v>6</v>
      </c>
      <c r="D622">
        <v>890903937</v>
      </c>
      <c r="E622" t="s">
        <v>359</v>
      </c>
      <c r="F622">
        <v>14.035664776133599</v>
      </c>
      <c r="G622" t="str">
        <f t="shared" si="17"/>
        <v>12% - 15%</v>
      </c>
    </row>
    <row r="623" spans="1:7">
      <c r="A623" s="1">
        <v>43921</v>
      </c>
      <c r="B623">
        <v>1</v>
      </c>
      <c r="C623">
        <v>7</v>
      </c>
      <c r="D623">
        <v>890903938</v>
      </c>
      <c r="E623" t="s">
        <v>360</v>
      </c>
      <c r="F623">
        <v>15.251861790931901</v>
      </c>
      <c r="G623" t="str">
        <f t="shared" si="17"/>
        <v>15% - 18%</v>
      </c>
    </row>
    <row r="624" spans="1:7">
      <c r="A624" s="1">
        <v>43921</v>
      </c>
      <c r="B624">
        <v>32</v>
      </c>
      <c r="C624">
        <v>2</v>
      </c>
      <c r="D624">
        <v>890907489</v>
      </c>
      <c r="E624" t="s">
        <v>381</v>
      </c>
      <c r="F624">
        <v>39.895024978091598</v>
      </c>
      <c r="G624" t="str">
        <f t="shared" si="17"/>
        <v>+ 20%</v>
      </c>
    </row>
    <row r="625" spans="1:7">
      <c r="A625" s="1">
        <v>43921</v>
      </c>
      <c r="B625">
        <v>4</v>
      </c>
      <c r="C625">
        <v>46</v>
      </c>
      <c r="D625">
        <v>890927034</v>
      </c>
      <c r="E625" t="s">
        <v>361</v>
      </c>
      <c r="F625">
        <v>9.4317674751020686</v>
      </c>
      <c r="G625" t="str">
        <f t="shared" si="17"/>
        <v>9% - 10%</v>
      </c>
    </row>
    <row r="626" spans="1:7">
      <c r="A626" s="1">
        <v>43921</v>
      </c>
      <c r="B626">
        <v>32</v>
      </c>
      <c r="C626">
        <v>5</v>
      </c>
      <c r="D626">
        <v>890981395</v>
      </c>
      <c r="E626" t="s">
        <v>362</v>
      </c>
      <c r="F626">
        <v>23.321640681866601</v>
      </c>
      <c r="G626" t="str">
        <f t="shared" si="17"/>
        <v>+ 20%</v>
      </c>
    </row>
    <row r="627" spans="1:7">
      <c r="A627" s="1">
        <v>43921</v>
      </c>
      <c r="B627">
        <v>1</v>
      </c>
      <c r="C627">
        <v>56</v>
      </c>
      <c r="D627">
        <v>900047981</v>
      </c>
      <c r="E627" t="s">
        <v>364</v>
      </c>
      <c r="F627">
        <v>11.834267404541301</v>
      </c>
      <c r="G627" t="str">
        <f t="shared" si="17"/>
        <v>11% - 12%</v>
      </c>
    </row>
    <row r="628" spans="1:7">
      <c r="A628" s="1">
        <v>43921</v>
      </c>
      <c r="B628">
        <v>1</v>
      </c>
      <c r="C628">
        <v>51</v>
      </c>
      <c r="D628">
        <v>900200960</v>
      </c>
      <c r="E628" t="s">
        <v>383</v>
      </c>
      <c r="F628">
        <v>12.6444020761703</v>
      </c>
      <c r="G628" t="str">
        <f t="shared" si="17"/>
        <v>12% - 15%</v>
      </c>
    </row>
    <row r="629" spans="1:7">
      <c r="A629" s="1">
        <v>43921</v>
      </c>
      <c r="B629">
        <v>1</v>
      </c>
      <c r="C629">
        <v>52</v>
      </c>
      <c r="D629">
        <v>900215071</v>
      </c>
      <c r="E629" t="s">
        <v>367</v>
      </c>
      <c r="F629">
        <v>16.3749322446902</v>
      </c>
      <c r="G629" t="str">
        <f t="shared" si="17"/>
        <v>15% - 18%</v>
      </c>
    </row>
    <row r="630" spans="1:7">
      <c r="A630" s="1">
        <v>43921</v>
      </c>
      <c r="B630">
        <v>1</v>
      </c>
      <c r="C630">
        <v>53</v>
      </c>
      <c r="D630">
        <v>900378212</v>
      </c>
      <c r="E630" t="s">
        <v>368</v>
      </c>
      <c r="F630">
        <v>28.641735978429001</v>
      </c>
      <c r="G630" t="str">
        <f t="shared" si="17"/>
        <v>+ 20%</v>
      </c>
    </row>
    <row r="631" spans="1:7">
      <c r="A631" s="1">
        <v>43921</v>
      </c>
      <c r="B631">
        <v>1</v>
      </c>
      <c r="C631">
        <v>54</v>
      </c>
      <c r="D631">
        <v>900406150</v>
      </c>
      <c r="E631" t="s">
        <v>369</v>
      </c>
      <c r="F631">
        <v>14.1833544357014</v>
      </c>
      <c r="G631" t="str">
        <f t="shared" si="17"/>
        <v>12% - 15%</v>
      </c>
    </row>
    <row r="632" spans="1:7">
      <c r="A632" s="1">
        <v>43921</v>
      </c>
      <c r="B632">
        <v>4</v>
      </c>
      <c r="C632">
        <v>117</v>
      </c>
      <c r="D632">
        <v>900406472</v>
      </c>
      <c r="E632" t="s">
        <v>370</v>
      </c>
      <c r="F632">
        <v>20.461695154436001</v>
      </c>
      <c r="G632" t="str">
        <f t="shared" si="17"/>
        <v>+ 20%</v>
      </c>
    </row>
    <row r="633" spans="1:7">
      <c r="A633" s="1">
        <v>43921</v>
      </c>
      <c r="B633">
        <v>4</v>
      </c>
      <c r="C633">
        <v>118</v>
      </c>
      <c r="D633">
        <v>900515759</v>
      </c>
      <c r="E633" t="s">
        <v>382</v>
      </c>
      <c r="F633">
        <v>23.522981830875</v>
      </c>
      <c r="G633" t="str">
        <f t="shared" si="17"/>
        <v>+ 20%</v>
      </c>
    </row>
    <row r="634" spans="1:7">
      <c r="A634" s="1">
        <v>43921</v>
      </c>
      <c r="B634">
        <v>1</v>
      </c>
      <c r="C634">
        <v>59</v>
      </c>
      <c r="D634">
        <v>900628110</v>
      </c>
      <c r="E634" t="s">
        <v>372</v>
      </c>
      <c r="F634">
        <v>15.442341598839802</v>
      </c>
      <c r="G634" t="str">
        <f t="shared" si="17"/>
        <v>15% - 18%</v>
      </c>
    </row>
    <row r="635" spans="1:7">
      <c r="A635" s="1">
        <v>43921</v>
      </c>
      <c r="B635">
        <v>4</v>
      </c>
      <c r="C635">
        <v>120</v>
      </c>
      <c r="D635">
        <v>900628930</v>
      </c>
      <c r="E635" t="s">
        <v>373</v>
      </c>
      <c r="F635">
        <v>33.147916650387899</v>
      </c>
      <c r="G635" t="str">
        <f t="shared" si="17"/>
        <v>+ 20%</v>
      </c>
    </row>
    <row r="636" spans="1:7">
      <c r="A636" s="1">
        <v>43921</v>
      </c>
      <c r="B636">
        <v>4</v>
      </c>
      <c r="C636">
        <v>121</v>
      </c>
      <c r="D636">
        <v>900688066</v>
      </c>
      <c r="E636" t="s">
        <v>374</v>
      </c>
      <c r="F636">
        <v>11.116657367978799</v>
      </c>
      <c r="G636" t="str">
        <f t="shared" si="17"/>
        <v>11% - 12%</v>
      </c>
    </row>
    <row r="637" spans="1:7">
      <c r="A637" s="1">
        <v>43921</v>
      </c>
      <c r="B637">
        <v>1</v>
      </c>
      <c r="C637">
        <v>60</v>
      </c>
      <c r="D637">
        <v>900768933</v>
      </c>
      <c r="E637" t="s">
        <v>375</v>
      </c>
      <c r="F637">
        <v>16.806974217940603</v>
      </c>
      <c r="G637" t="str">
        <f t="shared" si="17"/>
        <v>15% - 18%</v>
      </c>
    </row>
    <row r="638" spans="1:7">
      <c r="A638" s="1">
        <v>43921</v>
      </c>
      <c r="B638">
        <v>4</v>
      </c>
      <c r="C638">
        <v>122</v>
      </c>
      <c r="D638">
        <v>900977629</v>
      </c>
      <c r="E638" t="s">
        <v>377</v>
      </c>
      <c r="F638">
        <v>13.328511437582598</v>
      </c>
      <c r="G638" t="str">
        <f t="shared" si="17"/>
        <v>12% - 15%</v>
      </c>
    </row>
    <row r="639" spans="1:7">
      <c r="A639" s="1">
        <v>43951</v>
      </c>
      <c r="B639">
        <v>1</v>
      </c>
      <c r="C639">
        <v>43</v>
      </c>
      <c r="D639">
        <v>800037800</v>
      </c>
      <c r="E639" t="s">
        <v>327</v>
      </c>
      <c r="F639">
        <v>10.591597768321501</v>
      </c>
      <c r="G639" t="str">
        <f t="shared" si="17"/>
        <v>10% - 11%</v>
      </c>
    </row>
    <row r="640" spans="1:7">
      <c r="A640" s="1">
        <v>43951</v>
      </c>
      <c r="B640">
        <v>4</v>
      </c>
      <c r="C640">
        <v>115</v>
      </c>
      <c r="D640">
        <v>800188178</v>
      </c>
      <c r="E640" t="s">
        <v>329</v>
      </c>
      <c r="F640">
        <v>121.400053892738</v>
      </c>
      <c r="G640" t="str">
        <f t="shared" si="17"/>
        <v>+ 20%</v>
      </c>
    </row>
    <row r="641" spans="1:7">
      <c r="A641" s="1">
        <v>43951</v>
      </c>
      <c r="B641">
        <v>4</v>
      </c>
      <c r="C641">
        <v>101</v>
      </c>
      <c r="D641">
        <v>800225385</v>
      </c>
      <c r="E641" t="s">
        <v>379</v>
      </c>
      <c r="F641">
        <v>10.446550855890999</v>
      </c>
      <c r="G641" t="str">
        <f t="shared" si="17"/>
        <v>10% - 11%</v>
      </c>
    </row>
    <row r="642" spans="1:7">
      <c r="A642" s="1">
        <v>43951</v>
      </c>
      <c r="B642">
        <v>4</v>
      </c>
      <c r="C642">
        <v>108</v>
      </c>
      <c r="D642">
        <v>811007729</v>
      </c>
      <c r="E642" t="s">
        <v>331</v>
      </c>
      <c r="F642">
        <v>13.930788484752499</v>
      </c>
      <c r="G642" t="str">
        <f t="shared" si="17"/>
        <v>12% - 15%</v>
      </c>
    </row>
    <row r="643" spans="1:7">
      <c r="A643" s="1">
        <v>43951</v>
      </c>
      <c r="B643">
        <v>32</v>
      </c>
      <c r="C643">
        <v>1</v>
      </c>
      <c r="D643">
        <v>811022688</v>
      </c>
      <c r="E643" t="s">
        <v>333</v>
      </c>
      <c r="F643">
        <v>18.0704201083044</v>
      </c>
      <c r="G643" t="str">
        <f t="shared" ref="G643:G706" si="18">+IF(AND(F643&gt;=9,F643&lt;10),$I$3,IF(AND(F643&gt;=10,F643&lt;11),$I$4,IF(AND(F643&gt;=11,F643&lt;12),$I$5,IF(AND(F643&gt;=12,F643&lt;15),$I$6,IF(AND(F643&gt;=15,F643&lt;18),$I$7,IF(AND(F643&gt;=18,F643&lt;20),$I$8,$I$9))))))</f>
        <v>18% - 20%</v>
      </c>
    </row>
    <row r="644" spans="1:7">
      <c r="A644" s="1">
        <v>43951</v>
      </c>
      <c r="B644">
        <v>1</v>
      </c>
      <c r="C644">
        <v>1</v>
      </c>
      <c r="D644">
        <v>860002964</v>
      </c>
      <c r="E644" t="s">
        <v>335</v>
      </c>
      <c r="F644">
        <v>15.7368931207474</v>
      </c>
      <c r="G644" t="str">
        <f t="shared" si="18"/>
        <v>15% - 18%</v>
      </c>
    </row>
    <row r="645" spans="1:7">
      <c r="A645" s="1">
        <v>43951</v>
      </c>
      <c r="B645">
        <v>1</v>
      </c>
      <c r="C645">
        <v>13</v>
      </c>
      <c r="D645">
        <v>860003020</v>
      </c>
      <c r="E645" t="s">
        <v>337</v>
      </c>
      <c r="F645">
        <v>10.403399454316601</v>
      </c>
      <c r="G645" t="str">
        <f t="shared" si="18"/>
        <v>10% - 11%</v>
      </c>
    </row>
    <row r="646" spans="1:7">
      <c r="A646" s="1">
        <v>43951</v>
      </c>
      <c r="B646">
        <v>4</v>
      </c>
      <c r="C646">
        <v>8</v>
      </c>
      <c r="D646">
        <v>860006797</v>
      </c>
      <c r="E646" t="s">
        <v>339</v>
      </c>
      <c r="F646">
        <v>15.544647912100301</v>
      </c>
      <c r="G646" t="str">
        <f t="shared" si="18"/>
        <v>15% - 18%</v>
      </c>
    </row>
    <row r="647" spans="1:7">
      <c r="A647" s="1">
        <v>43951</v>
      </c>
      <c r="B647">
        <v>1</v>
      </c>
      <c r="C647">
        <v>30</v>
      </c>
      <c r="D647">
        <v>860007335</v>
      </c>
      <c r="E647" t="s">
        <v>341</v>
      </c>
      <c r="F647">
        <v>16.145087185205099</v>
      </c>
      <c r="G647" t="str">
        <f t="shared" si="18"/>
        <v>15% - 18%</v>
      </c>
    </row>
    <row r="648" spans="1:7">
      <c r="A648" s="1">
        <v>43951</v>
      </c>
      <c r="B648">
        <v>1</v>
      </c>
      <c r="C648">
        <v>2</v>
      </c>
      <c r="D648">
        <v>860007738</v>
      </c>
      <c r="E648" t="s">
        <v>342</v>
      </c>
      <c r="F648">
        <v>10.2756590885976</v>
      </c>
      <c r="G648" t="str">
        <f t="shared" si="18"/>
        <v>10% - 11%</v>
      </c>
    </row>
    <row r="649" spans="1:7">
      <c r="A649" s="1">
        <v>43951</v>
      </c>
      <c r="B649">
        <v>1</v>
      </c>
      <c r="C649">
        <v>62</v>
      </c>
      <c r="D649">
        <v>860025971</v>
      </c>
      <c r="E649" t="s">
        <v>345</v>
      </c>
      <c r="F649">
        <v>11.6926556815514</v>
      </c>
      <c r="G649" t="str">
        <f t="shared" si="18"/>
        <v>11% - 12%</v>
      </c>
    </row>
    <row r="650" spans="1:7">
      <c r="A650" s="1">
        <v>43951</v>
      </c>
      <c r="B650">
        <v>4</v>
      </c>
      <c r="C650">
        <v>31</v>
      </c>
      <c r="D650">
        <v>860029396</v>
      </c>
      <c r="E650" t="s">
        <v>380</v>
      </c>
      <c r="F650">
        <v>11.7613428621948</v>
      </c>
      <c r="G650" t="str">
        <f t="shared" si="18"/>
        <v>11% - 12%</v>
      </c>
    </row>
    <row r="651" spans="1:7">
      <c r="A651" s="1">
        <v>43951</v>
      </c>
      <c r="B651">
        <v>4</v>
      </c>
      <c r="C651">
        <v>26</v>
      </c>
      <c r="D651">
        <v>860032330</v>
      </c>
      <c r="E651" t="s">
        <v>346</v>
      </c>
      <c r="F651">
        <v>12.152003249810301</v>
      </c>
      <c r="G651" t="str">
        <f t="shared" si="18"/>
        <v>12% - 15%</v>
      </c>
    </row>
    <row r="652" spans="1:7">
      <c r="A652" s="1">
        <v>43951</v>
      </c>
      <c r="B652">
        <v>1</v>
      </c>
      <c r="C652">
        <v>39</v>
      </c>
      <c r="D652">
        <v>860034313</v>
      </c>
      <c r="E652" t="s">
        <v>347</v>
      </c>
      <c r="F652">
        <v>13.6506861198077</v>
      </c>
      <c r="G652" t="str">
        <f t="shared" si="18"/>
        <v>12% - 15%</v>
      </c>
    </row>
    <row r="653" spans="1:7">
      <c r="A653" s="1">
        <v>43951</v>
      </c>
      <c r="B653">
        <v>1</v>
      </c>
      <c r="C653">
        <v>42</v>
      </c>
      <c r="D653">
        <v>860034594</v>
      </c>
      <c r="E653" t="s">
        <v>384</v>
      </c>
      <c r="F653">
        <v>10.095128129204999</v>
      </c>
      <c r="G653" t="str">
        <f t="shared" si="18"/>
        <v>10% - 11%</v>
      </c>
    </row>
    <row r="654" spans="1:7">
      <c r="A654" s="1">
        <v>43951</v>
      </c>
      <c r="B654">
        <v>1</v>
      </c>
      <c r="C654">
        <v>49</v>
      </c>
      <c r="D654">
        <v>860035827</v>
      </c>
      <c r="E654" t="s">
        <v>349</v>
      </c>
      <c r="F654">
        <v>11.274334013241601</v>
      </c>
      <c r="G654" t="str">
        <f t="shared" si="18"/>
        <v>11% - 12%</v>
      </c>
    </row>
    <row r="655" spans="1:7">
      <c r="A655" s="1">
        <v>43951</v>
      </c>
      <c r="B655">
        <v>1</v>
      </c>
      <c r="C655">
        <v>63</v>
      </c>
      <c r="D655">
        <v>860043186</v>
      </c>
      <c r="E655" t="s">
        <v>376</v>
      </c>
      <c r="F655">
        <v>12.884659707506598</v>
      </c>
      <c r="G655" t="str">
        <f t="shared" si="18"/>
        <v>12% - 15%</v>
      </c>
    </row>
    <row r="656" spans="1:7">
      <c r="A656" s="1">
        <v>43951</v>
      </c>
      <c r="B656">
        <v>1</v>
      </c>
      <c r="C656">
        <v>12</v>
      </c>
      <c r="D656">
        <v>860050750</v>
      </c>
      <c r="E656" t="s">
        <v>351</v>
      </c>
      <c r="F656">
        <v>21.046113914502801</v>
      </c>
      <c r="G656" t="str">
        <f t="shared" si="18"/>
        <v>+ 20%</v>
      </c>
    </row>
    <row r="657" spans="1:7">
      <c r="A657" s="1">
        <v>43951</v>
      </c>
      <c r="B657">
        <v>1</v>
      </c>
      <c r="C657">
        <v>9</v>
      </c>
      <c r="D657">
        <v>860051135</v>
      </c>
      <c r="E657" t="s">
        <v>352</v>
      </c>
      <c r="F657">
        <v>14.721711329065801</v>
      </c>
      <c r="G657" t="str">
        <f t="shared" si="18"/>
        <v>12% - 15%</v>
      </c>
    </row>
    <row r="658" spans="1:7">
      <c r="A658" s="1">
        <v>43951</v>
      </c>
      <c r="B658">
        <v>1</v>
      </c>
      <c r="C658">
        <v>55</v>
      </c>
      <c r="D658">
        <v>860051894</v>
      </c>
      <c r="E658" t="s">
        <v>353</v>
      </c>
      <c r="F658">
        <v>14.6126574156524</v>
      </c>
      <c r="G658" t="str">
        <f t="shared" si="18"/>
        <v>12% - 15%</v>
      </c>
    </row>
    <row r="659" spans="1:7">
      <c r="A659" s="1">
        <v>43951</v>
      </c>
      <c r="B659">
        <v>1</v>
      </c>
      <c r="C659">
        <v>57</v>
      </c>
      <c r="D659">
        <v>890200756</v>
      </c>
      <c r="E659" t="s">
        <v>354</v>
      </c>
      <c r="F659">
        <v>15.043413710553299</v>
      </c>
      <c r="G659" t="str">
        <f t="shared" si="18"/>
        <v>15% - 18%</v>
      </c>
    </row>
    <row r="660" spans="1:7">
      <c r="A660" s="1">
        <v>43951</v>
      </c>
      <c r="B660">
        <v>1</v>
      </c>
      <c r="C660">
        <v>58</v>
      </c>
      <c r="D660">
        <v>890203088</v>
      </c>
      <c r="E660" t="s">
        <v>355</v>
      </c>
      <c r="F660">
        <v>18.509380829954601</v>
      </c>
      <c r="G660" t="str">
        <f t="shared" si="18"/>
        <v>18% - 20%</v>
      </c>
    </row>
    <row r="661" spans="1:7">
      <c r="A661" s="1">
        <v>43951</v>
      </c>
      <c r="B661">
        <v>1</v>
      </c>
      <c r="C661">
        <v>23</v>
      </c>
      <c r="D661">
        <v>890300279</v>
      </c>
      <c r="E661" t="s">
        <v>356</v>
      </c>
      <c r="F661">
        <v>10.314703636867</v>
      </c>
      <c r="G661" t="str">
        <f t="shared" si="18"/>
        <v>10% - 11%</v>
      </c>
    </row>
    <row r="662" spans="1:7">
      <c r="A662" s="1">
        <v>43951</v>
      </c>
      <c r="B662">
        <v>32</v>
      </c>
      <c r="C662">
        <v>4</v>
      </c>
      <c r="D662">
        <v>890901176</v>
      </c>
      <c r="E662" t="s">
        <v>357</v>
      </c>
      <c r="F662">
        <v>16.920643047310797</v>
      </c>
      <c r="G662" t="str">
        <f t="shared" si="18"/>
        <v>15% - 18%</v>
      </c>
    </row>
    <row r="663" spans="1:7">
      <c r="A663" s="1">
        <v>43951</v>
      </c>
      <c r="B663">
        <v>32</v>
      </c>
      <c r="C663">
        <v>3</v>
      </c>
      <c r="D663">
        <v>890901177</v>
      </c>
      <c r="E663" t="s">
        <v>358</v>
      </c>
      <c r="F663">
        <v>12.741470315155501</v>
      </c>
      <c r="G663" t="str">
        <f t="shared" si="18"/>
        <v>12% - 15%</v>
      </c>
    </row>
    <row r="664" spans="1:7">
      <c r="A664" s="1">
        <v>43951</v>
      </c>
      <c r="B664">
        <v>1</v>
      </c>
      <c r="C664">
        <v>6</v>
      </c>
      <c r="D664">
        <v>890903937</v>
      </c>
      <c r="E664" t="s">
        <v>359</v>
      </c>
      <c r="F664">
        <v>14.051121114876599</v>
      </c>
      <c r="G664" t="str">
        <f t="shared" si="18"/>
        <v>12% - 15%</v>
      </c>
    </row>
    <row r="665" spans="1:7">
      <c r="A665" s="1">
        <v>43951</v>
      </c>
      <c r="B665">
        <v>1</v>
      </c>
      <c r="C665">
        <v>7</v>
      </c>
      <c r="D665">
        <v>890903938</v>
      </c>
      <c r="E665" t="s">
        <v>360</v>
      </c>
      <c r="F665">
        <v>15.0327419038427</v>
      </c>
      <c r="G665" t="str">
        <f t="shared" si="18"/>
        <v>15% - 18%</v>
      </c>
    </row>
    <row r="666" spans="1:7">
      <c r="A666" s="1">
        <v>43951</v>
      </c>
      <c r="B666">
        <v>32</v>
      </c>
      <c r="C666">
        <v>2</v>
      </c>
      <c r="D666">
        <v>890907489</v>
      </c>
      <c r="E666" t="s">
        <v>381</v>
      </c>
      <c r="F666">
        <v>41.274612597918399</v>
      </c>
      <c r="G666" t="str">
        <f t="shared" si="18"/>
        <v>+ 20%</v>
      </c>
    </row>
    <row r="667" spans="1:7">
      <c r="A667" s="1">
        <v>43951</v>
      </c>
      <c r="B667">
        <v>4</v>
      </c>
      <c r="C667">
        <v>46</v>
      </c>
      <c r="D667">
        <v>890927034</v>
      </c>
      <c r="E667" t="s">
        <v>361</v>
      </c>
      <c r="F667">
        <v>9.2526001042066905</v>
      </c>
      <c r="G667" t="str">
        <f t="shared" si="18"/>
        <v>9% - 10%</v>
      </c>
    </row>
    <row r="668" spans="1:7">
      <c r="A668" s="1">
        <v>43951</v>
      </c>
      <c r="B668">
        <v>32</v>
      </c>
      <c r="C668">
        <v>5</v>
      </c>
      <c r="D668">
        <v>890981395</v>
      </c>
      <c r="E668" t="s">
        <v>362</v>
      </c>
      <c r="F668">
        <v>23.634410262737802</v>
      </c>
      <c r="G668" t="str">
        <f t="shared" si="18"/>
        <v>+ 20%</v>
      </c>
    </row>
    <row r="669" spans="1:7">
      <c r="A669" s="1">
        <v>43951</v>
      </c>
      <c r="B669">
        <v>1</v>
      </c>
      <c r="C669">
        <v>56</v>
      </c>
      <c r="D669">
        <v>900047981</v>
      </c>
      <c r="E669" t="s">
        <v>364</v>
      </c>
      <c r="F669">
        <v>11.9231131209743</v>
      </c>
      <c r="G669" t="str">
        <f t="shared" si="18"/>
        <v>11% - 12%</v>
      </c>
    </row>
    <row r="670" spans="1:7">
      <c r="A670" s="1">
        <v>43951</v>
      </c>
      <c r="B670">
        <v>1</v>
      </c>
      <c r="C670">
        <v>51</v>
      </c>
      <c r="D670">
        <v>900200960</v>
      </c>
      <c r="E670" t="s">
        <v>383</v>
      </c>
      <c r="F670">
        <v>13.031409004060402</v>
      </c>
      <c r="G670" t="str">
        <f t="shared" si="18"/>
        <v>12% - 15%</v>
      </c>
    </row>
    <row r="671" spans="1:7">
      <c r="A671" s="1">
        <v>43951</v>
      </c>
      <c r="B671">
        <v>1</v>
      </c>
      <c r="C671">
        <v>52</v>
      </c>
      <c r="D671">
        <v>900215071</v>
      </c>
      <c r="E671" t="s">
        <v>367</v>
      </c>
      <c r="F671">
        <v>16.560139196308498</v>
      </c>
      <c r="G671" t="str">
        <f t="shared" si="18"/>
        <v>15% - 18%</v>
      </c>
    </row>
    <row r="672" spans="1:7">
      <c r="A672" s="1">
        <v>43951</v>
      </c>
      <c r="B672">
        <v>1</v>
      </c>
      <c r="C672">
        <v>53</v>
      </c>
      <c r="D672">
        <v>900378212</v>
      </c>
      <c r="E672" t="s">
        <v>368</v>
      </c>
      <c r="F672">
        <v>28.6496670481453</v>
      </c>
      <c r="G672" t="str">
        <f t="shared" si="18"/>
        <v>+ 20%</v>
      </c>
    </row>
    <row r="673" spans="1:7">
      <c r="A673" s="1">
        <v>43951</v>
      </c>
      <c r="B673">
        <v>1</v>
      </c>
      <c r="C673">
        <v>54</v>
      </c>
      <c r="D673">
        <v>900406150</v>
      </c>
      <c r="E673" t="s">
        <v>369</v>
      </c>
      <c r="F673">
        <v>14.152606109494799</v>
      </c>
      <c r="G673" t="str">
        <f t="shared" si="18"/>
        <v>12% - 15%</v>
      </c>
    </row>
    <row r="674" spans="1:7">
      <c r="A674" s="1">
        <v>43951</v>
      </c>
      <c r="B674">
        <v>4</v>
      </c>
      <c r="C674">
        <v>117</v>
      </c>
      <c r="D674">
        <v>900406472</v>
      </c>
      <c r="E674" t="s">
        <v>370</v>
      </c>
      <c r="F674">
        <v>19.286562442556601</v>
      </c>
      <c r="G674" t="str">
        <f t="shared" si="18"/>
        <v>18% - 20%</v>
      </c>
    </row>
    <row r="675" spans="1:7">
      <c r="A675" s="1">
        <v>43951</v>
      </c>
      <c r="B675">
        <v>4</v>
      </c>
      <c r="C675">
        <v>118</v>
      </c>
      <c r="D675">
        <v>900515759</v>
      </c>
      <c r="E675" t="s">
        <v>382</v>
      </c>
      <c r="F675">
        <v>23.048855833063801</v>
      </c>
      <c r="G675" t="str">
        <f t="shared" si="18"/>
        <v>+ 20%</v>
      </c>
    </row>
    <row r="676" spans="1:7">
      <c r="A676" s="1">
        <v>43951</v>
      </c>
      <c r="B676">
        <v>1</v>
      </c>
      <c r="C676">
        <v>59</v>
      </c>
      <c r="D676">
        <v>900628110</v>
      </c>
      <c r="E676" t="s">
        <v>372</v>
      </c>
      <c r="F676">
        <v>14.946826793001101</v>
      </c>
      <c r="G676" t="str">
        <f t="shared" si="18"/>
        <v>12% - 15%</v>
      </c>
    </row>
    <row r="677" spans="1:7">
      <c r="A677" s="1">
        <v>43951</v>
      </c>
      <c r="B677">
        <v>4</v>
      </c>
      <c r="C677">
        <v>120</v>
      </c>
      <c r="D677">
        <v>900628930</v>
      </c>
      <c r="E677" t="s">
        <v>373</v>
      </c>
      <c r="F677">
        <v>32.899108484589902</v>
      </c>
      <c r="G677" t="str">
        <f t="shared" si="18"/>
        <v>+ 20%</v>
      </c>
    </row>
    <row r="678" spans="1:7">
      <c r="A678" s="1">
        <v>43951</v>
      </c>
      <c r="B678">
        <v>4</v>
      </c>
      <c r="C678">
        <v>121</v>
      </c>
      <c r="D678">
        <v>900688066</v>
      </c>
      <c r="E678" t="s">
        <v>374</v>
      </c>
      <c r="F678">
        <v>11.104874816162601</v>
      </c>
      <c r="G678" t="str">
        <f t="shared" si="18"/>
        <v>11% - 12%</v>
      </c>
    </row>
    <row r="679" spans="1:7">
      <c r="A679" s="1">
        <v>43951</v>
      </c>
      <c r="B679">
        <v>1</v>
      </c>
      <c r="C679">
        <v>60</v>
      </c>
      <c r="D679">
        <v>900768933</v>
      </c>
      <c r="E679" t="s">
        <v>375</v>
      </c>
      <c r="F679">
        <v>16.740710448966901</v>
      </c>
      <c r="G679" t="str">
        <f t="shared" si="18"/>
        <v>15% - 18%</v>
      </c>
    </row>
    <row r="680" spans="1:7">
      <c r="A680" s="1">
        <v>43951</v>
      </c>
      <c r="B680">
        <v>4</v>
      </c>
      <c r="C680">
        <v>122</v>
      </c>
      <c r="D680">
        <v>900977629</v>
      </c>
      <c r="E680" t="s">
        <v>377</v>
      </c>
      <c r="F680">
        <v>13.8328265973554</v>
      </c>
      <c r="G680" t="str">
        <f t="shared" si="18"/>
        <v>12% - 15%</v>
      </c>
    </row>
    <row r="681" spans="1:7">
      <c r="A681" s="1">
        <v>43982</v>
      </c>
      <c r="B681">
        <v>1</v>
      </c>
      <c r="C681">
        <v>43</v>
      </c>
      <c r="D681">
        <v>800037800</v>
      </c>
      <c r="E681" t="s">
        <v>327</v>
      </c>
      <c r="F681">
        <v>10.458179062064801</v>
      </c>
      <c r="G681" t="str">
        <f t="shared" si="18"/>
        <v>10% - 11%</v>
      </c>
    </row>
    <row r="682" spans="1:7">
      <c r="A682" s="1">
        <v>43982</v>
      </c>
      <c r="B682">
        <v>4</v>
      </c>
      <c r="C682">
        <v>115</v>
      </c>
      <c r="D682">
        <v>800188178</v>
      </c>
      <c r="E682" t="s">
        <v>329</v>
      </c>
      <c r="F682">
        <v>114.02242966119201</v>
      </c>
      <c r="G682" t="str">
        <f t="shared" si="18"/>
        <v>+ 20%</v>
      </c>
    </row>
    <row r="683" spans="1:7">
      <c r="A683" s="1">
        <v>43982</v>
      </c>
      <c r="B683">
        <v>4</v>
      </c>
      <c r="C683">
        <v>101</v>
      </c>
      <c r="D683">
        <v>800225385</v>
      </c>
      <c r="E683" t="s">
        <v>379</v>
      </c>
      <c r="F683">
        <v>10.104203324449101</v>
      </c>
      <c r="G683" t="str">
        <f t="shared" si="18"/>
        <v>10% - 11%</v>
      </c>
    </row>
    <row r="684" spans="1:7">
      <c r="A684" s="1">
        <v>43982</v>
      </c>
      <c r="B684">
        <v>4</v>
      </c>
      <c r="C684">
        <v>108</v>
      </c>
      <c r="D684">
        <v>811007729</v>
      </c>
      <c r="E684" t="s">
        <v>331</v>
      </c>
      <c r="F684">
        <v>13.494681495277399</v>
      </c>
      <c r="G684" t="str">
        <f t="shared" si="18"/>
        <v>12% - 15%</v>
      </c>
    </row>
    <row r="685" spans="1:7">
      <c r="A685" s="1">
        <v>43982</v>
      </c>
      <c r="B685">
        <v>32</v>
      </c>
      <c r="C685">
        <v>1</v>
      </c>
      <c r="D685">
        <v>811022688</v>
      </c>
      <c r="E685" t="s">
        <v>333</v>
      </c>
      <c r="F685">
        <v>18.256509255336699</v>
      </c>
      <c r="G685" t="str">
        <f t="shared" si="18"/>
        <v>18% - 20%</v>
      </c>
    </row>
    <row r="686" spans="1:7">
      <c r="A686" s="1">
        <v>43982</v>
      </c>
      <c r="B686">
        <v>1</v>
      </c>
      <c r="C686">
        <v>1</v>
      </c>
      <c r="D686">
        <v>860002964</v>
      </c>
      <c r="E686" t="s">
        <v>335</v>
      </c>
      <c r="F686">
        <v>17.096962781672001</v>
      </c>
      <c r="G686" t="str">
        <f t="shared" si="18"/>
        <v>15% - 18%</v>
      </c>
    </row>
    <row r="687" spans="1:7">
      <c r="A687" s="1">
        <v>43982</v>
      </c>
      <c r="B687">
        <v>1</v>
      </c>
      <c r="C687">
        <v>13</v>
      </c>
      <c r="D687">
        <v>860003020</v>
      </c>
      <c r="E687" t="s">
        <v>337</v>
      </c>
      <c r="F687">
        <v>10.421073487853</v>
      </c>
      <c r="G687" t="str">
        <f t="shared" si="18"/>
        <v>10% - 11%</v>
      </c>
    </row>
    <row r="688" spans="1:7">
      <c r="A688" s="1">
        <v>43982</v>
      </c>
      <c r="B688">
        <v>4</v>
      </c>
      <c r="C688">
        <v>8</v>
      </c>
      <c r="D688">
        <v>860006797</v>
      </c>
      <c r="E688" t="s">
        <v>339</v>
      </c>
      <c r="F688">
        <v>15.6022641631382</v>
      </c>
      <c r="G688" t="str">
        <f t="shared" si="18"/>
        <v>15% - 18%</v>
      </c>
    </row>
    <row r="689" spans="1:7">
      <c r="A689" s="1">
        <v>43982</v>
      </c>
      <c r="B689">
        <v>1</v>
      </c>
      <c r="C689">
        <v>30</v>
      </c>
      <c r="D689">
        <v>860007335</v>
      </c>
      <c r="E689" t="s">
        <v>341</v>
      </c>
      <c r="F689">
        <v>15.784794141766302</v>
      </c>
      <c r="G689" t="str">
        <f t="shared" si="18"/>
        <v>15% - 18%</v>
      </c>
    </row>
    <row r="690" spans="1:7">
      <c r="A690" s="1">
        <v>43982</v>
      </c>
      <c r="B690">
        <v>1</v>
      </c>
      <c r="C690">
        <v>2</v>
      </c>
      <c r="D690">
        <v>860007738</v>
      </c>
      <c r="E690" t="s">
        <v>342</v>
      </c>
      <c r="F690">
        <v>10.2779149343275</v>
      </c>
      <c r="G690" t="str">
        <f t="shared" si="18"/>
        <v>10% - 11%</v>
      </c>
    </row>
    <row r="691" spans="1:7">
      <c r="A691" s="1">
        <v>43982</v>
      </c>
      <c r="B691">
        <v>1</v>
      </c>
      <c r="C691">
        <v>62</v>
      </c>
      <c r="D691">
        <v>860025971</v>
      </c>
      <c r="E691" t="s">
        <v>345</v>
      </c>
      <c r="F691">
        <v>11.403545712019101</v>
      </c>
      <c r="G691" t="str">
        <f t="shared" si="18"/>
        <v>11% - 12%</v>
      </c>
    </row>
    <row r="692" spans="1:7">
      <c r="A692" s="1">
        <v>43982</v>
      </c>
      <c r="B692">
        <v>4</v>
      </c>
      <c r="C692">
        <v>31</v>
      </c>
      <c r="D692">
        <v>860029396</v>
      </c>
      <c r="E692" t="s">
        <v>380</v>
      </c>
      <c r="F692">
        <v>12.296987226495499</v>
      </c>
      <c r="G692" t="str">
        <f t="shared" si="18"/>
        <v>12% - 15%</v>
      </c>
    </row>
    <row r="693" spans="1:7">
      <c r="A693" s="1">
        <v>43982</v>
      </c>
      <c r="B693">
        <v>4</v>
      </c>
      <c r="C693">
        <v>26</v>
      </c>
      <c r="D693">
        <v>860032330</v>
      </c>
      <c r="E693" t="s">
        <v>346</v>
      </c>
      <c r="F693">
        <v>12.2356700733685</v>
      </c>
      <c r="G693" t="str">
        <f t="shared" si="18"/>
        <v>12% - 15%</v>
      </c>
    </row>
    <row r="694" spans="1:7">
      <c r="A694" s="1">
        <v>43982</v>
      </c>
      <c r="B694">
        <v>1</v>
      </c>
      <c r="C694">
        <v>39</v>
      </c>
      <c r="D694">
        <v>860034313</v>
      </c>
      <c r="E694" t="s">
        <v>347</v>
      </c>
      <c r="F694">
        <v>13.091446593280901</v>
      </c>
      <c r="G694" t="str">
        <f t="shared" si="18"/>
        <v>12% - 15%</v>
      </c>
    </row>
    <row r="695" spans="1:7">
      <c r="A695" s="1">
        <v>43982</v>
      </c>
      <c r="B695">
        <v>1</v>
      </c>
      <c r="C695">
        <v>42</v>
      </c>
      <c r="D695">
        <v>860034594</v>
      </c>
      <c r="E695" t="s">
        <v>384</v>
      </c>
      <c r="F695">
        <v>10.2052145845428</v>
      </c>
      <c r="G695" t="str">
        <f t="shared" si="18"/>
        <v>10% - 11%</v>
      </c>
    </row>
    <row r="696" spans="1:7">
      <c r="A696" s="1">
        <v>43982</v>
      </c>
      <c r="B696">
        <v>1</v>
      </c>
      <c r="C696">
        <v>49</v>
      </c>
      <c r="D696">
        <v>860035827</v>
      </c>
      <c r="E696" t="s">
        <v>349</v>
      </c>
      <c r="F696">
        <v>11.496808432526199</v>
      </c>
      <c r="G696" t="str">
        <f t="shared" si="18"/>
        <v>11% - 12%</v>
      </c>
    </row>
    <row r="697" spans="1:7">
      <c r="A697" s="1">
        <v>43982</v>
      </c>
      <c r="B697">
        <v>1</v>
      </c>
      <c r="C697">
        <v>63</v>
      </c>
      <c r="D697">
        <v>860043186</v>
      </c>
      <c r="E697" t="s">
        <v>376</v>
      </c>
      <c r="F697">
        <v>13.021468525878699</v>
      </c>
      <c r="G697" t="str">
        <f t="shared" si="18"/>
        <v>12% - 15%</v>
      </c>
    </row>
    <row r="698" spans="1:7">
      <c r="A698" s="1">
        <v>43982</v>
      </c>
      <c r="B698">
        <v>1</v>
      </c>
      <c r="C698">
        <v>12</v>
      </c>
      <c r="D698">
        <v>860050750</v>
      </c>
      <c r="E698" t="s">
        <v>351</v>
      </c>
      <c r="F698">
        <v>20.451115610700498</v>
      </c>
      <c r="G698" t="str">
        <f t="shared" si="18"/>
        <v>+ 20%</v>
      </c>
    </row>
    <row r="699" spans="1:7">
      <c r="A699" s="1">
        <v>43982</v>
      </c>
      <c r="B699">
        <v>1</v>
      </c>
      <c r="C699">
        <v>9</v>
      </c>
      <c r="D699">
        <v>860051135</v>
      </c>
      <c r="E699" t="s">
        <v>352</v>
      </c>
      <c r="F699">
        <v>14.794581864674299</v>
      </c>
      <c r="G699" t="str">
        <f t="shared" si="18"/>
        <v>12% - 15%</v>
      </c>
    </row>
    <row r="700" spans="1:7">
      <c r="A700" s="1">
        <v>43982</v>
      </c>
      <c r="B700">
        <v>1</v>
      </c>
      <c r="C700">
        <v>55</v>
      </c>
      <c r="D700">
        <v>860051894</v>
      </c>
      <c r="E700" t="s">
        <v>353</v>
      </c>
      <c r="F700">
        <v>14.662216338110301</v>
      </c>
      <c r="G700" t="str">
        <f t="shared" si="18"/>
        <v>12% - 15%</v>
      </c>
    </row>
    <row r="701" spans="1:7">
      <c r="A701" s="1">
        <v>43982</v>
      </c>
      <c r="B701">
        <v>1</v>
      </c>
      <c r="C701">
        <v>57</v>
      </c>
      <c r="D701">
        <v>890200756</v>
      </c>
      <c r="E701" t="s">
        <v>354</v>
      </c>
      <c r="F701">
        <v>15.3891086669632</v>
      </c>
      <c r="G701" t="str">
        <f t="shared" si="18"/>
        <v>15% - 18%</v>
      </c>
    </row>
    <row r="702" spans="1:7">
      <c r="A702" s="1">
        <v>43982</v>
      </c>
      <c r="B702">
        <v>1</v>
      </c>
      <c r="C702">
        <v>58</v>
      </c>
      <c r="D702">
        <v>890203088</v>
      </c>
      <c r="E702" t="s">
        <v>355</v>
      </c>
      <c r="F702">
        <v>19.403845659143702</v>
      </c>
      <c r="G702" t="str">
        <f t="shared" si="18"/>
        <v>18% - 20%</v>
      </c>
    </row>
    <row r="703" spans="1:7">
      <c r="A703" s="1">
        <v>43982</v>
      </c>
      <c r="B703">
        <v>1</v>
      </c>
      <c r="C703">
        <v>23</v>
      </c>
      <c r="D703">
        <v>890300279</v>
      </c>
      <c r="E703" t="s">
        <v>356</v>
      </c>
      <c r="F703">
        <v>10.6585843159825</v>
      </c>
      <c r="G703" t="str">
        <f t="shared" si="18"/>
        <v>10% - 11%</v>
      </c>
    </row>
    <row r="704" spans="1:7">
      <c r="A704" s="1">
        <v>43982</v>
      </c>
      <c r="B704">
        <v>32</v>
      </c>
      <c r="C704">
        <v>4</v>
      </c>
      <c r="D704">
        <v>890901176</v>
      </c>
      <c r="E704" t="s">
        <v>357</v>
      </c>
      <c r="F704">
        <v>16.9439726411176</v>
      </c>
      <c r="G704" t="str">
        <f t="shared" si="18"/>
        <v>15% - 18%</v>
      </c>
    </row>
    <row r="705" spans="1:7">
      <c r="A705" s="1">
        <v>43982</v>
      </c>
      <c r="B705">
        <v>32</v>
      </c>
      <c r="C705">
        <v>3</v>
      </c>
      <c r="D705">
        <v>890901177</v>
      </c>
      <c r="E705" t="s">
        <v>358</v>
      </c>
      <c r="F705">
        <v>12.5702543970002</v>
      </c>
      <c r="G705" t="str">
        <f t="shared" si="18"/>
        <v>12% - 15%</v>
      </c>
    </row>
    <row r="706" spans="1:7">
      <c r="A706" s="1">
        <v>43982</v>
      </c>
      <c r="B706">
        <v>1</v>
      </c>
      <c r="C706">
        <v>6</v>
      </c>
      <c r="D706">
        <v>890903937</v>
      </c>
      <c r="E706" t="s">
        <v>359</v>
      </c>
      <c r="F706">
        <v>12.9970311305003</v>
      </c>
      <c r="G706" t="str">
        <f t="shared" si="18"/>
        <v>12% - 15%</v>
      </c>
    </row>
    <row r="707" spans="1:7">
      <c r="A707" s="1">
        <v>43982</v>
      </c>
      <c r="B707">
        <v>1</v>
      </c>
      <c r="C707">
        <v>7</v>
      </c>
      <c r="D707">
        <v>890903938</v>
      </c>
      <c r="E707" t="s">
        <v>360</v>
      </c>
      <c r="F707">
        <v>15.776754811109701</v>
      </c>
      <c r="G707" t="str">
        <f t="shared" ref="G707:G770" si="19">+IF(AND(F707&gt;=9,F707&lt;10),$I$3,IF(AND(F707&gt;=10,F707&lt;11),$I$4,IF(AND(F707&gt;=11,F707&lt;12),$I$5,IF(AND(F707&gt;=12,F707&lt;15),$I$6,IF(AND(F707&gt;=15,F707&lt;18),$I$7,IF(AND(F707&gt;=18,F707&lt;20),$I$8,$I$9))))))</f>
        <v>15% - 18%</v>
      </c>
    </row>
    <row r="708" spans="1:7">
      <c r="A708" s="1">
        <v>43982</v>
      </c>
      <c r="B708">
        <v>32</v>
      </c>
      <c r="C708">
        <v>2</v>
      </c>
      <c r="D708">
        <v>890907489</v>
      </c>
      <c r="E708" t="s">
        <v>381</v>
      </c>
      <c r="F708">
        <v>42.326888844809702</v>
      </c>
      <c r="G708" t="str">
        <f t="shared" si="19"/>
        <v>+ 20%</v>
      </c>
    </row>
    <row r="709" spans="1:7">
      <c r="A709" s="1">
        <v>43982</v>
      </c>
      <c r="B709">
        <v>4</v>
      </c>
      <c r="C709">
        <v>46</v>
      </c>
      <c r="D709">
        <v>890927034</v>
      </c>
      <c r="E709" t="s">
        <v>361</v>
      </c>
      <c r="F709">
        <v>9.2784392414652199</v>
      </c>
      <c r="G709" t="str">
        <f t="shared" si="19"/>
        <v>9% - 10%</v>
      </c>
    </row>
    <row r="710" spans="1:7">
      <c r="A710" s="1">
        <v>43982</v>
      </c>
      <c r="B710">
        <v>32</v>
      </c>
      <c r="C710">
        <v>5</v>
      </c>
      <c r="D710">
        <v>890981395</v>
      </c>
      <c r="E710" t="s">
        <v>362</v>
      </c>
      <c r="F710">
        <v>23.7467321808405</v>
      </c>
      <c r="G710" t="str">
        <f t="shared" si="19"/>
        <v>+ 20%</v>
      </c>
    </row>
    <row r="711" spans="1:7">
      <c r="A711" s="1">
        <v>43982</v>
      </c>
      <c r="B711">
        <v>1</v>
      </c>
      <c r="C711">
        <v>56</v>
      </c>
      <c r="D711">
        <v>900047981</v>
      </c>
      <c r="E711" t="s">
        <v>364</v>
      </c>
      <c r="F711">
        <v>11.5778405714293</v>
      </c>
      <c r="G711" t="str">
        <f t="shared" si="19"/>
        <v>11% - 12%</v>
      </c>
    </row>
    <row r="712" spans="1:7">
      <c r="A712" s="1">
        <v>43982</v>
      </c>
      <c r="B712">
        <v>1</v>
      </c>
      <c r="C712">
        <v>51</v>
      </c>
      <c r="D712">
        <v>900200960</v>
      </c>
      <c r="E712" t="s">
        <v>383</v>
      </c>
      <c r="F712">
        <v>12.905637042069401</v>
      </c>
      <c r="G712" t="str">
        <f t="shared" si="19"/>
        <v>12% - 15%</v>
      </c>
    </row>
    <row r="713" spans="1:7">
      <c r="A713" s="1">
        <v>43982</v>
      </c>
      <c r="B713">
        <v>1</v>
      </c>
      <c r="C713">
        <v>52</v>
      </c>
      <c r="D713">
        <v>900215071</v>
      </c>
      <c r="E713" t="s">
        <v>367</v>
      </c>
      <c r="F713">
        <v>16.679032876208101</v>
      </c>
      <c r="G713" t="str">
        <f t="shared" si="19"/>
        <v>15% - 18%</v>
      </c>
    </row>
    <row r="714" spans="1:7">
      <c r="A714" s="1">
        <v>43982</v>
      </c>
      <c r="B714">
        <v>1</v>
      </c>
      <c r="C714">
        <v>53</v>
      </c>
      <c r="D714">
        <v>900378212</v>
      </c>
      <c r="E714" t="s">
        <v>368</v>
      </c>
      <c r="F714">
        <v>28.141303813697299</v>
      </c>
      <c r="G714" t="str">
        <f t="shared" si="19"/>
        <v>+ 20%</v>
      </c>
    </row>
    <row r="715" spans="1:7">
      <c r="A715" s="1">
        <v>43982</v>
      </c>
      <c r="B715">
        <v>1</v>
      </c>
      <c r="C715">
        <v>54</v>
      </c>
      <c r="D715">
        <v>900406150</v>
      </c>
      <c r="E715" t="s">
        <v>369</v>
      </c>
      <c r="F715">
        <v>14.229429359346801</v>
      </c>
      <c r="G715" t="str">
        <f t="shared" si="19"/>
        <v>12% - 15%</v>
      </c>
    </row>
    <row r="716" spans="1:7">
      <c r="A716" s="1">
        <v>43982</v>
      </c>
      <c r="B716">
        <v>4</v>
      </c>
      <c r="C716">
        <v>117</v>
      </c>
      <c r="D716">
        <v>900406472</v>
      </c>
      <c r="E716" t="s">
        <v>370</v>
      </c>
      <c r="F716">
        <v>18.8644216888997</v>
      </c>
      <c r="G716" t="str">
        <f t="shared" si="19"/>
        <v>18% - 20%</v>
      </c>
    </row>
    <row r="717" spans="1:7">
      <c r="A717" s="1">
        <v>43982</v>
      </c>
      <c r="B717">
        <v>4</v>
      </c>
      <c r="C717">
        <v>118</v>
      </c>
      <c r="D717">
        <v>900515759</v>
      </c>
      <c r="E717" t="s">
        <v>382</v>
      </c>
      <c r="F717">
        <v>22.5131684214081</v>
      </c>
      <c r="G717" t="str">
        <f t="shared" si="19"/>
        <v>+ 20%</v>
      </c>
    </row>
    <row r="718" spans="1:7">
      <c r="A718" s="1">
        <v>43982</v>
      </c>
      <c r="B718">
        <v>1</v>
      </c>
      <c r="C718">
        <v>59</v>
      </c>
      <c r="D718">
        <v>900628110</v>
      </c>
      <c r="E718" t="s">
        <v>372</v>
      </c>
      <c r="F718">
        <v>14.5357160292589</v>
      </c>
      <c r="G718" t="str">
        <f t="shared" si="19"/>
        <v>12% - 15%</v>
      </c>
    </row>
    <row r="719" spans="1:7">
      <c r="A719" s="1">
        <v>43982</v>
      </c>
      <c r="B719">
        <v>4</v>
      </c>
      <c r="C719">
        <v>120</v>
      </c>
      <c r="D719">
        <v>900628930</v>
      </c>
      <c r="E719" t="s">
        <v>373</v>
      </c>
      <c r="F719">
        <v>32.572804386723902</v>
      </c>
      <c r="G719" t="str">
        <f t="shared" si="19"/>
        <v>+ 20%</v>
      </c>
    </row>
    <row r="720" spans="1:7">
      <c r="A720" s="1">
        <v>43982</v>
      </c>
      <c r="B720">
        <v>4</v>
      </c>
      <c r="C720">
        <v>121</v>
      </c>
      <c r="D720">
        <v>900688066</v>
      </c>
      <c r="E720" t="s">
        <v>374</v>
      </c>
      <c r="F720">
        <v>10.955785125826999</v>
      </c>
      <c r="G720" t="str">
        <f t="shared" si="19"/>
        <v>10% - 11%</v>
      </c>
    </row>
    <row r="721" spans="1:7">
      <c r="A721" s="1">
        <v>43982</v>
      </c>
      <c r="B721">
        <v>1</v>
      </c>
      <c r="C721">
        <v>60</v>
      </c>
      <c r="D721">
        <v>900768933</v>
      </c>
      <c r="E721" t="s">
        <v>375</v>
      </c>
      <c r="F721">
        <v>16.8045277805487</v>
      </c>
      <c r="G721" t="str">
        <f t="shared" si="19"/>
        <v>15% - 18%</v>
      </c>
    </row>
    <row r="722" spans="1:7">
      <c r="A722" s="1">
        <v>43982</v>
      </c>
      <c r="B722">
        <v>4</v>
      </c>
      <c r="C722">
        <v>122</v>
      </c>
      <c r="D722">
        <v>900977629</v>
      </c>
      <c r="E722" t="s">
        <v>377</v>
      </c>
      <c r="F722">
        <v>13.6625913598651</v>
      </c>
      <c r="G722" t="str">
        <f t="shared" si="19"/>
        <v>12% - 15%</v>
      </c>
    </row>
    <row r="723" spans="1:7">
      <c r="A723" s="1">
        <v>44012</v>
      </c>
      <c r="B723">
        <v>1</v>
      </c>
      <c r="C723">
        <v>43</v>
      </c>
      <c r="D723">
        <v>800037800</v>
      </c>
      <c r="E723" t="s">
        <v>327</v>
      </c>
      <c r="F723">
        <v>10.1986120430303</v>
      </c>
      <c r="G723" t="str">
        <f t="shared" si="19"/>
        <v>10% - 11%</v>
      </c>
    </row>
    <row r="724" spans="1:7">
      <c r="A724" s="1">
        <v>44012</v>
      </c>
      <c r="B724">
        <v>4</v>
      </c>
      <c r="C724">
        <v>115</v>
      </c>
      <c r="D724">
        <v>800188178</v>
      </c>
      <c r="E724" t="s">
        <v>329</v>
      </c>
      <c r="F724">
        <v>106.95148644039301</v>
      </c>
      <c r="G724" t="str">
        <f t="shared" si="19"/>
        <v>+ 20%</v>
      </c>
    </row>
    <row r="725" spans="1:7">
      <c r="A725" s="1">
        <v>44012</v>
      </c>
      <c r="B725">
        <v>4</v>
      </c>
      <c r="C725">
        <v>101</v>
      </c>
      <c r="D725">
        <v>800225385</v>
      </c>
      <c r="E725" t="s">
        <v>379</v>
      </c>
      <c r="F725">
        <v>9.6124900577857897</v>
      </c>
      <c r="G725" t="str">
        <f t="shared" si="19"/>
        <v>9% - 10%</v>
      </c>
    </row>
    <row r="726" spans="1:7">
      <c r="A726" s="1">
        <v>44012</v>
      </c>
      <c r="B726">
        <v>4</v>
      </c>
      <c r="C726">
        <v>108</v>
      </c>
      <c r="D726">
        <v>811007729</v>
      </c>
      <c r="E726" t="s">
        <v>331</v>
      </c>
      <c r="F726">
        <v>10.438413490463699</v>
      </c>
      <c r="G726" t="str">
        <f t="shared" si="19"/>
        <v>10% - 11%</v>
      </c>
    </row>
    <row r="727" spans="1:7">
      <c r="A727" s="1">
        <v>44012</v>
      </c>
      <c r="B727">
        <v>32</v>
      </c>
      <c r="C727">
        <v>1</v>
      </c>
      <c r="D727">
        <v>811022688</v>
      </c>
      <c r="E727" t="s">
        <v>333</v>
      </c>
      <c r="F727">
        <v>18.334949166881202</v>
      </c>
      <c r="G727" t="str">
        <f t="shared" si="19"/>
        <v>18% - 20%</v>
      </c>
    </row>
    <row r="728" spans="1:7">
      <c r="A728" s="1">
        <v>44012</v>
      </c>
      <c r="B728">
        <v>1</v>
      </c>
      <c r="C728">
        <v>1</v>
      </c>
      <c r="D728">
        <v>860002964</v>
      </c>
      <c r="E728" t="s">
        <v>335</v>
      </c>
      <c r="F728">
        <v>17.114018429056401</v>
      </c>
      <c r="G728" t="str">
        <f t="shared" si="19"/>
        <v>15% - 18%</v>
      </c>
    </row>
    <row r="729" spans="1:7">
      <c r="A729" s="1">
        <v>44012</v>
      </c>
      <c r="B729">
        <v>1</v>
      </c>
      <c r="C729">
        <v>13</v>
      </c>
      <c r="D729">
        <v>860003020</v>
      </c>
      <c r="E729" t="s">
        <v>337</v>
      </c>
      <c r="F729">
        <v>14.2873733806369</v>
      </c>
      <c r="G729" t="str">
        <f t="shared" si="19"/>
        <v>12% - 15%</v>
      </c>
    </row>
    <row r="730" spans="1:7">
      <c r="A730" s="1">
        <v>44012</v>
      </c>
      <c r="B730">
        <v>4</v>
      </c>
      <c r="C730">
        <v>8</v>
      </c>
      <c r="D730">
        <v>860006797</v>
      </c>
      <c r="E730" t="s">
        <v>339</v>
      </c>
      <c r="F730">
        <v>14.9948567655094</v>
      </c>
      <c r="G730" t="str">
        <f t="shared" si="19"/>
        <v>12% - 15%</v>
      </c>
    </row>
    <row r="731" spans="1:7">
      <c r="A731" s="1">
        <v>44012</v>
      </c>
      <c r="B731">
        <v>1</v>
      </c>
      <c r="C731">
        <v>30</v>
      </c>
      <c r="D731">
        <v>860007335</v>
      </c>
      <c r="E731" t="s">
        <v>341</v>
      </c>
      <c r="F731">
        <v>15.726485477407701</v>
      </c>
      <c r="G731" t="str">
        <f t="shared" si="19"/>
        <v>15% - 18%</v>
      </c>
    </row>
    <row r="732" spans="1:7">
      <c r="A732" s="1">
        <v>44012</v>
      </c>
      <c r="B732">
        <v>1</v>
      </c>
      <c r="C732">
        <v>2</v>
      </c>
      <c r="D732">
        <v>860007738</v>
      </c>
      <c r="E732" t="s">
        <v>342</v>
      </c>
      <c r="F732">
        <v>10.260236751188099</v>
      </c>
      <c r="G732" t="str">
        <f t="shared" si="19"/>
        <v>10% - 11%</v>
      </c>
    </row>
    <row r="733" spans="1:7">
      <c r="A733" s="1">
        <v>44012</v>
      </c>
      <c r="B733">
        <v>1</v>
      </c>
      <c r="C733">
        <v>62</v>
      </c>
      <c r="D733">
        <v>860025971</v>
      </c>
      <c r="E733" t="s">
        <v>345</v>
      </c>
      <c r="F733">
        <v>11.065365966414099</v>
      </c>
      <c r="G733" t="str">
        <f t="shared" si="19"/>
        <v>11% - 12%</v>
      </c>
    </row>
    <row r="734" spans="1:7">
      <c r="A734" s="1">
        <v>44012</v>
      </c>
      <c r="B734">
        <v>4</v>
      </c>
      <c r="C734">
        <v>31</v>
      </c>
      <c r="D734">
        <v>860029396</v>
      </c>
      <c r="E734" t="s">
        <v>380</v>
      </c>
      <c r="F734">
        <v>12.0011563079418</v>
      </c>
      <c r="G734" t="str">
        <f t="shared" si="19"/>
        <v>12% - 15%</v>
      </c>
    </row>
    <row r="735" spans="1:7">
      <c r="A735" s="1">
        <v>44012</v>
      </c>
      <c r="B735">
        <v>4</v>
      </c>
      <c r="C735">
        <v>26</v>
      </c>
      <c r="D735">
        <v>860032330</v>
      </c>
      <c r="E735" t="s">
        <v>346</v>
      </c>
      <c r="F735">
        <v>12.2271604526563</v>
      </c>
      <c r="G735" t="str">
        <f t="shared" si="19"/>
        <v>12% - 15%</v>
      </c>
    </row>
    <row r="736" spans="1:7">
      <c r="A736" s="1">
        <v>44012</v>
      </c>
      <c r="B736">
        <v>1</v>
      </c>
      <c r="C736">
        <v>39</v>
      </c>
      <c r="D736">
        <v>860034313</v>
      </c>
      <c r="E736" t="s">
        <v>347</v>
      </c>
      <c r="F736">
        <v>13.4928218823744</v>
      </c>
      <c r="G736" t="str">
        <f t="shared" si="19"/>
        <v>12% - 15%</v>
      </c>
    </row>
    <row r="737" spans="1:7">
      <c r="A737" s="1">
        <v>44012</v>
      </c>
      <c r="B737">
        <v>1</v>
      </c>
      <c r="C737">
        <v>42</v>
      </c>
      <c r="D737">
        <v>860034594</v>
      </c>
      <c r="E737" t="s">
        <v>384</v>
      </c>
      <c r="F737">
        <v>10.8125158669576</v>
      </c>
      <c r="G737" t="str">
        <f t="shared" si="19"/>
        <v>10% - 11%</v>
      </c>
    </row>
    <row r="738" spans="1:7">
      <c r="A738" s="1">
        <v>44012</v>
      </c>
      <c r="B738">
        <v>1</v>
      </c>
      <c r="C738">
        <v>49</v>
      </c>
      <c r="D738">
        <v>860035827</v>
      </c>
      <c r="E738" t="s">
        <v>349</v>
      </c>
      <c r="F738">
        <v>11.5680277799304</v>
      </c>
      <c r="G738" t="str">
        <f t="shared" si="19"/>
        <v>11% - 12%</v>
      </c>
    </row>
    <row r="739" spans="1:7">
      <c r="A739" s="1">
        <v>44012</v>
      </c>
      <c r="B739">
        <v>1</v>
      </c>
      <c r="C739">
        <v>63</v>
      </c>
      <c r="D739">
        <v>860043186</v>
      </c>
      <c r="E739" t="s">
        <v>376</v>
      </c>
      <c r="F739">
        <v>13.027306450073601</v>
      </c>
      <c r="G739" t="str">
        <f t="shared" si="19"/>
        <v>12% - 15%</v>
      </c>
    </row>
    <row r="740" spans="1:7">
      <c r="A740" s="1">
        <v>44012</v>
      </c>
      <c r="B740">
        <v>1</v>
      </c>
      <c r="C740">
        <v>12</v>
      </c>
      <c r="D740">
        <v>860050750</v>
      </c>
      <c r="E740" t="s">
        <v>351</v>
      </c>
      <c r="F740">
        <v>20.393337724372902</v>
      </c>
      <c r="G740" t="str">
        <f t="shared" si="19"/>
        <v>+ 20%</v>
      </c>
    </row>
    <row r="741" spans="1:7">
      <c r="A741" s="1">
        <v>44012</v>
      </c>
      <c r="B741">
        <v>1</v>
      </c>
      <c r="C741">
        <v>9</v>
      </c>
      <c r="D741">
        <v>860051135</v>
      </c>
      <c r="E741" t="s">
        <v>352</v>
      </c>
      <c r="F741">
        <v>15.022245688721499</v>
      </c>
      <c r="G741" t="str">
        <f t="shared" si="19"/>
        <v>15% - 18%</v>
      </c>
    </row>
    <row r="742" spans="1:7">
      <c r="A742" s="1">
        <v>44012</v>
      </c>
      <c r="B742">
        <v>1</v>
      </c>
      <c r="C742">
        <v>55</v>
      </c>
      <c r="D742">
        <v>860051894</v>
      </c>
      <c r="E742" t="s">
        <v>353</v>
      </c>
      <c r="F742">
        <v>14.6309357252099</v>
      </c>
      <c r="G742" t="str">
        <f t="shared" si="19"/>
        <v>12% - 15%</v>
      </c>
    </row>
    <row r="743" spans="1:7">
      <c r="A743" s="1">
        <v>44012</v>
      </c>
      <c r="B743">
        <v>1</v>
      </c>
      <c r="C743">
        <v>57</v>
      </c>
      <c r="D743">
        <v>890200756</v>
      </c>
      <c r="E743" t="s">
        <v>354</v>
      </c>
      <c r="F743">
        <v>15.359278394130399</v>
      </c>
      <c r="G743" t="str">
        <f t="shared" si="19"/>
        <v>15% - 18%</v>
      </c>
    </row>
    <row r="744" spans="1:7">
      <c r="A744" s="1">
        <v>44012</v>
      </c>
      <c r="B744">
        <v>1</v>
      </c>
      <c r="C744">
        <v>58</v>
      </c>
      <c r="D744">
        <v>890203088</v>
      </c>
      <c r="E744" t="s">
        <v>355</v>
      </c>
      <c r="F744">
        <v>20.110932310561001</v>
      </c>
      <c r="G744" t="str">
        <f t="shared" si="19"/>
        <v>+ 20%</v>
      </c>
    </row>
    <row r="745" spans="1:7">
      <c r="A745" s="1">
        <v>44012</v>
      </c>
      <c r="B745">
        <v>1</v>
      </c>
      <c r="C745">
        <v>23</v>
      </c>
      <c r="D745">
        <v>890300279</v>
      </c>
      <c r="E745" t="s">
        <v>356</v>
      </c>
      <c r="F745">
        <v>10.9695572818835</v>
      </c>
      <c r="G745" t="str">
        <f t="shared" si="19"/>
        <v>10% - 11%</v>
      </c>
    </row>
    <row r="746" spans="1:7">
      <c r="A746" s="1">
        <v>44012</v>
      </c>
      <c r="B746">
        <v>32</v>
      </c>
      <c r="C746">
        <v>4</v>
      </c>
      <c r="D746">
        <v>890901176</v>
      </c>
      <c r="E746" t="s">
        <v>357</v>
      </c>
      <c r="F746">
        <v>17.032816691657601</v>
      </c>
      <c r="G746" t="str">
        <f t="shared" si="19"/>
        <v>15% - 18%</v>
      </c>
    </row>
    <row r="747" spans="1:7">
      <c r="A747" s="1">
        <v>44012</v>
      </c>
      <c r="B747">
        <v>32</v>
      </c>
      <c r="C747">
        <v>3</v>
      </c>
      <c r="D747">
        <v>890901177</v>
      </c>
      <c r="E747" t="s">
        <v>358</v>
      </c>
      <c r="F747">
        <v>12.435897576240599</v>
      </c>
      <c r="G747" t="str">
        <f t="shared" si="19"/>
        <v>12% - 15%</v>
      </c>
    </row>
    <row r="748" spans="1:7">
      <c r="A748" s="1">
        <v>44012</v>
      </c>
      <c r="B748">
        <v>1</v>
      </c>
      <c r="C748">
        <v>6</v>
      </c>
      <c r="D748">
        <v>890903937</v>
      </c>
      <c r="E748" t="s">
        <v>359</v>
      </c>
      <c r="F748">
        <v>13.0162321848522</v>
      </c>
      <c r="G748" t="str">
        <f t="shared" si="19"/>
        <v>12% - 15%</v>
      </c>
    </row>
    <row r="749" spans="1:7">
      <c r="A749" s="1">
        <v>44012</v>
      </c>
      <c r="B749">
        <v>1</v>
      </c>
      <c r="C749">
        <v>7</v>
      </c>
      <c r="D749">
        <v>890903938</v>
      </c>
      <c r="E749" t="s">
        <v>360</v>
      </c>
      <c r="F749">
        <v>16.167735808595999</v>
      </c>
      <c r="G749" t="str">
        <f t="shared" si="19"/>
        <v>15% - 18%</v>
      </c>
    </row>
    <row r="750" spans="1:7">
      <c r="A750" s="1">
        <v>44012</v>
      </c>
      <c r="B750">
        <v>32</v>
      </c>
      <c r="C750">
        <v>2</v>
      </c>
      <c r="D750">
        <v>890907489</v>
      </c>
      <c r="E750" t="s">
        <v>381</v>
      </c>
      <c r="F750">
        <v>43.246125600588599</v>
      </c>
      <c r="G750" t="str">
        <f t="shared" si="19"/>
        <v>+ 20%</v>
      </c>
    </row>
    <row r="751" spans="1:7">
      <c r="A751" s="1">
        <v>44012</v>
      </c>
      <c r="B751">
        <v>4</v>
      </c>
      <c r="C751">
        <v>46</v>
      </c>
      <c r="D751">
        <v>890927034</v>
      </c>
      <c r="E751" t="s">
        <v>361</v>
      </c>
      <c r="F751">
        <v>9.2541210522759307</v>
      </c>
      <c r="G751" t="str">
        <f t="shared" si="19"/>
        <v>9% - 10%</v>
      </c>
    </row>
    <row r="752" spans="1:7">
      <c r="A752" s="1">
        <v>44012</v>
      </c>
      <c r="B752">
        <v>32</v>
      </c>
      <c r="C752">
        <v>5</v>
      </c>
      <c r="D752">
        <v>890981395</v>
      </c>
      <c r="E752" t="s">
        <v>362</v>
      </c>
      <c r="F752">
        <v>23.613009529272798</v>
      </c>
      <c r="G752" t="str">
        <f t="shared" si="19"/>
        <v>+ 20%</v>
      </c>
    </row>
    <row r="753" spans="1:7">
      <c r="A753" s="1">
        <v>44012</v>
      </c>
      <c r="B753">
        <v>1</v>
      </c>
      <c r="C753">
        <v>56</v>
      </c>
      <c r="D753">
        <v>900047981</v>
      </c>
      <c r="E753" t="s">
        <v>364</v>
      </c>
      <c r="F753">
        <v>11.6702067932417</v>
      </c>
      <c r="G753" t="str">
        <f t="shared" si="19"/>
        <v>11% - 12%</v>
      </c>
    </row>
    <row r="754" spans="1:7">
      <c r="A754" s="1">
        <v>44012</v>
      </c>
      <c r="B754">
        <v>1</v>
      </c>
      <c r="C754">
        <v>51</v>
      </c>
      <c r="D754">
        <v>900200960</v>
      </c>
      <c r="E754" t="s">
        <v>383</v>
      </c>
      <c r="F754">
        <v>12.928872876201499</v>
      </c>
      <c r="G754" t="str">
        <f t="shared" si="19"/>
        <v>12% - 15%</v>
      </c>
    </row>
    <row r="755" spans="1:7">
      <c r="A755" s="1">
        <v>44012</v>
      </c>
      <c r="B755">
        <v>1</v>
      </c>
      <c r="C755">
        <v>52</v>
      </c>
      <c r="D755">
        <v>900215071</v>
      </c>
      <c r="E755" t="s">
        <v>367</v>
      </c>
      <c r="F755">
        <v>16.995409942757501</v>
      </c>
      <c r="G755" t="str">
        <f t="shared" si="19"/>
        <v>15% - 18%</v>
      </c>
    </row>
    <row r="756" spans="1:7">
      <c r="A756" s="1">
        <v>44012</v>
      </c>
      <c r="B756">
        <v>1</v>
      </c>
      <c r="C756">
        <v>53</v>
      </c>
      <c r="D756">
        <v>900378212</v>
      </c>
      <c r="E756" t="s">
        <v>368</v>
      </c>
      <c r="F756">
        <v>26.916253744928298</v>
      </c>
      <c r="G756" t="str">
        <f t="shared" si="19"/>
        <v>+ 20%</v>
      </c>
    </row>
    <row r="757" spans="1:7">
      <c r="A757" s="1">
        <v>44012</v>
      </c>
      <c r="B757">
        <v>1</v>
      </c>
      <c r="C757">
        <v>54</v>
      </c>
      <c r="D757">
        <v>900406150</v>
      </c>
      <c r="E757" t="s">
        <v>369</v>
      </c>
      <c r="F757">
        <v>14.298995937208101</v>
      </c>
      <c r="G757" t="str">
        <f t="shared" si="19"/>
        <v>12% - 15%</v>
      </c>
    </row>
    <row r="758" spans="1:7">
      <c r="A758" s="1">
        <v>44012</v>
      </c>
      <c r="B758">
        <v>4</v>
      </c>
      <c r="C758">
        <v>117</v>
      </c>
      <c r="D758">
        <v>900406472</v>
      </c>
      <c r="E758" t="s">
        <v>370</v>
      </c>
      <c r="F758">
        <v>18.926475828006001</v>
      </c>
      <c r="G758" t="str">
        <f t="shared" si="19"/>
        <v>18% - 20%</v>
      </c>
    </row>
    <row r="759" spans="1:7">
      <c r="A759" s="1">
        <v>44012</v>
      </c>
      <c r="B759">
        <v>4</v>
      </c>
      <c r="C759">
        <v>118</v>
      </c>
      <c r="D759">
        <v>900515759</v>
      </c>
      <c r="E759" t="s">
        <v>382</v>
      </c>
      <c r="F759">
        <v>22.266454987885801</v>
      </c>
      <c r="G759" t="str">
        <f t="shared" si="19"/>
        <v>+ 20%</v>
      </c>
    </row>
    <row r="760" spans="1:7">
      <c r="A760" s="1">
        <v>44012</v>
      </c>
      <c r="B760">
        <v>1</v>
      </c>
      <c r="C760">
        <v>59</v>
      </c>
      <c r="D760">
        <v>900628110</v>
      </c>
      <c r="E760" t="s">
        <v>372</v>
      </c>
      <c r="F760">
        <v>14.197566332387401</v>
      </c>
      <c r="G760" t="str">
        <f t="shared" si="19"/>
        <v>12% - 15%</v>
      </c>
    </row>
    <row r="761" spans="1:7">
      <c r="A761" s="1">
        <v>44012</v>
      </c>
      <c r="B761">
        <v>4</v>
      </c>
      <c r="C761">
        <v>120</v>
      </c>
      <c r="D761">
        <v>900628930</v>
      </c>
      <c r="E761" t="s">
        <v>373</v>
      </c>
      <c r="F761">
        <v>32.336311058455301</v>
      </c>
      <c r="G761" t="str">
        <f t="shared" si="19"/>
        <v>+ 20%</v>
      </c>
    </row>
    <row r="762" spans="1:7">
      <c r="A762" s="1">
        <v>44012</v>
      </c>
      <c r="B762">
        <v>4</v>
      </c>
      <c r="C762">
        <v>121</v>
      </c>
      <c r="D762">
        <v>900688066</v>
      </c>
      <c r="E762" t="s">
        <v>374</v>
      </c>
      <c r="F762">
        <v>10.688276160050899</v>
      </c>
      <c r="G762" t="str">
        <f t="shared" si="19"/>
        <v>10% - 11%</v>
      </c>
    </row>
    <row r="763" spans="1:7">
      <c r="A763" s="1">
        <v>44012</v>
      </c>
      <c r="B763">
        <v>1</v>
      </c>
      <c r="C763">
        <v>60</v>
      </c>
      <c r="D763">
        <v>900768933</v>
      </c>
      <c r="E763" t="s">
        <v>375</v>
      </c>
      <c r="F763">
        <v>17.204090467615298</v>
      </c>
      <c r="G763" t="str">
        <f t="shared" si="19"/>
        <v>15% - 18%</v>
      </c>
    </row>
    <row r="764" spans="1:7">
      <c r="A764" s="1">
        <v>44012</v>
      </c>
      <c r="B764">
        <v>4</v>
      </c>
      <c r="C764">
        <v>122</v>
      </c>
      <c r="D764">
        <v>900977629</v>
      </c>
      <c r="E764" t="s">
        <v>377</v>
      </c>
      <c r="F764">
        <v>14.0775926525529</v>
      </c>
      <c r="G764" t="str">
        <f t="shared" si="19"/>
        <v>12% - 15%</v>
      </c>
    </row>
    <row r="765" spans="1:7">
      <c r="A765" s="1">
        <v>44043</v>
      </c>
      <c r="B765">
        <v>1</v>
      </c>
      <c r="C765">
        <v>43</v>
      </c>
      <c r="D765">
        <v>800037800</v>
      </c>
      <c r="E765" t="s">
        <v>327</v>
      </c>
      <c r="F765">
        <v>15.901678198396199</v>
      </c>
      <c r="G765" t="str">
        <f t="shared" si="19"/>
        <v>15% - 18%</v>
      </c>
    </row>
    <row r="766" spans="1:7">
      <c r="A766" s="1">
        <v>44043</v>
      </c>
      <c r="B766">
        <v>4</v>
      </c>
      <c r="C766">
        <v>115</v>
      </c>
      <c r="D766">
        <v>800188178</v>
      </c>
      <c r="E766" t="s">
        <v>329</v>
      </c>
      <c r="F766">
        <v>95.666585684958505</v>
      </c>
      <c r="G766" t="str">
        <f t="shared" si="19"/>
        <v>+ 20%</v>
      </c>
    </row>
    <row r="767" spans="1:7">
      <c r="A767" s="1">
        <v>44043</v>
      </c>
      <c r="B767">
        <v>4</v>
      </c>
      <c r="C767">
        <v>101</v>
      </c>
      <c r="D767">
        <v>800225385</v>
      </c>
      <c r="E767" t="s">
        <v>379</v>
      </c>
      <c r="F767">
        <v>9.2067175156768908</v>
      </c>
      <c r="G767" t="str">
        <f t="shared" si="19"/>
        <v>9% - 10%</v>
      </c>
    </row>
    <row r="768" spans="1:7">
      <c r="A768" s="1">
        <v>44043</v>
      </c>
      <c r="B768">
        <v>4</v>
      </c>
      <c r="C768">
        <v>108</v>
      </c>
      <c r="D768">
        <v>811007729</v>
      </c>
      <c r="E768" t="s">
        <v>331</v>
      </c>
      <c r="F768">
        <v>10.112759771637201</v>
      </c>
      <c r="G768" t="str">
        <f t="shared" si="19"/>
        <v>10% - 11%</v>
      </c>
    </row>
    <row r="769" spans="1:7">
      <c r="A769" s="1">
        <v>44043</v>
      </c>
      <c r="B769">
        <v>32</v>
      </c>
      <c r="C769">
        <v>1</v>
      </c>
      <c r="D769">
        <v>811022688</v>
      </c>
      <c r="E769" t="s">
        <v>333</v>
      </c>
      <c r="F769">
        <v>18.4717564076762</v>
      </c>
      <c r="G769" t="str">
        <f t="shared" si="19"/>
        <v>18% - 20%</v>
      </c>
    </row>
    <row r="770" spans="1:7">
      <c r="A770" s="1">
        <v>44043</v>
      </c>
      <c r="B770">
        <v>1</v>
      </c>
      <c r="C770">
        <v>1</v>
      </c>
      <c r="D770">
        <v>860002964</v>
      </c>
      <c r="E770" t="s">
        <v>335</v>
      </c>
      <c r="F770">
        <v>17.483771203287098</v>
      </c>
      <c r="G770" t="str">
        <f t="shared" si="19"/>
        <v>15% - 18%</v>
      </c>
    </row>
    <row r="771" spans="1:7">
      <c r="A771" s="1">
        <v>44043</v>
      </c>
      <c r="B771">
        <v>1</v>
      </c>
      <c r="C771">
        <v>13</v>
      </c>
      <c r="D771">
        <v>860003020</v>
      </c>
      <c r="E771" t="s">
        <v>337</v>
      </c>
      <c r="F771">
        <v>14.628972622477299</v>
      </c>
      <c r="G771" t="str">
        <f t="shared" ref="G771:G834" si="20">+IF(AND(F771&gt;=9,F771&lt;10),$I$3,IF(AND(F771&gt;=10,F771&lt;11),$I$4,IF(AND(F771&gt;=11,F771&lt;12),$I$5,IF(AND(F771&gt;=12,F771&lt;15),$I$6,IF(AND(F771&gt;=15,F771&lt;18),$I$7,IF(AND(F771&gt;=18,F771&lt;20),$I$8,$I$9))))))</f>
        <v>12% - 15%</v>
      </c>
    </row>
    <row r="772" spans="1:7">
      <c r="A772" s="1">
        <v>44043</v>
      </c>
      <c r="B772">
        <v>4</v>
      </c>
      <c r="C772">
        <v>8</v>
      </c>
      <c r="D772">
        <v>860006797</v>
      </c>
      <c r="E772" t="s">
        <v>339</v>
      </c>
      <c r="F772">
        <v>15.244311840722</v>
      </c>
      <c r="G772" t="str">
        <f t="shared" si="20"/>
        <v>15% - 18%</v>
      </c>
    </row>
    <row r="773" spans="1:7">
      <c r="A773" s="1">
        <v>44043</v>
      </c>
      <c r="B773">
        <v>1</v>
      </c>
      <c r="C773">
        <v>30</v>
      </c>
      <c r="D773">
        <v>860007335</v>
      </c>
      <c r="E773" t="s">
        <v>341</v>
      </c>
      <c r="F773">
        <v>15.8282206344253</v>
      </c>
      <c r="G773" t="str">
        <f t="shared" si="20"/>
        <v>15% - 18%</v>
      </c>
    </row>
    <row r="774" spans="1:7">
      <c r="A774" s="1">
        <v>44043</v>
      </c>
      <c r="B774">
        <v>1</v>
      </c>
      <c r="C774">
        <v>2</v>
      </c>
      <c r="D774">
        <v>860007738</v>
      </c>
      <c r="E774" t="s">
        <v>342</v>
      </c>
      <c r="F774">
        <v>10.547107223333301</v>
      </c>
      <c r="G774" t="str">
        <f t="shared" si="20"/>
        <v>10% - 11%</v>
      </c>
    </row>
    <row r="775" spans="1:7">
      <c r="A775" s="1">
        <v>44043</v>
      </c>
      <c r="B775">
        <v>1</v>
      </c>
      <c r="C775">
        <v>62</v>
      </c>
      <c r="D775">
        <v>860025971</v>
      </c>
      <c r="E775" t="s">
        <v>345</v>
      </c>
      <c r="F775">
        <v>10.225627986051599</v>
      </c>
      <c r="G775" t="str">
        <f t="shared" si="20"/>
        <v>10% - 11%</v>
      </c>
    </row>
    <row r="776" spans="1:7">
      <c r="A776" s="1">
        <v>44043</v>
      </c>
      <c r="B776">
        <v>4</v>
      </c>
      <c r="C776">
        <v>31</v>
      </c>
      <c r="D776">
        <v>860029396</v>
      </c>
      <c r="E776" t="s">
        <v>380</v>
      </c>
      <c r="F776">
        <v>12.388526710060201</v>
      </c>
      <c r="G776" t="str">
        <f t="shared" si="20"/>
        <v>12% - 15%</v>
      </c>
    </row>
    <row r="777" spans="1:7">
      <c r="A777" s="1">
        <v>44043</v>
      </c>
      <c r="B777">
        <v>4</v>
      </c>
      <c r="C777">
        <v>26</v>
      </c>
      <c r="D777">
        <v>860032330</v>
      </c>
      <c r="E777" t="s">
        <v>346</v>
      </c>
      <c r="F777">
        <v>17.295875322797599</v>
      </c>
      <c r="G777" t="str">
        <f t="shared" si="20"/>
        <v>15% - 18%</v>
      </c>
    </row>
    <row r="778" spans="1:7">
      <c r="A778" s="1">
        <v>44043</v>
      </c>
      <c r="B778">
        <v>1</v>
      </c>
      <c r="C778">
        <v>39</v>
      </c>
      <c r="D778">
        <v>860034313</v>
      </c>
      <c r="E778" t="s">
        <v>347</v>
      </c>
      <c r="F778">
        <v>14.1175342788755</v>
      </c>
      <c r="G778" t="str">
        <f t="shared" si="20"/>
        <v>12% - 15%</v>
      </c>
    </row>
    <row r="779" spans="1:7">
      <c r="A779" s="1">
        <v>44043</v>
      </c>
      <c r="B779">
        <v>1</v>
      </c>
      <c r="C779">
        <v>42</v>
      </c>
      <c r="D779">
        <v>860034594</v>
      </c>
      <c r="E779" t="s">
        <v>384</v>
      </c>
      <c r="F779">
        <v>10.800078658613501</v>
      </c>
      <c r="G779" t="str">
        <f t="shared" si="20"/>
        <v>10% - 11%</v>
      </c>
    </row>
    <row r="780" spans="1:7">
      <c r="A780" s="1">
        <v>44043</v>
      </c>
      <c r="B780">
        <v>1</v>
      </c>
      <c r="C780">
        <v>49</v>
      </c>
      <c r="D780">
        <v>860035827</v>
      </c>
      <c r="E780" t="s">
        <v>349</v>
      </c>
      <c r="F780">
        <v>12.4835526172506</v>
      </c>
      <c r="G780" t="str">
        <f t="shared" si="20"/>
        <v>12% - 15%</v>
      </c>
    </row>
    <row r="781" spans="1:7">
      <c r="A781" s="1">
        <v>44043</v>
      </c>
      <c r="B781">
        <v>1</v>
      </c>
      <c r="C781">
        <v>63</v>
      </c>
      <c r="D781">
        <v>860043186</v>
      </c>
      <c r="E781" t="s">
        <v>376</v>
      </c>
      <c r="F781">
        <v>12.7420753756282</v>
      </c>
      <c r="G781" t="str">
        <f t="shared" si="20"/>
        <v>12% - 15%</v>
      </c>
    </row>
    <row r="782" spans="1:7">
      <c r="A782" s="1">
        <v>44043</v>
      </c>
      <c r="B782">
        <v>1</v>
      </c>
      <c r="C782">
        <v>12</v>
      </c>
      <c r="D782">
        <v>860050750</v>
      </c>
      <c r="E782" t="s">
        <v>351</v>
      </c>
      <c r="F782">
        <v>19.6874615291106</v>
      </c>
      <c r="G782" t="str">
        <f t="shared" si="20"/>
        <v>18% - 20%</v>
      </c>
    </row>
    <row r="783" spans="1:7">
      <c r="A783" s="1">
        <v>44043</v>
      </c>
      <c r="B783">
        <v>1</v>
      </c>
      <c r="C783">
        <v>9</v>
      </c>
      <c r="D783">
        <v>860051135</v>
      </c>
      <c r="E783" t="s">
        <v>352</v>
      </c>
      <c r="F783">
        <v>15.258479066035099</v>
      </c>
      <c r="G783" t="str">
        <f t="shared" si="20"/>
        <v>15% - 18%</v>
      </c>
    </row>
    <row r="784" spans="1:7">
      <c r="A784" s="1">
        <v>44043</v>
      </c>
      <c r="B784">
        <v>1</v>
      </c>
      <c r="C784">
        <v>55</v>
      </c>
      <c r="D784">
        <v>860051894</v>
      </c>
      <c r="E784" t="s">
        <v>353</v>
      </c>
      <c r="F784">
        <v>14.897011249638799</v>
      </c>
      <c r="G784" t="str">
        <f t="shared" si="20"/>
        <v>12% - 15%</v>
      </c>
    </row>
    <row r="785" spans="1:7">
      <c r="A785" s="1">
        <v>44043</v>
      </c>
      <c r="B785">
        <v>1</v>
      </c>
      <c r="C785">
        <v>57</v>
      </c>
      <c r="D785">
        <v>890200756</v>
      </c>
      <c r="E785" t="s">
        <v>354</v>
      </c>
      <c r="F785">
        <v>15.604003974915001</v>
      </c>
      <c r="G785" t="str">
        <f t="shared" si="20"/>
        <v>15% - 18%</v>
      </c>
    </row>
    <row r="786" spans="1:7">
      <c r="A786" s="1">
        <v>44043</v>
      </c>
      <c r="B786">
        <v>1</v>
      </c>
      <c r="C786">
        <v>58</v>
      </c>
      <c r="D786">
        <v>890203088</v>
      </c>
      <c r="E786" t="s">
        <v>355</v>
      </c>
      <c r="F786">
        <v>20.883834389929103</v>
      </c>
      <c r="G786" t="str">
        <f t="shared" si="20"/>
        <v>+ 20%</v>
      </c>
    </row>
    <row r="787" spans="1:7">
      <c r="A787" s="1">
        <v>44043</v>
      </c>
      <c r="B787">
        <v>1</v>
      </c>
      <c r="C787">
        <v>23</v>
      </c>
      <c r="D787">
        <v>890300279</v>
      </c>
      <c r="E787" t="s">
        <v>356</v>
      </c>
      <c r="F787">
        <v>11.163487517994399</v>
      </c>
      <c r="G787" t="str">
        <f t="shared" si="20"/>
        <v>11% - 12%</v>
      </c>
    </row>
    <row r="788" spans="1:7">
      <c r="A788" s="1">
        <v>44043</v>
      </c>
      <c r="B788">
        <v>32</v>
      </c>
      <c r="C788">
        <v>4</v>
      </c>
      <c r="D788">
        <v>890901176</v>
      </c>
      <c r="E788" t="s">
        <v>357</v>
      </c>
      <c r="F788">
        <v>17.098260063677902</v>
      </c>
      <c r="G788" t="str">
        <f t="shared" si="20"/>
        <v>15% - 18%</v>
      </c>
    </row>
    <row r="789" spans="1:7">
      <c r="A789" s="1">
        <v>44043</v>
      </c>
      <c r="B789">
        <v>32</v>
      </c>
      <c r="C789">
        <v>3</v>
      </c>
      <c r="D789">
        <v>890901177</v>
      </c>
      <c r="E789" t="s">
        <v>358</v>
      </c>
      <c r="F789">
        <v>12.392318780715501</v>
      </c>
      <c r="G789" t="str">
        <f t="shared" si="20"/>
        <v>12% - 15%</v>
      </c>
    </row>
    <row r="790" spans="1:7">
      <c r="A790" s="1">
        <v>44043</v>
      </c>
      <c r="B790">
        <v>1</v>
      </c>
      <c r="C790">
        <v>6</v>
      </c>
      <c r="D790">
        <v>890903937</v>
      </c>
      <c r="E790" t="s">
        <v>359</v>
      </c>
      <c r="F790">
        <v>13.539600933344101</v>
      </c>
      <c r="G790" t="str">
        <f t="shared" si="20"/>
        <v>12% - 15%</v>
      </c>
    </row>
    <row r="791" spans="1:7">
      <c r="A791" s="1">
        <v>44043</v>
      </c>
      <c r="B791">
        <v>1</v>
      </c>
      <c r="C791">
        <v>7</v>
      </c>
      <c r="D791">
        <v>890903938</v>
      </c>
      <c r="E791" t="s">
        <v>360</v>
      </c>
      <c r="F791">
        <v>18.893563879158101</v>
      </c>
      <c r="G791" t="str">
        <f t="shared" si="20"/>
        <v>18% - 20%</v>
      </c>
    </row>
    <row r="792" spans="1:7">
      <c r="A792" s="1">
        <v>44043</v>
      </c>
      <c r="B792">
        <v>32</v>
      </c>
      <c r="C792">
        <v>2</v>
      </c>
      <c r="D792">
        <v>890907489</v>
      </c>
      <c r="E792" t="s">
        <v>381</v>
      </c>
      <c r="F792">
        <v>43.524286643031601</v>
      </c>
      <c r="G792" t="str">
        <f t="shared" si="20"/>
        <v>+ 20%</v>
      </c>
    </row>
    <row r="793" spans="1:7">
      <c r="A793" s="1">
        <v>44043</v>
      </c>
      <c r="B793">
        <v>4</v>
      </c>
      <c r="C793">
        <v>46</v>
      </c>
      <c r="D793">
        <v>890927034</v>
      </c>
      <c r="E793" t="s">
        <v>361</v>
      </c>
      <c r="F793">
        <v>9.2061461184181397</v>
      </c>
      <c r="G793" t="str">
        <f t="shared" si="20"/>
        <v>9% - 10%</v>
      </c>
    </row>
    <row r="794" spans="1:7">
      <c r="A794" s="1">
        <v>44043</v>
      </c>
      <c r="B794">
        <v>32</v>
      </c>
      <c r="C794">
        <v>5</v>
      </c>
      <c r="D794">
        <v>890981395</v>
      </c>
      <c r="E794" t="s">
        <v>362</v>
      </c>
      <c r="F794">
        <v>23.610405959028299</v>
      </c>
      <c r="G794" t="str">
        <f t="shared" si="20"/>
        <v>+ 20%</v>
      </c>
    </row>
    <row r="795" spans="1:7">
      <c r="A795" s="1">
        <v>44043</v>
      </c>
      <c r="B795">
        <v>1</v>
      </c>
      <c r="C795">
        <v>56</v>
      </c>
      <c r="D795">
        <v>900047981</v>
      </c>
      <c r="E795" t="s">
        <v>364</v>
      </c>
      <c r="F795">
        <v>12.0377233142053</v>
      </c>
      <c r="G795" t="str">
        <f t="shared" si="20"/>
        <v>12% - 15%</v>
      </c>
    </row>
    <row r="796" spans="1:7">
      <c r="A796" s="1">
        <v>44043</v>
      </c>
      <c r="B796">
        <v>1</v>
      </c>
      <c r="C796">
        <v>51</v>
      </c>
      <c r="D796">
        <v>900200960</v>
      </c>
      <c r="E796" t="s">
        <v>383</v>
      </c>
      <c r="F796">
        <v>13.334278657398698</v>
      </c>
      <c r="G796" t="str">
        <f t="shared" si="20"/>
        <v>12% - 15%</v>
      </c>
    </row>
    <row r="797" spans="1:7">
      <c r="A797" s="1">
        <v>44043</v>
      </c>
      <c r="B797">
        <v>1</v>
      </c>
      <c r="C797">
        <v>52</v>
      </c>
      <c r="D797">
        <v>900215071</v>
      </c>
      <c r="E797" t="s">
        <v>367</v>
      </c>
      <c r="F797">
        <v>17.0165205304755</v>
      </c>
      <c r="G797" t="str">
        <f t="shared" si="20"/>
        <v>15% - 18%</v>
      </c>
    </row>
    <row r="798" spans="1:7">
      <c r="A798" s="1">
        <v>44043</v>
      </c>
      <c r="B798">
        <v>1</v>
      </c>
      <c r="C798">
        <v>53</v>
      </c>
      <c r="D798">
        <v>900378212</v>
      </c>
      <c r="E798" t="s">
        <v>368</v>
      </c>
      <c r="F798">
        <v>25.6255613344061</v>
      </c>
      <c r="G798" t="str">
        <f t="shared" si="20"/>
        <v>+ 20%</v>
      </c>
    </row>
    <row r="799" spans="1:7">
      <c r="A799" s="1">
        <v>44043</v>
      </c>
      <c r="B799">
        <v>1</v>
      </c>
      <c r="C799">
        <v>54</v>
      </c>
      <c r="D799">
        <v>900406150</v>
      </c>
      <c r="E799" t="s">
        <v>369</v>
      </c>
      <c r="F799">
        <v>14.409434828489101</v>
      </c>
      <c r="G799" t="str">
        <f t="shared" si="20"/>
        <v>12% - 15%</v>
      </c>
    </row>
    <row r="800" spans="1:7">
      <c r="A800" s="1">
        <v>44043</v>
      </c>
      <c r="B800">
        <v>4</v>
      </c>
      <c r="C800">
        <v>117</v>
      </c>
      <c r="D800">
        <v>900406472</v>
      </c>
      <c r="E800" t="s">
        <v>370</v>
      </c>
      <c r="F800">
        <v>18.842176109511399</v>
      </c>
      <c r="G800" t="str">
        <f t="shared" si="20"/>
        <v>18% - 20%</v>
      </c>
    </row>
    <row r="801" spans="1:7">
      <c r="A801" s="1">
        <v>44043</v>
      </c>
      <c r="B801">
        <v>4</v>
      </c>
      <c r="C801">
        <v>118</v>
      </c>
      <c r="D801">
        <v>900515759</v>
      </c>
      <c r="E801" t="s">
        <v>382</v>
      </c>
      <c r="F801">
        <v>21.847800671926802</v>
      </c>
      <c r="G801" t="str">
        <f t="shared" si="20"/>
        <v>+ 20%</v>
      </c>
    </row>
    <row r="802" spans="1:7">
      <c r="A802" s="1">
        <v>44043</v>
      </c>
      <c r="B802">
        <v>1</v>
      </c>
      <c r="C802">
        <v>59</v>
      </c>
      <c r="D802">
        <v>900628110</v>
      </c>
      <c r="E802" t="s">
        <v>372</v>
      </c>
      <c r="F802">
        <v>13.6022856078055</v>
      </c>
      <c r="G802" t="str">
        <f t="shared" si="20"/>
        <v>12% - 15%</v>
      </c>
    </row>
    <row r="803" spans="1:7">
      <c r="A803" s="1">
        <v>44043</v>
      </c>
      <c r="B803">
        <v>4</v>
      </c>
      <c r="C803">
        <v>120</v>
      </c>
      <c r="D803">
        <v>900628930</v>
      </c>
      <c r="E803" t="s">
        <v>373</v>
      </c>
      <c r="F803">
        <v>32.468044545912399</v>
      </c>
      <c r="G803" t="str">
        <f t="shared" si="20"/>
        <v>+ 20%</v>
      </c>
    </row>
    <row r="804" spans="1:7">
      <c r="A804" s="1">
        <v>44043</v>
      </c>
      <c r="B804">
        <v>4</v>
      </c>
      <c r="C804">
        <v>121</v>
      </c>
      <c r="D804">
        <v>900688066</v>
      </c>
      <c r="E804" t="s">
        <v>374</v>
      </c>
      <c r="F804">
        <v>10.5348250020739</v>
      </c>
      <c r="G804" t="str">
        <f t="shared" si="20"/>
        <v>10% - 11%</v>
      </c>
    </row>
    <row r="805" spans="1:7">
      <c r="A805" s="1">
        <v>44043</v>
      </c>
      <c r="B805">
        <v>1</v>
      </c>
      <c r="C805">
        <v>60</v>
      </c>
      <c r="D805">
        <v>900768933</v>
      </c>
      <c r="E805" t="s">
        <v>375</v>
      </c>
      <c r="F805">
        <v>17.2522413680611</v>
      </c>
      <c r="G805" t="str">
        <f t="shared" si="20"/>
        <v>15% - 18%</v>
      </c>
    </row>
    <row r="806" spans="1:7">
      <c r="A806" s="1">
        <v>44043</v>
      </c>
      <c r="B806">
        <v>4</v>
      </c>
      <c r="C806">
        <v>122</v>
      </c>
      <c r="D806">
        <v>900977629</v>
      </c>
      <c r="E806" t="s">
        <v>377</v>
      </c>
      <c r="F806">
        <v>13.975485148221001</v>
      </c>
      <c r="G806" t="str">
        <f t="shared" si="20"/>
        <v>12% - 15%</v>
      </c>
    </row>
    <row r="807" spans="1:7">
      <c r="A807" s="1">
        <v>44074</v>
      </c>
      <c r="B807">
        <v>1</v>
      </c>
      <c r="C807">
        <v>43</v>
      </c>
      <c r="D807">
        <v>800037800</v>
      </c>
      <c r="E807" t="s">
        <v>327</v>
      </c>
      <c r="F807">
        <v>16.032545275350099</v>
      </c>
      <c r="G807" t="str">
        <f t="shared" si="20"/>
        <v>15% - 18%</v>
      </c>
    </row>
    <row r="808" spans="1:7">
      <c r="A808" s="1">
        <v>44074</v>
      </c>
      <c r="B808">
        <v>4</v>
      </c>
      <c r="C808">
        <v>115</v>
      </c>
      <c r="D808">
        <v>800188178</v>
      </c>
      <c r="E808" t="s">
        <v>329</v>
      </c>
      <c r="F808">
        <v>92.641931242988591</v>
      </c>
      <c r="G808" t="str">
        <f t="shared" si="20"/>
        <v>+ 20%</v>
      </c>
    </row>
    <row r="809" spans="1:7">
      <c r="A809" s="1">
        <v>44074</v>
      </c>
      <c r="B809">
        <v>4</v>
      </c>
      <c r="C809">
        <v>108</v>
      </c>
      <c r="D809">
        <v>811007729</v>
      </c>
      <c r="E809" t="s">
        <v>331</v>
      </c>
      <c r="F809">
        <v>9.3102051268390209</v>
      </c>
      <c r="G809" t="str">
        <f t="shared" si="20"/>
        <v>9% - 10%</v>
      </c>
    </row>
    <row r="810" spans="1:7">
      <c r="A810" s="1">
        <v>44074</v>
      </c>
      <c r="B810">
        <v>32</v>
      </c>
      <c r="C810">
        <v>1</v>
      </c>
      <c r="D810">
        <v>811022688</v>
      </c>
      <c r="E810" t="s">
        <v>333</v>
      </c>
      <c r="F810">
        <v>18.817891828638299</v>
      </c>
      <c r="G810" t="str">
        <f t="shared" si="20"/>
        <v>18% - 20%</v>
      </c>
    </row>
    <row r="811" spans="1:7">
      <c r="A811" s="1">
        <v>44074</v>
      </c>
      <c r="B811">
        <v>1</v>
      </c>
      <c r="C811">
        <v>1</v>
      </c>
      <c r="D811">
        <v>860002964</v>
      </c>
      <c r="E811" t="s">
        <v>335</v>
      </c>
      <c r="F811">
        <v>17.3377362685587</v>
      </c>
      <c r="G811" t="str">
        <f t="shared" si="20"/>
        <v>15% - 18%</v>
      </c>
    </row>
    <row r="812" spans="1:7">
      <c r="A812" s="1">
        <v>44074</v>
      </c>
      <c r="B812">
        <v>1</v>
      </c>
      <c r="C812">
        <v>13</v>
      </c>
      <c r="D812">
        <v>860003020</v>
      </c>
      <c r="E812" t="s">
        <v>337</v>
      </c>
      <c r="F812">
        <v>16.1633002093022</v>
      </c>
      <c r="G812" t="str">
        <f t="shared" si="20"/>
        <v>15% - 18%</v>
      </c>
    </row>
    <row r="813" spans="1:7">
      <c r="A813" s="1">
        <v>44074</v>
      </c>
      <c r="B813">
        <v>4</v>
      </c>
      <c r="C813">
        <v>8</v>
      </c>
      <c r="D813">
        <v>860006797</v>
      </c>
      <c r="E813" t="s">
        <v>339</v>
      </c>
      <c r="F813">
        <v>15.3721132091549</v>
      </c>
      <c r="G813" t="str">
        <f t="shared" si="20"/>
        <v>15% - 18%</v>
      </c>
    </row>
    <row r="814" spans="1:7">
      <c r="A814" s="1">
        <v>44074</v>
      </c>
      <c r="B814">
        <v>1</v>
      </c>
      <c r="C814">
        <v>30</v>
      </c>
      <c r="D814">
        <v>860007335</v>
      </c>
      <c r="E814" t="s">
        <v>341</v>
      </c>
      <c r="F814">
        <v>16.013505034702899</v>
      </c>
      <c r="G814" t="str">
        <f t="shared" si="20"/>
        <v>15% - 18%</v>
      </c>
    </row>
    <row r="815" spans="1:7">
      <c r="A815" s="1">
        <v>44074</v>
      </c>
      <c r="B815">
        <v>1</v>
      </c>
      <c r="C815">
        <v>2</v>
      </c>
      <c r="D815">
        <v>860007738</v>
      </c>
      <c r="E815" t="s">
        <v>342</v>
      </c>
      <c r="F815">
        <v>10.657659648577001</v>
      </c>
      <c r="G815" t="str">
        <f t="shared" si="20"/>
        <v>10% - 11%</v>
      </c>
    </row>
    <row r="816" spans="1:7">
      <c r="A816" s="1">
        <v>44074</v>
      </c>
      <c r="B816">
        <v>1</v>
      </c>
      <c r="C816">
        <v>62</v>
      </c>
      <c r="D816">
        <v>860025971</v>
      </c>
      <c r="E816" t="s">
        <v>345</v>
      </c>
      <c r="F816">
        <v>14.7410441419755</v>
      </c>
      <c r="G816" t="str">
        <f t="shared" si="20"/>
        <v>12% - 15%</v>
      </c>
    </row>
    <row r="817" spans="1:7">
      <c r="A817" s="1">
        <v>44074</v>
      </c>
      <c r="B817">
        <v>4</v>
      </c>
      <c r="C817">
        <v>31</v>
      </c>
      <c r="D817">
        <v>860029396</v>
      </c>
      <c r="E817" t="s">
        <v>380</v>
      </c>
      <c r="F817">
        <v>25.367414860972499</v>
      </c>
      <c r="G817" t="str">
        <f t="shared" si="20"/>
        <v>+ 20%</v>
      </c>
    </row>
    <row r="818" spans="1:7">
      <c r="A818" s="1">
        <v>44074</v>
      </c>
      <c r="B818">
        <v>4</v>
      </c>
      <c r="C818">
        <v>26</v>
      </c>
      <c r="D818">
        <v>860032330</v>
      </c>
      <c r="E818" t="s">
        <v>346</v>
      </c>
      <c r="F818">
        <v>16.180615567182301</v>
      </c>
      <c r="G818" t="str">
        <f t="shared" si="20"/>
        <v>15% - 18%</v>
      </c>
    </row>
    <row r="819" spans="1:7">
      <c r="A819" s="1">
        <v>44074</v>
      </c>
      <c r="B819">
        <v>1</v>
      </c>
      <c r="C819">
        <v>39</v>
      </c>
      <c r="D819">
        <v>860034313</v>
      </c>
      <c r="E819" t="s">
        <v>347</v>
      </c>
      <c r="F819">
        <v>14.293234670114199</v>
      </c>
      <c r="G819" t="str">
        <f t="shared" si="20"/>
        <v>12% - 15%</v>
      </c>
    </row>
    <row r="820" spans="1:7">
      <c r="A820" s="1">
        <v>44074</v>
      </c>
      <c r="B820">
        <v>1</v>
      </c>
      <c r="C820">
        <v>42</v>
      </c>
      <c r="D820">
        <v>860034594</v>
      </c>
      <c r="E820" t="s">
        <v>384</v>
      </c>
      <c r="F820">
        <v>10.900507686299301</v>
      </c>
      <c r="G820" t="str">
        <f t="shared" si="20"/>
        <v>10% - 11%</v>
      </c>
    </row>
    <row r="821" spans="1:7">
      <c r="A821" s="1">
        <v>44074</v>
      </c>
      <c r="B821">
        <v>1</v>
      </c>
      <c r="C821">
        <v>49</v>
      </c>
      <c r="D821">
        <v>860035827</v>
      </c>
      <c r="E821" t="s">
        <v>349</v>
      </c>
      <c r="F821">
        <v>12.5666829649631</v>
      </c>
      <c r="G821" t="str">
        <f t="shared" si="20"/>
        <v>12% - 15%</v>
      </c>
    </row>
    <row r="822" spans="1:7">
      <c r="A822" s="1">
        <v>44074</v>
      </c>
      <c r="B822">
        <v>1</v>
      </c>
      <c r="C822">
        <v>63</v>
      </c>
      <c r="D822">
        <v>860043186</v>
      </c>
      <c r="E822" t="s">
        <v>376</v>
      </c>
      <c r="F822">
        <v>12.797960179291202</v>
      </c>
      <c r="G822" t="str">
        <f t="shared" si="20"/>
        <v>12% - 15%</v>
      </c>
    </row>
    <row r="823" spans="1:7">
      <c r="A823" s="1">
        <v>44074</v>
      </c>
      <c r="B823">
        <v>1</v>
      </c>
      <c r="C823">
        <v>12</v>
      </c>
      <c r="D823">
        <v>860050750</v>
      </c>
      <c r="E823" t="s">
        <v>351</v>
      </c>
      <c r="F823">
        <v>19.722522981972503</v>
      </c>
      <c r="G823" t="str">
        <f t="shared" si="20"/>
        <v>18% - 20%</v>
      </c>
    </row>
    <row r="824" spans="1:7">
      <c r="A824" s="1">
        <v>44074</v>
      </c>
      <c r="B824">
        <v>1</v>
      </c>
      <c r="C824">
        <v>9</v>
      </c>
      <c r="D824">
        <v>860051135</v>
      </c>
      <c r="E824" t="s">
        <v>352</v>
      </c>
      <c r="F824">
        <v>16.1084880631164</v>
      </c>
      <c r="G824" t="str">
        <f t="shared" si="20"/>
        <v>15% - 18%</v>
      </c>
    </row>
    <row r="825" spans="1:7">
      <c r="A825" s="1">
        <v>44074</v>
      </c>
      <c r="B825">
        <v>1</v>
      </c>
      <c r="C825">
        <v>55</v>
      </c>
      <c r="D825">
        <v>860051894</v>
      </c>
      <c r="E825" t="s">
        <v>353</v>
      </c>
      <c r="F825">
        <v>14.841951844329801</v>
      </c>
      <c r="G825" t="str">
        <f t="shared" si="20"/>
        <v>12% - 15%</v>
      </c>
    </row>
    <row r="826" spans="1:7">
      <c r="A826" s="1">
        <v>44074</v>
      </c>
      <c r="B826">
        <v>1</v>
      </c>
      <c r="C826">
        <v>57</v>
      </c>
      <c r="D826">
        <v>890200756</v>
      </c>
      <c r="E826" t="s">
        <v>354</v>
      </c>
      <c r="F826">
        <v>15.550965511140898</v>
      </c>
      <c r="G826" t="str">
        <f t="shared" si="20"/>
        <v>15% - 18%</v>
      </c>
    </row>
    <row r="827" spans="1:7">
      <c r="A827" s="1">
        <v>44074</v>
      </c>
      <c r="B827">
        <v>1</v>
      </c>
      <c r="C827">
        <v>58</v>
      </c>
      <c r="D827">
        <v>890203088</v>
      </c>
      <c r="E827" t="s">
        <v>355</v>
      </c>
      <c r="F827">
        <v>21.7215375076924</v>
      </c>
      <c r="G827" t="str">
        <f t="shared" si="20"/>
        <v>+ 20%</v>
      </c>
    </row>
    <row r="828" spans="1:7">
      <c r="A828" s="1">
        <v>44074</v>
      </c>
      <c r="B828">
        <v>1</v>
      </c>
      <c r="C828">
        <v>23</v>
      </c>
      <c r="D828">
        <v>890300279</v>
      </c>
      <c r="E828" t="s">
        <v>356</v>
      </c>
      <c r="F828">
        <v>11.1623105012713</v>
      </c>
      <c r="G828" t="str">
        <f t="shared" si="20"/>
        <v>11% - 12%</v>
      </c>
    </row>
    <row r="829" spans="1:7">
      <c r="A829" s="1">
        <v>44074</v>
      </c>
      <c r="B829">
        <v>32</v>
      </c>
      <c r="C829">
        <v>4</v>
      </c>
      <c r="D829">
        <v>890901176</v>
      </c>
      <c r="E829" t="s">
        <v>357</v>
      </c>
      <c r="F829">
        <v>17.108156880372601</v>
      </c>
      <c r="G829" t="str">
        <f t="shared" si="20"/>
        <v>15% - 18%</v>
      </c>
    </row>
    <row r="830" spans="1:7">
      <c r="A830" s="1">
        <v>44074</v>
      </c>
      <c r="B830">
        <v>32</v>
      </c>
      <c r="C830">
        <v>3</v>
      </c>
      <c r="D830">
        <v>890901177</v>
      </c>
      <c r="E830" t="s">
        <v>358</v>
      </c>
      <c r="F830">
        <v>12.526610868771701</v>
      </c>
      <c r="G830" t="str">
        <f t="shared" si="20"/>
        <v>12% - 15%</v>
      </c>
    </row>
    <row r="831" spans="1:7">
      <c r="A831" s="1">
        <v>44074</v>
      </c>
      <c r="B831">
        <v>1</v>
      </c>
      <c r="C831">
        <v>6</v>
      </c>
      <c r="D831">
        <v>890903937</v>
      </c>
      <c r="E831" t="s">
        <v>359</v>
      </c>
      <c r="F831">
        <v>14.323325731522399</v>
      </c>
      <c r="G831" t="str">
        <f t="shared" si="20"/>
        <v>12% - 15%</v>
      </c>
    </row>
    <row r="832" spans="1:7">
      <c r="A832" s="1">
        <v>44074</v>
      </c>
      <c r="B832">
        <v>1</v>
      </c>
      <c r="C832">
        <v>7</v>
      </c>
      <c r="D832">
        <v>890903938</v>
      </c>
      <c r="E832" t="s">
        <v>360</v>
      </c>
      <c r="F832">
        <v>19.674286924082601</v>
      </c>
      <c r="G832" t="str">
        <f t="shared" si="20"/>
        <v>18% - 20%</v>
      </c>
    </row>
    <row r="833" spans="1:7">
      <c r="A833" s="1">
        <v>44074</v>
      </c>
      <c r="B833">
        <v>32</v>
      </c>
      <c r="C833">
        <v>2</v>
      </c>
      <c r="D833">
        <v>890907489</v>
      </c>
      <c r="E833" t="s">
        <v>381</v>
      </c>
      <c r="F833">
        <v>43.798795518703798</v>
      </c>
      <c r="G833" t="str">
        <f t="shared" si="20"/>
        <v>+ 20%</v>
      </c>
    </row>
    <row r="834" spans="1:7">
      <c r="A834" s="1">
        <v>44074</v>
      </c>
      <c r="B834">
        <v>4</v>
      </c>
      <c r="C834">
        <v>46</v>
      </c>
      <c r="D834">
        <v>890927034</v>
      </c>
      <c r="E834" t="s">
        <v>361</v>
      </c>
      <c r="F834">
        <v>10.5729489668628</v>
      </c>
      <c r="G834" t="str">
        <f t="shared" si="20"/>
        <v>10% - 11%</v>
      </c>
    </row>
    <row r="835" spans="1:7">
      <c r="A835" s="1">
        <v>44074</v>
      </c>
      <c r="B835">
        <v>32</v>
      </c>
      <c r="C835">
        <v>5</v>
      </c>
      <c r="D835">
        <v>890981395</v>
      </c>
      <c r="E835" t="s">
        <v>362</v>
      </c>
      <c r="F835">
        <v>23.946489072117298</v>
      </c>
      <c r="G835" t="str">
        <f t="shared" ref="G835:G898" si="21">+IF(AND(F835&gt;=9,F835&lt;10),$I$3,IF(AND(F835&gt;=10,F835&lt;11),$I$4,IF(AND(F835&gt;=11,F835&lt;12),$I$5,IF(AND(F835&gt;=12,F835&lt;15),$I$6,IF(AND(F835&gt;=15,F835&lt;18),$I$7,IF(AND(F835&gt;=18,F835&lt;20),$I$8,$I$9))))))</f>
        <v>+ 20%</v>
      </c>
    </row>
    <row r="836" spans="1:7">
      <c r="A836" s="1">
        <v>44074</v>
      </c>
      <c r="B836">
        <v>1</v>
      </c>
      <c r="C836">
        <v>56</v>
      </c>
      <c r="D836">
        <v>900047981</v>
      </c>
      <c r="E836" t="s">
        <v>364</v>
      </c>
      <c r="F836">
        <v>12.134514658577899</v>
      </c>
      <c r="G836" t="str">
        <f t="shared" si="21"/>
        <v>12% - 15%</v>
      </c>
    </row>
    <row r="837" spans="1:7">
      <c r="A837" s="1">
        <v>44074</v>
      </c>
      <c r="B837">
        <v>1</v>
      </c>
      <c r="C837">
        <v>51</v>
      </c>
      <c r="D837">
        <v>900200960</v>
      </c>
      <c r="E837" t="s">
        <v>383</v>
      </c>
      <c r="F837">
        <v>16.829294752425699</v>
      </c>
      <c r="G837" t="str">
        <f t="shared" si="21"/>
        <v>15% - 18%</v>
      </c>
    </row>
    <row r="838" spans="1:7">
      <c r="A838" s="1">
        <v>44074</v>
      </c>
      <c r="B838">
        <v>1</v>
      </c>
      <c r="C838">
        <v>52</v>
      </c>
      <c r="D838">
        <v>900215071</v>
      </c>
      <c r="E838" t="s">
        <v>367</v>
      </c>
      <c r="F838">
        <v>17.012017838315899</v>
      </c>
      <c r="G838" t="str">
        <f t="shared" si="21"/>
        <v>15% - 18%</v>
      </c>
    </row>
    <row r="839" spans="1:7">
      <c r="A839" s="1">
        <v>44074</v>
      </c>
      <c r="B839">
        <v>1</v>
      </c>
      <c r="C839">
        <v>53</v>
      </c>
      <c r="D839">
        <v>900378212</v>
      </c>
      <c r="E839" t="s">
        <v>368</v>
      </c>
      <c r="F839">
        <v>25.397048416116704</v>
      </c>
      <c r="G839" t="str">
        <f t="shared" si="21"/>
        <v>+ 20%</v>
      </c>
    </row>
    <row r="840" spans="1:7">
      <c r="A840" s="1">
        <v>44074</v>
      </c>
      <c r="B840">
        <v>1</v>
      </c>
      <c r="C840">
        <v>54</v>
      </c>
      <c r="D840">
        <v>900406150</v>
      </c>
      <c r="E840" t="s">
        <v>369</v>
      </c>
      <c r="F840">
        <v>14.573706164751298</v>
      </c>
      <c r="G840" t="str">
        <f t="shared" si="21"/>
        <v>12% - 15%</v>
      </c>
    </row>
    <row r="841" spans="1:7">
      <c r="A841" s="1">
        <v>44074</v>
      </c>
      <c r="B841">
        <v>4</v>
      </c>
      <c r="C841">
        <v>117</v>
      </c>
      <c r="D841">
        <v>900406472</v>
      </c>
      <c r="E841" t="s">
        <v>370</v>
      </c>
      <c r="F841">
        <v>18.968768791534803</v>
      </c>
      <c r="G841" t="str">
        <f t="shared" si="21"/>
        <v>18% - 20%</v>
      </c>
    </row>
    <row r="842" spans="1:7">
      <c r="A842" s="1">
        <v>44074</v>
      </c>
      <c r="B842">
        <v>4</v>
      </c>
      <c r="C842">
        <v>118</v>
      </c>
      <c r="D842">
        <v>900515759</v>
      </c>
      <c r="E842" t="s">
        <v>382</v>
      </c>
      <c r="F842">
        <v>21.126805841845702</v>
      </c>
      <c r="G842" t="str">
        <f t="shared" si="21"/>
        <v>+ 20%</v>
      </c>
    </row>
    <row r="843" spans="1:7">
      <c r="A843" s="1">
        <v>44074</v>
      </c>
      <c r="B843">
        <v>1</v>
      </c>
      <c r="C843">
        <v>59</v>
      </c>
      <c r="D843">
        <v>900628110</v>
      </c>
      <c r="E843" t="s">
        <v>372</v>
      </c>
      <c r="F843">
        <v>13.5500610461585</v>
      </c>
      <c r="G843" t="str">
        <f t="shared" si="21"/>
        <v>12% - 15%</v>
      </c>
    </row>
    <row r="844" spans="1:7">
      <c r="A844" s="1">
        <v>44074</v>
      </c>
      <c r="B844">
        <v>4</v>
      </c>
      <c r="C844">
        <v>120</v>
      </c>
      <c r="D844">
        <v>900628930</v>
      </c>
      <c r="E844" t="s">
        <v>373</v>
      </c>
      <c r="F844">
        <v>32.298639819128098</v>
      </c>
      <c r="G844" t="str">
        <f t="shared" si="21"/>
        <v>+ 20%</v>
      </c>
    </row>
    <row r="845" spans="1:7">
      <c r="A845" s="1">
        <v>44074</v>
      </c>
      <c r="B845">
        <v>4</v>
      </c>
      <c r="C845">
        <v>121</v>
      </c>
      <c r="D845">
        <v>900688066</v>
      </c>
      <c r="E845" t="s">
        <v>374</v>
      </c>
      <c r="F845">
        <v>10.609685084610501</v>
      </c>
      <c r="G845" t="str">
        <f t="shared" si="21"/>
        <v>10% - 11%</v>
      </c>
    </row>
    <row r="846" spans="1:7">
      <c r="A846" s="1">
        <v>44074</v>
      </c>
      <c r="B846">
        <v>1</v>
      </c>
      <c r="C846">
        <v>60</v>
      </c>
      <c r="D846">
        <v>900768933</v>
      </c>
      <c r="E846" t="s">
        <v>375</v>
      </c>
      <c r="F846">
        <v>17.606411181208102</v>
      </c>
      <c r="G846" t="str">
        <f t="shared" si="21"/>
        <v>15% - 18%</v>
      </c>
    </row>
    <row r="847" spans="1:7">
      <c r="A847" s="1">
        <v>44074</v>
      </c>
      <c r="B847">
        <v>4</v>
      </c>
      <c r="C847">
        <v>122</v>
      </c>
      <c r="D847">
        <v>900977629</v>
      </c>
      <c r="E847" t="s">
        <v>377</v>
      </c>
      <c r="F847">
        <v>14.060377130937701</v>
      </c>
      <c r="G847" t="str">
        <f t="shared" si="21"/>
        <v>12% - 15%</v>
      </c>
    </row>
    <row r="848" spans="1:7">
      <c r="A848" s="1">
        <v>44104</v>
      </c>
      <c r="B848">
        <v>1</v>
      </c>
      <c r="C848">
        <v>43</v>
      </c>
      <c r="D848">
        <v>800037800</v>
      </c>
      <c r="E848" t="s">
        <v>327</v>
      </c>
      <c r="F848">
        <v>16.114163920014001</v>
      </c>
      <c r="G848" t="str">
        <f t="shared" si="21"/>
        <v>15% - 18%</v>
      </c>
    </row>
    <row r="849" spans="1:7">
      <c r="A849" s="1">
        <v>44104</v>
      </c>
      <c r="B849">
        <v>4</v>
      </c>
      <c r="C849">
        <v>115</v>
      </c>
      <c r="D849">
        <v>800188178</v>
      </c>
      <c r="E849" t="s">
        <v>329</v>
      </c>
      <c r="F849">
        <v>90.415668284491701</v>
      </c>
      <c r="G849" t="str">
        <f t="shared" si="21"/>
        <v>+ 20%</v>
      </c>
    </row>
    <row r="850" spans="1:7">
      <c r="A850" s="1">
        <v>44104</v>
      </c>
      <c r="B850">
        <v>4</v>
      </c>
      <c r="C850">
        <v>108</v>
      </c>
      <c r="D850">
        <v>811007729</v>
      </c>
      <c r="E850" t="s">
        <v>331</v>
      </c>
      <c r="F850">
        <v>14.8051595542162</v>
      </c>
      <c r="G850" t="str">
        <f t="shared" si="21"/>
        <v>12% - 15%</v>
      </c>
    </row>
    <row r="851" spans="1:7">
      <c r="A851" s="1">
        <v>44104</v>
      </c>
      <c r="B851">
        <v>32</v>
      </c>
      <c r="C851">
        <v>1</v>
      </c>
      <c r="D851">
        <v>811022688</v>
      </c>
      <c r="E851" t="s">
        <v>333</v>
      </c>
      <c r="F851">
        <v>19.4558406382518</v>
      </c>
      <c r="G851" t="str">
        <f t="shared" si="21"/>
        <v>18% - 20%</v>
      </c>
    </row>
    <row r="852" spans="1:7">
      <c r="A852" s="1">
        <v>44104</v>
      </c>
      <c r="B852">
        <v>1</v>
      </c>
      <c r="C852">
        <v>1</v>
      </c>
      <c r="D852">
        <v>860002964</v>
      </c>
      <c r="E852" t="s">
        <v>335</v>
      </c>
      <c r="F852">
        <v>17.791721786325198</v>
      </c>
      <c r="G852" t="str">
        <f t="shared" si="21"/>
        <v>15% - 18%</v>
      </c>
    </row>
    <row r="853" spans="1:7">
      <c r="A853" s="1">
        <v>44104</v>
      </c>
      <c r="B853">
        <v>1</v>
      </c>
      <c r="C853">
        <v>13</v>
      </c>
      <c r="D853">
        <v>860003020</v>
      </c>
      <c r="E853" t="s">
        <v>337</v>
      </c>
      <c r="F853">
        <v>16.016355614012902</v>
      </c>
      <c r="G853" t="str">
        <f t="shared" si="21"/>
        <v>15% - 18%</v>
      </c>
    </row>
    <row r="854" spans="1:7">
      <c r="A854" s="1">
        <v>44104</v>
      </c>
      <c r="B854">
        <v>4</v>
      </c>
      <c r="C854">
        <v>8</v>
      </c>
      <c r="D854">
        <v>860006797</v>
      </c>
      <c r="E854" t="s">
        <v>339</v>
      </c>
      <c r="F854">
        <v>15.354094588372899</v>
      </c>
      <c r="G854" t="str">
        <f t="shared" si="21"/>
        <v>15% - 18%</v>
      </c>
    </row>
    <row r="855" spans="1:7">
      <c r="A855" s="1">
        <v>44104</v>
      </c>
      <c r="B855">
        <v>1</v>
      </c>
      <c r="C855">
        <v>30</v>
      </c>
      <c r="D855">
        <v>860007335</v>
      </c>
      <c r="E855" t="s">
        <v>341</v>
      </c>
      <c r="F855">
        <v>15.7187825736502</v>
      </c>
      <c r="G855" t="str">
        <f t="shared" si="21"/>
        <v>15% - 18%</v>
      </c>
    </row>
    <row r="856" spans="1:7">
      <c r="A856" s="1">
        <v>44104</v>
      </c>
      <c r="B856">
        <v>1</v>
      </c>
      <c r="C856">
        <v>2</v>
      </c>
      <c r="D856">
        <v>860007738</v>
      </c>
      <c r="E856" t="s">
        <v>342</v>
      </c>
      <c r="F856">
        <v>10.759641354843801</v>
      </c>
      <c r="G856" t="str">
        <f t="shared" si="21"/>
        <v>10% - 11%</v>
      </c>
    </row>
    <row r="857" spans="1:7">
      <c r="A857" s="1">
        <v>44104</v>
      </c>
      <c r="B857">
        <v>1</v>
      </c>
      <c r="C857">
        <v>62</v>
      </c>
      <c r="D857">
        <v>860025971</v>
      </c>
      <c r="E857" t="s">
        <v>345</v>
      </c>
      <c r="F857">
        <v>13.820235320992799</v>
      </c>
      <c r="G857" t="str">
        <f t="shared" si="21"/>
        <v>12% - 15%</v>
      </c>
    </row>
    <row r="858" spans="1:7">
      <c r="A858" s="1">
        <v>44104</v>
      </c>
      <c r="B858">
        <v>4</v>
      </c>
      <c r="C858">
        <v>31</v>
      </c>
      <c r="D858">
        <v>860029396</v>
      </c>
      <c r="E858" t="s">
        <v>380</v>
      </c>
      <c r="F858">
        <v>25.640537274361002</v>
      </c>
      <c r="G858" t="str">
        <f t="shared" si="21"/>
        <v>+ 20%</v>
      </c>
    </row>
    <row r="859" spans="1:7">
      <c r="A859" s="1">
        <v>44104</v>
      </c>
      <c r="B859">
        <v>4</v>
      </c>
      <c r="C859">
        <v>26</v>
      </c>
      <c r="D859">
        <v>860032330</v>
      </c>
      <c r="E859" t="s">
        <v>346</v>
      </c>
      <c r="F859">
        <v>15.401482211429601</v>
      </c>
      <c r="G859" t="str">
        <f t="shared" si="21"/>
        <v>15% - 18%</v>
      </c>
    </row>
    <row r="860" spans="1:7">
      <c r="A860" s="1">
        <v>44104</v>
      </c>
      <c r="B860">
        <v>1</v>
      </c>
      <c r="C860">
        <v>39</v>
      </c>
      <c r="D860">
        <v>860034313</v>
      </c>
      <c r="E860" t="s">
        <v>347</v>
      </c>
      <c r="F860">
        <v>14.735439658697299</v>
      </c>
      <c r="G860" t="str">
        <f t="shared" si="21"/>
        <v>12% - 15%</v>
      </c>
    </row>
    <row r="861" spans="1:7">
      <c r="A861" s="1">
        <v>44104</v>
      </c>
      <c r="B861">
        <v>1</v>
      </c>
      <c r="C861">
        <v>42</v>
      </c>
      <c r="D861">
        <v>860034594</v>
      </c>
      <c r="E861" t="s">
        <v>384</v>
      </c>
      <c r="F861">
        <v>11.8405434515106</v>
      </c>
      <c r="G861" t="str">
        <f t="shared" si="21"/>
        <v>11% - 12%</v>
      </c>
    </row>
    <row r="862" spans="1:7">
      <c r="A862" s="1">
        <v>44104</v>
      </c>
      <c r="B862">
        <v>1</v>
      </c>
      <c r="C862">
        <v>49</v>
      </c>
      <c r="D862">
        <v>860035827</v>
      </c>
      <c r="E862" t="s">
        <v>349</v>
      </c>
      <c r="F862">
        <v>12.352940264136599</v>
      </c>
      <c r="G862" t="str">
        <f t="shared" si="21"/>
        <v>12% - 15%</v>
      </c>
    </row>
    <row r="863" spans="1:7">
      <c r="A863" s="1">
        <v>44104</v>
      </c>
      <c r="B863">
        <v>1</v>
      </c>
      <c r="C863">
        <v>63</v>
      </c>
      <c r="D863">
        <v>860043186</v>
      </c>
      <c r="E863" t="s">
        <v>376</v>
      </c>
      <c r="F863">
        <v>13.9654079136461</v>
      </c>
      <c r="G863" t="str">
        <f t="shared" si="21"/>
        <v>12% - 15%</v>
      </c>
    </row>
    <row r="864" spans="1:7">
      <c r="A864" s="1">
        <v>44104</v>
      </c>
      <c r="B864">
        <v>1</v>
      </c>
      <c r="C864">
        <v>12</v>
      </c>
      <c r="D864">
        <v>860050750</v>
      </c>
      <c r="E864" t="s">
        <v>351</v>
      </c>
      <c r="F864">
        <v>19.820982459402199</v>
      </c>
      <c r="G864" t="str">
        <f t="shared" si="21"/>
        <v>18% - 20%</v>
      </c>
    </row>
    <row r="865" spans="1:7">
      <c r="A865" s="1">
        <v>44104</v>
      </c>
      <c r="B865">
        <v>1</v>
      </c>
      <c r="C865">
        <v>9</v>
      </c>
      <c r="D865">
        <v>860051135</v>
      </c>
      <c r="E865" t="s">
        <v>352</v>
      </c>
      <c r="F865">
        <v>17.033864789555899</v>
      </c>
      <c r="G865" t="str">
        <f t="shared" si="21"/>
        <v>15% - 18%</v>
      </c>
    </row>
    <row r="866" spans="1:7">
      <c r="A866" s="1">
        <v>44104</v>
      </c>
      <c r="B866">
        <v>1</v>
      </c>
      <c r="C866">
        <v>55</v>
      </c>
      <c r="D866">
        <v>860051894</v>
      </c>
      <c r="E866" t="s">
        <v>353</v>
      </c>
      <c r="F866">
        <v>15.324438162069301</v>
      </c>
      <c r="G866" t="str">
        <f t="shared" si="21"/>
        <v>15% - 18%</v>
      </c>
    </row>
    <row r="867" spans="1:7">
      <c r="A867" s="1">
        <v>44104</v>
      </c>
      <c r="B867">
        <v>1</v>
      </c>
      <c r="C867">
        <v>57</v>
      </c>
      <c r="D867">
        <v>890200756</v>
      </c>
      <c r="E867" t="s">
        <v>354</v>
      </c>
      <c r="F867">
        <v>15.783516823261401</v>
      </c>
      <c r="G867" t="str">
        <f t="shared" si="21"/>
        <v>15% - 18%</v>
      </c>
    </row>
    <row r="868" spans="1:7">
      <c r="A868" s="1">
        <v>44104</v>
      </c>
      <c r="B868">
        <v>1</v>
      </c>
      <c r="C868">
        <v>58</v>
      </c>
      <c r="D868">
        <v>890203088</v>
      </c>
      <c r="E868" t="s">
        <v>355</v>
      </c>
      <c r="F868">
        <v>21.6742879694308</v>
      </c>
      <c r="G868" t="str">
        <f t="shared" si="21"/>
        <v>+ 20%</v>
      </c>
    </row>
    <row r="869" spans="1:7">
      <c r="A869" s="1">
        <v>44104</v>
      </c>
      <c r="B869">
        <v>1</v>
      </c>
      <c r="C869">
        <v>23</v>
      </c>
      <c r="D869">
        <v>890300279</v>
      </c>
      <c r="E869" t="s">
        <v>356</v>
      </c>
      <c r="F869">
        <v>10.921837510438801</v>
      </c>
      <c r="G869" t="str">
        <f t="shared" si="21"/>
        <v>10% - 11%</v>
      </c>
    </row>
    <row r="870" spans="1:7">
      <c r="A870" s="1">
        <v>44104</v>
      </c>
      <c r="B870">
        <v>32</v>
      </c>
      <c r="C870">
        <v>4</v>
      </c>
      <c r="D870">
        <v>890901176</v>
      </c>
      <c r="E870" t="s">
        <v>357</v>
      </c>
      <c r="F870">
        <v>17.677339788496901</v>
      </c>
      <c r="G870" t="str">
        <f t="shared" si="21"/>
        <v>15% - 18%</v>
      </c>
    </row>
    <row r="871" spans="1:7">
      <c r="A871" s="1">
        <v>44104</v>
      </c>
      <c r="B871">
        <v>32</v>
      </c>
      <c r="C871">
        <v>3</v>
      </c>
      <c r="D871">
        <v>890901177</v>
      </c>
      <c r="E871" t="s">
        <v>358</v>
      </c>
      <c r="F871">
        <v>12.6650215752354</v>
      </c>
      <c r="G871" t="str">
        <f t="shared" si="21"/>
        <v>12% - 15%</v>
      </c>
    </row>
    <row r="872" spans="1:7">
      <c r="A872" s="1">
        <v>44104</v>
      </c>
      <c r="B872">
        <v>1</v>
      </c>
      <c r="C872">
        <v>6</v>
      </c>
      <c r="D872">
        <v>890903937</v>
      </c>
      <c r="E872" t="s">
        <v>359</v>
      </c>
      <c r="F872">
        <v>14.817974857203001</v>
      </c>
      <c r="G872" t="str">
        <f t="shared" si="21"/>
        <v>12% - 15%</v>
      </c>
    </row>
    <row r="873" spans="1:7">
      <c r="A873" s="1">
        <v>44104</v>
      </c>
      <c r="B873">
        <v>1</v>
      </c>
      <c r="C873">
        <v>7</v>
      </c>
      <c r="D873">
        <v>890903938</v>
      </c>
      <c r="E873" t="s">
        <v>360</v>
      </c>
      <c r="F873">
        <v>19.806087239534801</v>
      </c>
      <c r="G873" t="str">
        <f t="shared" si="21"/>
        <v>18% - 20%</v>
      </c>
    </row>
    <row r="874" spans="1:7">
      <c r="A874" s="1">
        <v>44104</v>
      </c>
      <c r="B874">
        <v>32</v>
      </c>
      <c r="C874">
        <v>2</v>
      </c>
      <c r="D874">
        <v>890907489</v>
      </c>
      <c r="E874" t="s">
        <v>381</v>
      </c>
      <c r="F874">
        <v>44.092236392211497</v>
      </c>
      <c r="G874" t="str">
        <f t="shared" si="21"/>
        <v>+ 20%</v>
      </c>
    </row>
    <row r="875" spans="1:7">
      <c r="A875" s="1">
        <v>44104</v>
      </c>
      <c r="B875">
        <v>4</v>
      </c>
      <c r="C875">
        <v>46</v>
      </c>
      <c r="D875">
        <v>890927034</v>
      </c>
      <c r="E875" t="s">
        <v>361</v>
      </c>
      <c r="F875">
        <v>10.7295548507057</v>
      </c>
      <c r="G875" t="str">
        <f t="shared" si="21"/>
        <v>10% - 11%</v>
      </c>
    </row>
    <row r="876" spans="1:7">
      <c r="A876" s="1">
        <v>44104</v>
      </c>
      <c r="B876">
        <v>32</v>
      </c>
      <c r="C876">
        <v>5</v>
      </c>
      <c r="D876">
        <v>890981395</v>
      </c>
      <c r="E876" t="s">
        <v>362</v>
      </c>
      <c r="F876">
        <v>23.9630917692301</v>
      </c>
      <c r="G876" t="str">
        <f t="shared" si="21"/>
        <v>+ 20%</v>
      </c>
    </row>
    <row r="877" spans="1:7">
      <c r="A877" s="1">
        <v>44104</v>
      </c>
      <c r="B877">
        <v>1</v>
      </c>
      <c r="C877">
        <v>56</v>
      </c>
      <c r="D877">
        <v>900047981</v>
      </c>
      <c r="E877" t="s">
        <v>364</v>
      </c>
      <c r="F877">
        <v>16.5948564450883</v>
      </c>
      <c r="G877" t="str">
        <f t="shared" si="21"/>
        <v>15% - 18%</v>
      </c>
    </row>
    <row r="878" spans="1:7">
      <c r="A878" s="1">
        <v>44104</v>
      </c>
      <c r="B878">
        <v>1</v>
      </c>
      <c r="C878">
        <v>51</v>
      </c>
      <c r="D878">
        <v>900200960</v>
      </c>
      <c r="E878" t="s">
        <v>383</v>
      </c>
      <c r="F878">
        <v>16.653297719590501</v>
      </c>
      <c r="G878" t="str">
        <f t="shared" si="21"/>
        <v>15% - 18%</v>
      </c>
    </row>
    <row r="879" spans="1:7">
      <c r="A879" s="1">
        <v>44104</v>
      </c>
      <c r="B879">
        <v>1</v>
      </c>
      <c r="C879">
        <v>52</v>
      </c>
      <c r="D879">
        <v>900215071</v>
      </c>
      <c r="E879" t="s">
        <v>367</v>
      </c>
      <c r="F879">
        <v>16.789820637387102</v>
      </c>
      <c r="G879" t="str">
        <f t="shared" si="21"/>
        <v>15% - 18%</v>
      </c>
    </row>
    <row r="880" spans="1:7">
      <c r="A880" s="1">
        <v>44104</v>
      </c>
      <c r="B880">
        <v>1</v>
      </c>
      <c r="C880">
        <v>53</v>
      </c>
      <c r="D880">
        <v>900378212</v>
      </c>
      <c r="E880" t="s">
        <v>368</v>
      </c>
      <c r="F880">
        <v>25.260668640986498</v>
      </c>
      <c r="G880" t="str">
        <f t="shared" si="21"/>
        <v>+ 20%</v>
      </c>
    </row>
    <row r="881" spans="1:7">
      <c r="A881" s="1">
        <v>44104</v>
      </c>
      <c r="B881">
        <v>1</v>
      </c>
      <c r="C881">
        <v>54</v>
      </c>
      <c r="D881">
        <v>900406150</v>
      </c>
      <c r="E881" t="s">
        <v>369</v>
      </c>
      <c r="F881">
        <v>14.281123959584299</v>
      </c>
      <c r="G881" t="str">
        <f t="shared" si="21"/>
        <v>12% - 15%</v>
      </c>
    </row>
    <row r="882" spans="1:7">
      <c r="A882" s="1">
        <v>44104</v>
      </c>
      <c r="B882">
        <v>4</v>
      </c>
      <c r="C882">
        <v>117</v>
      </c>
      <c r="D882">
        <v>900406472</v>
      </c>
      <c r="E882" t="s">
        <v>370</v>
      </c>
      <c r="F882">
        <v>18.839656060646302</v>
      </c>
      <c r="G882" t="str">
        <f t="shared" si="21"/>
        <v>18% - 20%</v>
      </c>
    </row>
    <row r="883" spans="1:7">
      <c r="A883" s="1">
        <v>44104</v>
      </c>
      <c r="B883">
        <v>4</v>
      </c>
      <c r="C883">
        <v>118</v>
      </c>
      <c r="D883">
        <v>900515759</v>
      </c>
      <c r="E883" t="s">
        <v>382</v>
      </c>
      <c r="F883">
        <v>21.441123652499499</v>
      </c>
      <c r="G883" t="str">
        <f t="shared" si="21"/>
        <v>+ 20%</v>
      </c>
    </row>
    <row r="884" spans="1:7">
      <c r="A884" s="1">
        <v>44104</v>
      </c>
      <c r="B884">
        <v>1</v>
      </c>
      <c r="C884">
        <v>59</v>
      </c>
      <c r="D884">
        <v>900628110</v>
      </c>
      <c r="E884" t="s">
        <v>372</v>
      </c>
      <c r="F884">
        <v>13.451449794012902</v>
      </c>
      <c r="G884" t="str">
        <f t="shared" si="21"/>
        <v>12% - 15%</v>
      </c>
    </row>
    <row r="885" spans="1:7">
      <c r="A885" s="1">
        <v>44104</v>
      </c>
      <c r="B885">
        <v>4</v>
      </c>
      <c r="C885">
        <v>120</v>
      </c>
      <c r="D885">
        <v>900628930</v>
      </c>
      <c r="E885" t="s">
        <v>373</v>
      </c>
      <c r="F885">
        <v>32.176707726811898</v>
      </c>
      <c r="G885" t="str">
        <f t="shared" si="21"/>
        <v>+ 20%</v>
      </c>
    </row>
    <row r="886" spans="1:7">
      <c r="A886" s="1">
        <v>44104</v>
      </c>
      <c r="B886">
        <v>4</v>
      </c>
      <c r="C886">
        <v>121</v>
      </c>
      <c r="D886">
        <v>900688066</v>
      </c>
      <c r="E886" t="s">
        <v>374</v>
      </c>
      <c r="F886">
        <v>14.6240093823648</v>
      </c>
      <c r="G886" t="str">
        <f t="shared" si="21"/>
        <v>12% - 15%</v>
      </c>
    </row>
    <row r="887" spans="1:7">
      <c r="A887" s="1">
        <v>44104</v>
      </c>
      <c r="B887">
        <v>1</v>
      </c>
      <c r="C887">
        <v>60</v>
      </c>
      <c r="D887">
        <v>900768933</v>
      </c>
      <c r="E887" t="s">
        <v>375</v>
      </c>
      <c r="F887">
        <v>17.4882914867426</v>
      </c>
      <c r="G887" t="str">
        <f t="shared" si="21"/>
        <v>15% - 18%</v>
      </c>
    </row>
    <row r="888" spans="1:7">
      <c r="A888" s="1">
        <v>44104</v>
      </c>
      <c r="B888">
        <v>4</v>
      </c>
      <c r="C888">
        <v>122</v>
      </c>
      <c r="D888">
        <v>900977629</v>
      </c>
      <c r="E888" t="s">
        <v>377</v>
      </c>
      <c r="F888">
        <v>13.9419988080059</v>
      </c>
      <c r="G888" t="str">
        <f t="shared" si="21"/>
        <v>12% - 15%</v>
      </c>
    </row>
    <row r="889" spans="1:7">
      <c r="A889" s="1">
        <v>44135</v>
      </c>
      <c r="B889">
        <v>1</v>
      </c>
      <c r="C889">
        <v>43</v>
      </c>
      <c r="D889">
        <v>800037800</v>
      </c>
      <c r="E889" t="s">
        <v>327</v>
      </c>
      <c r="F889">
        <v>16.2636387361764</v>
      </c>
      <c r="G889" t="str">
        <f t="shared" si="21"/>
        <v>15% - 18%</v>
      </c>
    </row>
    <row r="890" spans="1:7">
      <c r="A890" s="1">
        <v>44135</v>
      </c>
      <c r="B890">
        <v>4</v>
      </c>
      <c r="C890">
        <v>115</v>
      </c>
      <c r="D890">
        <v>800188178</v>
      </c>
      <c r="E890" t="s">
        <v>329</v>
      </c>
      <c r="F890">
        <v>81.462018602716597</v>
      </c>
      <c r="G890" t="str">
        <f t="shared" si="21"/>
        <v>+ 20%</v>
      </c>
    </row>
    <row r="891" spans="1:7">
      <c r="A891" s="1">
        <v>44135</v>
      </c>
      <c r="B891">
        <v>4</v>
      </c>
      <c r="C891">
        <v>108</v>
      </c>
      <c r="D891">
        <v>811007729</v>
      </c>
      <c r="E891" t="s">
        <v>331</v>
      </c>
      <c r="F891">
        <v>13.9078840163401</v>
      </c>
      <c r="G891" t="str">
        <f t="shared" si="21"/>
        <v>12% - 15%</v>
      </c>
    </row>
    <row r="892" spans="1:7">
      <c r="A892" s="1">
        <v>44135</v>
      </c>
      <c r="B892">
        <v>32</v>
      </c>
      <c r="C892">
        <v>1</v>
      </c>
      <c r="D892">
        <v>811022688</v>
      </c>
      <c r="E892" t="s">
        <v>333</v>
      </c>
      <c r="F892">
        <v>19.8713596278672</v>
      </c>
      <c r="G892" t="str">
        <f t="shared" si="21"/>
        <v>18% - 20%</v>
      </c>
    </row>
    <row r="893" spans="1:7">
      <c r="A893" s="1">
        <v>44135</v>
      </c>
      <c r="B893">
        <v>1</v>
      </c>
      <c r="C893">
        <v>1</v>
      </c>
      <c r="D893">
        <v>860002964</v>
      </c>
      <c r="E893" t="s">
        <v>335</v>
      </c>
      <c r="F893">
        <v>18.10394283202</v>
      </c>
      <c r="G893" t="str">
        <f t="shared" si="21"/>
        <v>18% - 20%</v>
      </c>
    </row>
    <row r="894" spans="1:7">
      <c r="A894" s="1">
        <v>44135</v>
      </c>
      <c r="B894">
        <v>1</v>
      </c>
      <c r="C894">
        <v>13</v>
      </c>
      <c r="D894">
        <v>860003020</v>
      </c>
      <c r="E894" t="s">
        <v>337</v>
      </c>
      <c r="F894">
        <v>16.7954381004241</v>
      </c>
      <c r="G894" t="str">
        <f t="shared" si="21"/>
        <v>15% - 18%</v>
      </c>
    </row>
    <row r="895" spans="1:7">
      <c r="A895" s="1">
        <v>44135</v>
      </c>
      <c r="B895">
        <v>4</v>
      </c>
      <c r="C895">
        <v>8</v>
      </c>
      <c r="D895">
        <v>860006797</v>
      </c>
      <c r="E895" t="s">
        <v>339</v>
      </c>
      <c r="F895">
        <v>15.2798467638454</v>
      </c>
      <c r="G895" t="str">
        <f t="shared" si="21"/>
        <v>15% - 18%</v>
      </c>
    </row>
    <row r="896" spans="1:7">
      <c r="A896" s="1">
        <v>44135</v>
      </c>
      <c r="B896">
        <v>1</v>
      </c>
      <c r="C896">
        <v>30</v>
      </c>
      <c r="D896">
        <v>860007335</v>
      </c>
      <c r="E896" t="s">
        <v>341</v>
      </c>
      <c r="F896">
        <v>14.856245318761099</v>
      </c>
      <c r="G896" t="str">
        <f t="shared" si="21"/>
        <v>12% - 15%</v>
      </c>
    </row>
    <row r="897" spans="1:7">
      <c r="A897" s="1">
        <v>44135</v>
      </c>
      <c r="B897">
        <v>1</v>
      </c>
      <c r="C897">
        <v>2</v>
      </c>
      <c r="D897">
        <v>860007738</v>
      </c>
      <c r="E897" t="s">
        <v>342</v>
      </c>
      <c r="F897">
        <v>10.611989744088699</v>
      </c>
      <c r="G897" t="str">
        <f t="shared" si="21"/>
        <v>10% - 11%</v>
      </c>
    </row>
    <row r="898" spans="1:7">
      <c r="A898" s="1">
        <v>44135</v>
      </c>
      <c r="B898">
        <v>1</v>
      </c>
      <c r="C898">
        <v>62</v>
      </c>
      <c r="D898">
        <v>860025971</v>
      </c>
      <c r="E898" t="s">
        <v>345</v>
      </c>
      <c r="F898">
        <v>20.065850904370798</v>
      </c>
      <c r="G898" t="str">
        <f t="shared" si="21"/>
        <v>+ 20%</v>
      </c>
    </row>
    <row r="899" spans="1:7">
      <c r="A899" s="1">
        <v>44135</v>
      </c>
      <c r="B899">
        <v>4</v>
      </c>
      <c r="C899">
        <v>31</v>
      </c>
      <c r="D899">
        <v>860029396</v>
      </c>
      <c r="E899" t="s">
        <v>380</v>
      </c>
      <c r="F899">
        <v>35.960429266757899</v>
      </c>
      <c r="G899" t="str">
        <f t="shared" ref="G899:G962" si="22">+IF(AND(F899&gt;=9,F899&lt;10),$I$3,IF(AND(F899&gt;=10,F899&lt;11),$I$4,IF(AND(F899&gt;=11,F899&lt;12),$I$5,IF(AND(F899&gt;=12,F899&lt;15),$I$6,IF(AND(F899&gt;=15,F899&lt;18),$I$7,IF(AND(F899&gt;=18,F899&lt;20),$I$8,$I$9))))))</f>
        <v>+ 20%</v>
      </c>
    </row>
    <row r="900" spans="1:7">
      <c r="A900" s="1">
        <v>44135</v>
      </c>
      <c r="B900">
        <v>4</v>
      </c>
      <c r="C900">
        <v>26</v>
      </c>
      <c r="D900">
        <v>860032330</v>
      </c>
      <c r="E900" t="s">
        <v>346</v>
      </c>
      <c r="F900">
        <v>17.364854337559901</v>
      </c>
      <c r="G900" t="str">
        <f t="shared" si="22"/>
        <v>15% - 18%</v>
      </c>
    </row>
    <row r="901" spans="1:7">
      <c r="A901" s="1">
        <v>44135</v>
      </c>
      <c r="B901">
        <v>1</v>
      </c>
      <c r="C901">
        <v>39</v>
      </c>
      <c r="D901">
        <v>860034313</v>
      </c>
      <c r="E901" t="s">
        <v>347</v>
      </c>
      <c r="F901">
        <v>14.963939395551401</v>
      </c>
      <c r="G901" t="str">
        <f t="shared" si="22"/>
        <v>12% - 15%</v>
      </c>
    </row>
    <row r="902" spans="1:7">
      <c r="A902" s="1">
        <v>44135</v>
      </c>
      <c r="B902">
        <v>1</v>
      </c>
      <c r="C902">
        <v>42</v>
      </c>
      <c r="D902">
        <v>860034594</v>
      </c>
      <c r="E902" t="s">
        <v>384</v>
      </c>
      <c r="F902">
        <v>11.9369253845593</v>
      </c>
      <c r="G902" t="str">
        <f t="shared" si="22"/>
        <v>11% - 12%</v>
      </c>
    </row>
    <row r="903" spans="1:7">
      <c r="A903" s="1">
        <v>44135</v>
      </c>
      <c r="B903">
        <v>1</v>
      </c>
      <c r="C903">
        <v>49</v>
      </c>
      <c r="D903">
        <v>860035827</v>
      </c>
      <c r="E903" t="s">
        <v>349</v>
      </c>
      <c r="F903">
        <v>12.327159196511801</v>
      </c>
      <c r="G903" t="str">
        <f t="shared" si="22"/>
        <v>12% - 15%</v>
      </c>
    </row>
    <row r="904" spans="1:7">
      <c r="A904" s="1">
        <v>44135</v>
      </c>
      <c r="B904">
        <v>1</v>
      </c>
      <c r="C904">
        <v>63</v>
      </c>
      <c r="D904">
        <v>860043186</v>
      </c>
      <c r="E904" t="s">
        <v>376</v>
      </c>
      <c r="F904">
        <v>13.835603008952399</v>
      </c>
      <c r="G904" t="str">
        <f t="shared" si="22"/>
        <v>12% - 15%</v>
      </c>
    </row>
    <row r="905" spans="1:7">
      <c r="A905" s="1">
        <v>44135</v>
      </c>
      <c r="B905">
        <v>1</v>
      </c>
      <c r="C905">
        <v>12</v>
      </c>
      <c r="D905">
        <v>860050750</v>
      </c>
      <c r="E905" t="s">
        <v>351</v>
      </c>
      <c r="F905">
        <v>19.552204555916202</v>
      </c>
      <c r="G905" t="str">
        <f t="shared" si="22"/>
        <v>18% - 20%</v>
      </c>
    </row>
    <row r="906" spans="1:7">
      <c r="A906" s="1">
        <v>44135</v>
      </c>
      <c r="B906">
        <v>1</v>
      </c>
      <c r="C906">
        <v>9</v>
      </c>
      <c r="D906">
        <v>860051135</v>
      </c>
      <c r="E906" t="s">
        <v>352</v>
      </c>
      <c r="F906">
        <v>17.705364713765601</v>
      </c>
      <c r="G906" t="str">
        <f t="shared" si="22"/>
        <v>15% - 18%</v>
      </c>
    </row>
    <row r="907" spans="1:7">
      <c r="A907" s="1">
        <v>44135</v>
      </c>
      <c r="B907">
        <v>1</v>
      </c>
      <c r="C907">
        <v>55</v>
      </c>
      <c r="D907">
        <v>860051894</v>
      </c>
      <c r="E907" t="s">
        <v>353</v>
      </c>
      <c r="F907">
        <v>16.535088863160698</v>
      </c>
      <c r="G907" t="str">
        <f t="shared" si="22"/>
        <v>15% - 18%</v>
      </c>
    </row>
    <row r="908" spans="1:7">
      <c r="A908" s="1">
        <v>44135</v>
      </c>
      <c r="B908">
        <v>1</v>
      </c>
      <c r="C908">
        <v>57</v>
      </c>
      <c r="D908">
        <v>890200756</v>
      </c>
      <c r="E908" t="s">
        <v>354</v>
      </c>
      <c r="F908">
        <v>15.372367261414299</v>
      </c>
      <c r="G908" t="str">
        <f t="shared" si="22"/>
        <v>15% - 18%</v>
      </c>
    </row>
    <row r="909" spans="1:7">
      <c r="A909" s="1">
        <v>44135</v>
      </c>
      <c r="B909">
        <v>1</v>
      </c>
      <c r="C909">
        <v>58</v>
      </c>
      <c r="D909">
        <v>890203088</v>
      </c>
      <c r="E909" t="s">
        <v>355</v>
      </c>
      <c r="F909">
        <v>22.4375394239269</v>
      </c>
      <c r="G909" t="str">
        <f t="shared" si="22"/>
        <v>+ 20%</v>
      </c>
    </row>
    <row r="910" spans="1:7">
      <c r="A910" s="1">
        <v>44135</v>
      </c>
      <c r="B910">
        <v>1</v>
      </c>
      <c r="C910">
        <v>23</v>
      </c>
      <c r="D910">
        <v>890300279</v>
      </c>
      <c r="E910" t="s">
        <v>356</v>
      </c>
      <c r="F910">
        <v>10.9015487530861</v>
      </c>
      <c r="G910" t="str">
        <f t="shared" si="22"/>
        <v>10% - 11%</v>
      </c>
    </row>
    <row r="911" spans="1:7">
      <c r="A911" s="1">
        <v>44135</v>
      </c>
      <c r="B911">
        <v>32</v>
      </c>
      <c r="C911">
        <v>4</v>
      </c>
      <c r="D911">
        <v>890901176</v>
      </c>
      <c r="E911" t="s">
        <v>357</v>
      </c>
      <c r="F911">
        <v>17.970236238639302</v>
      </c>
      <c r="G911" t="str">
        <f t="shared" si="22"/>
        <v>15% - 18%</v>
      </c>
    </row>
    <row r="912" spans="1:7">
      <c r="A912" s="1">
        <v>44135</v>
      </c>
      <c r="B912">
        <v>32</v>
      </c>
      <c r="C912">
        <v>3</v>
      </c>
      <c r="D912">
        <v>890901177</v>
      </c>
      <c r="E912" t="s">
        <v>358</v>
      </c>
      <c r="F912">
        <v>12.8351517513338</v>
      </c>
      <c r="G912" t="str">
        <f t="shared" si="22"/>
        <v>12% - 15%</v>
      </c>
    </row>
    <row r="913" spans="1:7">
      <c r="A913" s="1">
        <v>44135</v>
      </c>
      <c r="B913">
        <v>1</v>
      </c>
      <c r="C913">
        <v>6</v>
      </c>
      <c r="D913">
        <v>890903937</v>
      </c>
      <c r="E913" t="s">
        <v>359</v>
      </c>
      <c r="F913">
        <v>13.537807692748499</v>
      </c>
      <c r="G913" t="str">
        <f t="shared" si="22"/>
        <v>12% - 15%</v>
      </c>
    </row>
    <row r="914" spans="1:7">
      <c r="A914" s="1">
        <v>44135</v>
      </c>
      <c r="B914">
        <v>1</v>
      </c>
      <c r="C914">
        <v>7</v>
      </c>
      <c r="D914">
        <v>890903938</v>
      </c>
      <c r="E914" t="s">
        <v>360</v>
      </c>
      <c r="F914">
        <v>19.910326910628999</v>
      </c>
      <c r="G914" t="str">
        <f t="shared" si="22"/>
        <v>18% - 20%</v>
      </c>
    </row>
    <row r="915" spans="1:7">
      <c r="A915" s="1">
        <v>44135</v>
      </c>
      <c r="B915">
        <v>32</v>
      </c>
      <c r="C915">
        <v>2</v>
      </c>
      <c r="D915">
        <v>890907489</v>
      </c>
      <c r="E915" t="s">
        <v>381</v>
      </c>
      <c r="F915">
        <v>44.293048391181301</v>
      </c>
      <c r="G915" t="str">
        <f t="shared" si="22"/>
        <v>+ 20%</v>
      </c>
    </row>
    <row r="916" spans="1:7">
      <c r="A916" s="1">
        <v>44135</v>
      </c>
      <c r="B916">
        <v>4</v>
      </c>
      <c r="C916">
        <v>46</v>
      </c>
      <c r="D916">
        <v>890927034</v>
      </c>
      <c r="E916" t="s">
        <v>361</v>
      </c>
      <c r="F916">
        <v>10.646621708876699</v>
      </c>
      <c r="G916" t="str">
        <f t="shared" si="22"/>
        <v>10% - 11%</v>
      </c>
    </row>
    <row r="917" spans="1:7">
      <c r="A917" s="1">
        <v>44135</v>
      </c>
      <c r="B917">
        <v>32</v>
      </c>
      <c r="C917">
        <v>5</v>
      </c>
      <c r="D917">
        <v>890981395</v>
      </c>
      <c r="E917" t="s">
        <v>362</v>
      </c>
      <c r="F917">
        <v>24.023111432249202</v>
      </c>
      <c r="G917" t="str">
        <f t="shared" si="22"/>
        <v>+ 20%</v>
      </c>
    </row>
    <row r="918" spans="1:7">
      <c r="A918" s="1">
        <v>44135</v>
      </c>
      <c r="B918">
        <v>1</v>
      </c>
      <c r="C918">
        <v>56</v>
      </c>
      <c r="D918">
        <v>900047981</v>
      </c>
      <c r="E918" t="s">
        <v>364</v>
      </c>
      <c r="F918">
        <v>16.204461035790199</v>
      </c>
      <c r="G918" t="str">
        <f t="shared" si="22"/>
        <v>15% - 18%</v>
      </c>
    </row>
    <row r="919" spans="1:7">
      <c r="A919" s="1">
        <v>44135</v>
      </c>
      <c r="B919">
        <v>1</v>
      </c>
      <c r="C919">
        <v>51</v>
      </c>
      <c r="D919">
        <v>900200960</v>
      </c>
      <c r="E919" t="s">
        <v>383</v>
      </c>
      <c r="F919">
        <v>15.914158697406499</v>
      </c>
      <c r="G919" t="str">
        <f t="shared" si="22"/>
        <v>15% - 18%</v>
      </c>
    </row>
    <row r="920" spans="1:7">
      <c r="A920" s="1">
        <v>44135</v>
      </c>
      <c r="B920">
        <v>1</v>
      </c>
      <c r="C920">
        <v>52</v>
      </c>
      <c r="D920">
        <v>900215071</v>
      </c>
      <c r="E920" t="s">
        <v>367</v>
      </c>
      <c r="F920">
        <v>16.462956468036101</v>
      </c>
      <c r="G920" t="str">
        <f t="shared" si="22"/>
        <v>15% - 18%</v>
      </c>
    </row>
    <row r="921" spans="1:7">
      <c r="A921" s="1">
        <v>44135</v>
      </c>
      <c r="B921">
        <v>1</v>
      </c>
      <c r="C921">
        <v>53</v>
      </c>
      <c r="D921">
        <v>900378212</v>
      </c>
      <c r="E921" t="s">
        <v>368</v>
      </c>
      <c r="F921">
        <v>25.0770142157089</v>
      </c>
      <c r="G921" t="str">
        <f t="shared" si="22"/>
        <v>+ 20%</v>
      </c>
    </row>
    <row r="922" spans="1:7">
      <c r="A922" s="1">
        <v>44135</v>
      </c>
      <c r="B922">
        <v>1</v>
      </c>
      <c r="C922">
        <v>54</v>
      </c>
      <c r="D922">
        <v>900406150</v>
      </c>
      <c r="E922" t="s">
        <v>369</v>
      </c>
      <c r="F922">
        <v>14.519744411994401</v>
      </c>
      <c r="G922" t="str">
        <f t="shared" si="22"/>
        <v>12% - 15%</v>
      </c>
    </row>
    <row r="923" spans="1:7">
      <c r="A923" s="1">
        <v>44135</v>
      </c>
      <c r="B923">
        <v>4</v>
      </c>
      <c r="C923">
        <v>117</v>
      </c>
      <c r="D923">
        <v>900406472</v>
      </c>
      <c r="E923" t="s">
        <v>370</v>
      </c>
      <c r="F923">
        <v>18.846946317741601</v>
      </c>
      <c r="G923" t="str">
        <f t="shared" si="22"/>
        <v>18% - 20%</v>
      </c>
    </row>
    <row r="924" spans="1:7">
      <c r="A924" s="1">
        <v>44135</v>
      </c>
      <c r="B924">
        <v>4</v>
      </c>
      <c r="C924">
        <v>118</v>
      </c>
      <c r="D924">
        <v>900515759</v>
      </c>
      <c r="E924" t="s">
        <v>382</v>
      </c>
      <c r="F924">
        <v>21.177790357019997</v>
      </c>
      <c r="G924" t="str">
        <f t="shared" si="22"/>
        <v>+ 20%</v>
      </c>
    </row>
    <row r="925" spans="1:7">
      <c r="A925" s="1">
        <v>44135</v>
      </c>
      <c r="B925">
        <v>1</v>
      </c>
      <c r="C925">
        <v>59</v>
      </c>
      <c r="D925">
        <v>900628110</v>
      </c>
      <c r="E925" t="s">
        <v>372</v>
      </c>
      <c r="F925">
        <v>13.2756015253382</v>
      </c>
      <c r="G925" t="str">
        <f t="shared" si="22"/>
        <v>12% - 15%</v>
      </c>
    </row>
    <row r="926" spans="1:7">
      <c r="A926" s="1">
        <v>44135</v>
      </c>
      <c r="B926">
        <v>4</v>
      </c>
      <c r="C926">
        <v>120</v>
      </c>
      <c r="D926">
        <v>900628930</v>
      </c>
      <c r="E926" t="s">
        <v>373</v>
      </c>
      <c r="F926">
        <v>31.897631852151498</v>
      </c>
      <c r="G926" t="str">
        <f t="shared" si="22"/>
        <v>+ 20%</v>
      </c>
    </row>
    <row r="927" spans="1:7">
      <c r="A927" s="1">
        <v>44135</v>
      </c>
      <c r="B927">
        <v>4</v>
      </c>
      <c r="C927">
        <v>121</v>
      </c>
      <c r="D927">
        <v>900688066</v>
      </c>
      <c r="E927" t="s">
        <v>374</v>
      </c>
      <c r="F927">
        <v>13.911999223896299</v>
      </c>
      <c r="G927" t="str">
        <f t="shared" si="22"/>
        <v>12% - 15%</v>
      </c>
    </row>
    <row r="928" spans="1:7">
      <c r="A928" s="1">
        <v>44135</v>
      </c>
      <c r="B928">
        <v>1</v>
      </c>
      <c r="C928">
        <v>60</v>
      </c>
      <c r="D928">
        <v>900768933</v>
      </c>
      <c r="E928" t="s">
        <v>375</v>
      </c>
      <c r="F928">
        <v>17.575672799937898</v>
      </c>
      <c r="G928" t="str">
        <f t="shared" si="22"/>
        <v>15% - 18%</v>
      </c>
    </row>
    <row r="929" spans="1:7">
      <c r="A929" s="1">
        <v>44135</v>
      </c>
      <c r="B929">
        <v>4</v>
      </c>
      <c r="C929">
        <v>122</v>
      </c>
      <c r="D929">
        <v>900977629</v>
      </c>
      <c r="E929" t="s">
        <v>377</v>
      </c>
      <c r="F929">
        <v>13.958103204074401</v>
      </c>
      <c r="G929" t="str">
        <f t="shared" si="22"/>
        <v>12% - 15%</v>
      </c>
    </row>
    <row r="930" spans="1:7">
      <c r="A930" s="1">
        <v>44165</v>
      </c>
      <c r="B930">
        <v>1</v>
      </c>
      <c r="C930">
        <v>43</v>
      </c>
      <c r="D930">
        <v>800037800</v>
      </c>
      <c r="E930" t="s">
        <v>327</v>
      </c>
      <c r="F930">
        <v>17.015099465294401</v>
      </c>
      <c r="G930" t="str">
        <f t="shared" si="22"/>
        <v>15% - 18%</v>
      </c>
    </row>
    <row r="931" spans="1:7">
      <c r="A931" s="1">
        <v>44165</v>
      </c>
      <c r="B931">
        <v>4</v>
      </c>
      <c r="C931">
        <v>108</v>
      </c>
      <c r="D931">
        <v>811007729</v>
      </c>
      <c r="E931" t="s">
        <v>331</v>
      </c>
      <c r="F931">
        <v>13.492128309127299</v>
      </c>
      <c r="G931" t="str">
        <f t="shared" si="22"/>
        <v>12% - 15%</v>
      </c>
    </row>
    <row r="932" spans="1:7">
      <c r="A932" s="1">
        <v>44165</v>
      </c>
      <c r="B932">
        <v>32</v>
      </c>
      <c r="C932">
        <v>1</v>
      </c>
      <c r="D932">
        <v>811022688</v>
      </c>
      <c r="E932" t="s">
        <v>333</v>
      </c>
      <c r="F932">
        <v>20.0316178380256</v>
      </c>
      <c r="G932" t="str">
        <f t="shared" si="22"/>
        <v>+ 20%</v>
      </c>
    </row>
    <row r="933" spans="1:7">
      <c r="A933" s="1">
        <v>44165</v>
      </c>
      <c r="B933">
        <v>1</v>
      </c>
      <c r="C933">
        <v>1</v>
      </c>
      <c r="D933">
        <v>860002964</v>
      </c>
      <c r="E933" t="s">
        <v>335</v>
      </c>
      <c r="F933">
        <v>18.4437929225682</v>
      </c>
      <c r="G933" t="str">
        <f t="shared" si="22"/>
        <v>18% - 20%</v>
      </c>
    </row>
    <row r="934" spans="1:7">
      <c r="A934" s="1">
        <v>44165</v>
      </c>
      <c r="B934">
        <v>1</v>
      </c>
      <c r="C934">
        <v>13</v>
      </c>
      <c r="D934">
        <v>860003020</v>
      </c>
      <c r="E934" t="s">
        <v>337</v>
      </c>
      <c r="F934">
        <v>16.495544247309802</v>
      </c>
      <c r="G934" t="str">
        <f t="shared" si="22"/>
        <v>15% - 18%</v>
      </c>
    </row>
    <row r="935" spans="1:7">
      <c r="A935" s="1">
        <v>44165</v>
      </c>
      <c r="B935">
        <v>4</v>
      </c>
      <c r="C935">
        <v>8</v>
      </c>
      <c r="D935">
        <v>860006797</v>
      </c>
      <c r="E935" t="s">
        <v>339</v>
      </c>
      <c r="F935">
        <v>15.4845518151389</v>
      </c>
      <c r="G935" t="str">
        <f t="shared" si="22"/>
        <v>15% - 18%</v>
      </c>
    </row>
    <row r="936" spans="1:7">
      <c r="A936" s="1">
        <v>44165</v>
      </c>
      <c r="B936">
        <v>1</v>
      </c>
      <c r="C936">
        <v>30</v>
      </c>
      <c r="D936">
        <v>860007335</v>
      </c>
      <c r="E936" t="s">
        <v>341</v>
      </c>
      <c r="F936">
        <v>14.442563633149499</v>
      </c>
      <c r="G936" t="str">
        <f t="shared" si="22"/>
        <v>12% - 15%</v>
      </c>
    </row>
    <row r="937" spans="1:7">
      <c r="A937" s="1">
        <v>44165</v>
      </c>
      <c r="B937">
        <v>1</v>
      </c>
      <c r="C937">
        <v>2</v>
      </c>
      <c r="D937">
        <v>860007738</v>
      </c>
      <c r="E937" t="s">
        <v>342</v>
      </c>
      <c r="F937">
        <v>10.715672070719199</v>
      </c>
      <c r="G937" t="str">
        <f t="shared" si="22"/>
        <v>10% - 11%</v>
      </c>
    </row>
    <row r="938" spans="1:7">
      <c r="A938" s="1">
        <v>44165</v>
      </c>
      <c r="B938">
        <v>1</v>
      </c>
      <c r="C938">
        <v>62</v>
      </c>
      <c r="D938">
        <v>860025971</v>
      </c>
      <c r="E938" t="s">
        <v>345</v>
      </c>
      <c r="F938">
        <v>19.196054370256199</v>
      </c>
      <c r="G938" t="str">
        <f t="shared" si="22"/>
        <v>18% - 20%</v>
      </c>
    </row>
    <row r="939" spans="1:7">
      <c r="A939" s="1">
        <v>44165</v>
      </c>
      <c r="B939">
        <v>4</v>
      </c>
      <c r="C939">
        <v>31</v>
      </c>
      <c r="D939">
        <v>860029396</v>
      </c>
      <c r="E939" t="s">
        <v>380</v>
      </c>
      <c r="F939">
        <v>34.392440836378199</v>
      </c>
      <c r="G939" t="str">
        <f t="shared" si="22"/>
        <v>+ 20%</v>
      </c>
    </row>
    <row r="940" spans="1:7">
      <c r="A940" s="1">
        <v>44165</v>
      </c>
      <c r="B940">
        <v>4</v>
      </c>
      <c r="C940">
        <v>26</v>
      </c>
      <c r="D940">
        <v>860032330</v>
      </c>
      <c r="E940" t="s">
        <v>346</v>
      </c>
      <c r="F940">
        <v>17.1210993299329</v>
      </c>
      <c r="G940" t="str">
        <f t="shared" si="22"/>
        <v>15% - 18%</v>
      </c>
    </row>
    <row r="941" spans="1:7">
      <c r="A941" s="1">
        <v>44165</v>
      </c>
      <c r="B941">
        <v>1</v>
      </c>
      <c r="C941">
        <v>39</v>
      </c>
      <c r="D941">
        <v>860034313</v>
      </c>
      <c r="E941" t="s">
        <v>347</v>
      </c>
      <c r="F941">
        <v>14.446078166153701</v>
      </c>
      <c r="G941" t="str">
        <f t="shared" si="22"/>
        <v>12% - 15%</v>
      </c>
    </row>
    <row r="942" spans="1:7">
      <c r="A942" s="1">
        <v>44165</v>
      </c>
      <c r="B942">
        <v>1</v>
      </c>
      <c r="C942">
        <v>42</v>
      </c>
      <c r="D942">
        <v>860034594</v>
      </c>
      <c r="E942" t="s">
        <v>384</v>
      </c>
      <c r="F942">
        <v>11.862052046563901</v>
      </c>
      <c r="G942" t="str">
        <f t="shared" si="22"/>
        <v>11% - 12%</v>
      </c>
    </row>
    <row r="943" spans="1:7">
      <c r="A943" s="1">
        <v>44165</v>
      </c>
      <c r="B943">
        <v>1</v>
      </c>
      <c r="C943">
        <v>49</v>
      </c>
      <c r="D943">
        <v>860035827</v>
      </c>
      <c r="E943" t="s">
        <v>349</v>
      </c>
      <c r="F943">
        <v>12.484305266070999</v>
      </c>
      <c r="G943" t="str">
        <f t="shared" si="22"/>
        <v>12% - 15%</v>
      </c>
    </row>
    <row r="944" spans="1:7">
      <c r="A944" s="1">
        <v>44165</v>
      </c>
      <c r="B944">
        <v>1</v>
      </c>
      <c r="C944">
        <v>63</v>
      </c>
      <c r="D944">
        <v>860043186</v>
      </c>
      <c r="E944" t="s">
        <v>376</v>
      </c>
      <c r="F944">
        <v>13.697670396433601</v>
      </c>
      <c r="G944" t="str">
        <f t="shared" si="22"/>
        <v>12% - 15%</v>
      </c>
    </row>
    <row r="945" spans="1:7">
      <c r="A945" s="1">
        <v>44165</v>
      </c>
      <c r="B945">
        <v>1</v>
      </c>
      <c r="C945">
        <v>12</v>
      </c>
      <c r="D945">
        <v>860050750</v>
      </c>
      <c r="E945" t="s">
        <v>351</v>
      </c>
      <c r="F945">
        <v>19.418588274238498</v>
      </c>
      <c r="G945" t="str">
        <f t="shared" si="22"/>
        <v>18% - 20%</v>
      </c>
    </row>
    <row r="946" spans="1:7">
      <c r="A946" s="1">
        <v>44165</v>
      </c>
      <c r="B946">
        <v>1</v>
      </c>
      <c r="C946">
        <v>9</v>
      </c>
      <c r="D946">
        <v>860051135</v>
      </c>
      <c r="E946" t="s">
        <v>352</v>
      </c>
      <c r="F946">
        <v>16.6365701799558</v>
      </c>
      <c r="G946" t="str">
        <f t="shared" si="22"/>
        <v>15% - 18%</v>
      </c>
    </row>
    <row r="947" spans="1:7">
      <c r="A947" s="1">
        <v>44165</v>
      </c>
      <c r="B947">
        <v>1</v>
      </c>
      <c r="C947">
        <v>55</v>
      </c>
      <c r="D947">
        <v>860051894</v>
      </c>
      <c r="E947" t="s">
        <v>353</v>
      </c>
      <c r="F947">
        <v>15.452012033680202</v>
      </c>
      <c r="G947" t="str">
        <f t="shared" si="22"/>
        <v>15% - 18%</v>
      </c>
    </row>
    <row r="948" spans="1:7">
      <c r="A948" s="1">
        <v>44165</v>
      </c>
      <c r="B948">
        <v>1</v>
      </c>
      <c r="C948">
        <v>57</v>
      </c>
      <c r="D948">
        <v>890200756</v>
      </c>
      <c r="E948" t="s">
        <v>354</v>
      </c>
      <c r="F948">
        <v>15.250669483839399</v>
      </c>
      <c r="G948" t="str">
        <f t="shared" si="22"/>
        <v>15% - 18%</v>
      </c>
    </row>
    <row r="949" spans="1:7">
      <c r="A949" s="1">
        <v>44165</v>
      </c>
      <c r="B949">
        <v>1</v>
      </c>
      <c r="C949">
        <v>58</v>
      </c>
      <c r="D949">
        <v>890203088</v>
      </c>
      <c r="E949" t="s">
        <v>355</v>
      </c>
      <c r="F949">
        <v>22.616409715207801</v>
      </c>
      <c r="G949" t="str">
        <f t="shared" si="22"/>
        <v>+ 20%</v>
      </c>
    </row>
    <row r="950" spans="1:7">
      <c r="A950" s="1">
        <v>44165</v>
      </c>
      <c r="B950">
        <v>1</v>
      </c>
      <c r="C950">
        <v>23</v>
      </c>
      <c r="D950">
        <v>890300279</v>
      </c>
      <c r="E950" t="s">
        <v>356</v>
      </c>
      <c r="F950">
        <v>10.928539173600401</v>
      </c>
      <c r="G950" t="str">
        <f t="shared" si="22"/>
        <v>10% - 11%</v>
      </c>
    </row>
    <row r="951" spans="1:7">
      <c r="A951" s="1">
        <v>44165</v>
      </c>
      <c r="B951">
        <v>32</v>
      </c>
      <c r="C951">
        <v>4</v>
      </c>
      <c r="D951">
        <v>890901176</v>
      </c>
      <c r="E951" t="s">
        <v>357</v>
      </c>
      <c r="F951">
        <v>17.802554817927099</v>
      </c>
      <c r="G951" t="str">
        <f t="shared" si="22"/>
        <v>15% - 18%</v>
      </c>
    </row>
    <row r="952" spans="1:7">
      <c r="A952" s="1">
        <v>44165</v>
      </c>
      <c r="B952">
        <v>32</v>
      </c>
      <c r="C952">
        <v>3</v>
      </c>
      <c r="D952">
        <v>890901177</v>
      </c>
      <c r="E952" t="s">
        <v>358</v>
      </c>
      <c r="F952">
        <v>12.943919356923999</v>
      </c>
      <c r="G952" t="str">
        <f t="shared" si="22"/>
        <v>12% - 15%</v>
      </c>
    </row>
    <row r="953" spans="1:7">
      <c r="A953" s="1">
        <v>44165</v>
      </c>
      <c r="B953">
        <v>1</v>
      </c>
      <c r="C953">
        <v>6</v>
      </c>
      <c r="D953">
        <v>890903937</v>
      </c>
      <c r="E953" t="s">
        <v>359</v>
      </c>
      <c r="F953">
        <v>13.484883158779102</v>
      </c>
      <c r="G953" t="str">
        <f t="shared" si="22"/>
        <v>12% - 15%</v>
      </c>
    </row>
    <row r="954" spans="1:7">
      <c r="A954" s="1">
        <v>44165</v>
      </c>
      <c r="B954">
        <v>1</v>
      </c>
      <c r="C954">
        <v>7</v>
      </c>
      <c r="D954">
        <v>890903938</v>
      </c>
      <c r="E954" t="s">
        <v>360</v>
      </c>
      <c r="F954">
        <v>19.653330509836202</v>
      </c>
      <c r="G954" t="str">
        <f t="shared" si="22"/>
        <v>18% - 20%</v>
      </c>
    </row>
    <row r="955" spans="1:7">
      <c r="A955" s="1">
        <v>44165</v>
      </c>
      <c r="B955">
        <v>32</v>
      </c>
      <c r="C955">
        <v>2</v>
      </c>
      <c r="D955">
        <v>890907489</v>
      </c>
      <c r="E955" t="s">
        <v>381</v>
      </c>
      <c r="F955">
        <v>43.802792670748197</v>
      </c>
      <c r="G955" t="str">
        <f t="shared" si="22"/>
        <v>+ 20%</v>
      </c>
    </row>
    <row r="956" spans="1:7">
      <c r="A956" s="1">
        <v>44165</v>
      </c>
      <c r="B956">
        <v>4</v>
      </c>
      <c r="C956">
        <v>46</v>
      </c>
      <c r="D956">
        <v>890927034</v>
      </c>
      <c r="E956" t="s">
        <v>361</v>
      </c>
      <c r="F956">
        <v>10.5033676507504</v>
      </c>
      <c r="G956" t="str">
        <f t="shared" si="22"/>
        <v>10% - 11%</v>
      </c>
    </row>
    <row r="957" spans="1:7">
      <c r="A957" s="1">
        <v>44165</v>
      </c>
      <c r="B957">
        <v>32</v>
      </c>
      <c r="C957">
        <v>5</v>
      </c>
      <c r="D957">
        <v>890981395</v>
      </c>
      <c r="E957" t="s">
        <v>362</v>
      </c>
      <c r="F957">
        <v>24.077962559454999</v>
      </c>
      <c r="G957" t="str">
        <f t="shared" si="22"/>
        <v>+ 20%</v>
      </c>
    </row>
    <row r="958" spans="1:7">
      <c r="A958" s="1">
        <v>44165</v>
      </c>
      <c r="B958">
        <v>1</v>
      </c>
      <c r="C958">
        <v>56</v>
      </c>
      <c r="D958">
        <v>900047981</v>
      </c>
      <c r="E958" t="s">
        <v>364</v>
      </c>
      <c r="F958">
        <v>15.0926624973849</v>
      </c>
      <c r="G958" t="str">
        <f t="shared" si="22"/>
        <v>15% - 18%</v>
      </c>
    </row>
    <row r="959" spans="1:7">
      <c r="A959" s="1">
        <v>44165</v>
      </c>
      <c r="B959">
        <v>1</v>
      </c>
      <c r="C959">
        <v>51</v>
      </c>
      <c r="D959">
        <v>900200960</v>
      </c>
      <c r="E959" t="s">
        <v>383</v>
      </c>
      <c r="F959">
        <v>15.809236601354701</v>
      </c>
      <c r="G959" t="str">
        <f t="shared" si="22"/>
        <v>15% - 18%</v>
      </c>
    </row>
    <row r="960" spans="1:7">
      <c r="A960" s="1">
        <v>44165</v>
      </c>
      <c r="B960">
        <v>1</v>
      </c>
      <c r="C960">
        <v>52</v>
      </c>
      <c r="D960">
        <v>900215071</v>
      </c>
      <c r="E960" t="s">
        <v>367</v>
      </c>
      <c r="F960">
        <v>19.261031749955901</v>
      </c>
      <c r="G960" t="str">
        <f t="shared" si="22"/>
        <v>18% - 20%</v>
      </c>
    </row>
    <row r="961" spans="1:7">
      <c r="A961" s="1">
        <v>44165</v>
      </c>
      <c r="B961">
        <v>1</v>
      </c>
      <c r="C961">
        <v>53</v>
      </c>
      <c r="D961">
        <v>900378212</v>
      </c>
      <c r="E961" t="s">
        <v>368</v>
      </c>
      <c r="F961">
        <v>25.6097037874076</v>
      </c>
      <c r="G961" t="str">
        <f t="shared" si="22"/>
        <v>+ 20%</v>
      </c>
    </row>
    <row r="962" spans="1:7">
      <c r="A962" s="1">
        <v>44165</v>
      </c>
      <c r="B962">
        <v>1</v>
      </c>
      <c r="C962">
        <v>54</v>
      </c>
      <c r="D962">
        <v>900406150</v>
      </c>
      <c r="E962" t="s">
        <v>369</v>
      </c>
      <c r="F962">
        <v>14.3113165798129</v>
      </c>
      <c r="G962" t="str">
        <f t="shared" si="22"/>
        <v>12% - 15%</v>
      </c>
    </row>
    <row r="963" spans="1:7">
      <c r="A963" s="1">
        <v>44165</v>
      </c>
      <c r="B963">
        <v>4</v>
      </c>
      <c r="C963">
        <v>117</v>
      </c>
      <c r="D963">
        <v>900406472</v>
      </c>
      <c r="E963" t="s">
        <v>370</v>
      </c>
      <c r="F963">
        <v>18.845510703103997</v>
      </c>
      <c r="G963" t="str">
        <f t="shared" ref="G963:G1026" si="23">+IF(AND(F963&gt;=9,F963&lt;10),$I$3,IF(AND(F963&gt;=10,F963&lt;11),$I$4,IF(AND(F963&gt;=11,F963&lt;12),$I$5,IF(AND(F963&gt;=12,F963&lt;15),$I$6,IF(AND(F963&gt;=15,F963&lt;18),$I$7,IF(AND(F963&gt;=18,F963&lt;20),$I$8,$I$9))))))</f>
        <v>18% - 20%</v>
      </c>
    </row>
    <row r="964" spans="1:7">
      <c r="A964" s="1">
        <v>44165</v>
      </c>
      <c r="B964">
        <v>4</v>
      </c>
      <c r="C964">
        <v>118</v>
      </c>
      <c r="D964">
        <v>900515759</v>
      </c>
      <c r="E964" t="s">
        <v>382</v>
      </c>
      <c r="F964">
        <v>20.7127099015384</v>
      </c>
      <c r="G964" t="str">
        <f t="shared" si="23"/>
        <v>+ 20%</v>
      </c>
    </row>
    <row r="965" spans="1:7">
      <c r="A965" s="1">
        <v>44165</v>
      </c>
      <c r="B965">
        <v>1</v>
      </c>
      <c r="C965">
        <v>59</v>
      </c>
      <c r="D965">
        <v>900628110</v>
      </c>
      <c r="E965" t="s">
        <v>372</v>
      </c>
      <c r="F965">
        <v>13.606593403052001</v>
      </c>
      <c r="G965" t="str">
        <f t="shared" si="23"/>
        <v>12% - 15%</v>
      </c>
    </row>
    <row r="966" spans="1:7">
      <c r="A966" s="1">
        <v>44165</v>
      </c>
      <c r="B966">
        <v>4</v>
      </c>
      <c r="C966">
        <v>120</v>
      </c>
      <c r="D966">
        <v>900628930</v>
      </c>
      <c r="E966" t="s">
        <v>373</v>
      </c>
      <c r="F966">
        <v>31.785433829370003</v>
      </c>
      <c r="G966" t="str">
        <f t="shared" si="23"/>
        <v>+ 20%</v>
      </c>
    </row>
    <row r="967" spans="1:7">
      <c r="A967" s="1">
        <v>44165</v>
      </c>
      <c r="B967">
        <v>4</v>
      </c>
      <c r="C967">
        <v>121</v>
      </c>
      <c r="D967">
        <v>900688066</v>
      </c>
      <c r="E967" t="s">
        <v>374</v>
      </c>
      <c r="F967">
        <v>13.4441683639515</v>
      </c>
      <c r="G967" t="str">
        <f t="shared" si="23"/>
        <v>12% - 15%</v>
      </c>
    </row>
    <row r="968" spans="1:7">
      <c r="A968" s="1">
        <v>44165</v>
      </c>
      <c r="B968">
        <v>1</v>
      </c>
      <c r="C968">
        <v>60</v>
      </c>
      <c r="D968">
        <v>900768933</v>
      </c>
      <c r="E968" t="s">
        <v>375</v>
      </c>
      <c r="F968">
        <v>17.740832152876198</v>
      </c>
      <c r="G968" t="str">
        <f t="shared" si="23"/>
        <v>15% - 18%</v>
      </c>
    </row>
    <row r="969" spans="1:7">
      <c r="A969" s="1">
        <v>44165</v>
      </c>
      <c r="B969">
        <v>4</v>
      </c>
      <c r="C969">
        <v>122</v>
      </c>
      <c r="D969">
        <v>900977629</v>
      </c>
      <c r="E969" t="s">
        <v>377</v>
      </c>
      <c r="F969">
        <v>13.4361816084726</v>
      </c>
      <c r="G969" t="str">
        <f t="shared" si="23"/>
        <v>12% - 15%</v>
      </c>
    </row>
    <row r="970" spans="1:7">
      <c r="A970" s="1">
        <v>44196</v>
      </c>
      <c r="B970">
        <v>1</v>
      </c>
      <c r="C970">
        <v>43</v>
      </c>
      <c r="D970">
        <v>800037800</v>
      </c>
      <c r="E970" t="s">
        <v>327</v>
      </c>
      <c r="F970">
        <v>17.775046376465902</v>
      </c>
      <c r="G970" t="str">
        <f t="shared" si="23"/>
        <v>15% - 18%</v>
      </c>
    </row>
    <row r="971" spans="1:7">
      <c r="A971" s="1">
        <v>44196</v>
      </c>
      <c r="B971">
        <v>4</v>
      </c>
      <c r="C971">
        <v>108</v>
      </c>
      <c r="D971">
        <v>811007729</v>
      </c>
      <c r="E971" t="s">
        <v>331</v>
      </c>
      <c r="F971">
        <v>14.533233718244501</v>
      </c>
      <c r="G971" t="str">
        <f t="shared" si="23"/>
        <v>12% - 15%</v>
      </c>
    </row>
    <row r="972" spans="1:7">
      <c r="A972" s="1">
        <v>44196</v>
      </c>
      <c r="B972">
        <v>32</v>
      </c>
      <c r="C972">
        <v>1</v>
      </c>
      <c r="D972">
        <v>811022688</v>
      </c>
      <c r="E972" t="s">
        <v>333</v>
      </c>
      <c r="F972">
        <v>20.365250781975998</v>
      </c>
      <c r="G972" t="str">
        <f t="shared" si="23"/>
        <v>+ 20%</v>
      </c>
    </row>
    <row r="973" spans="1:7">
      <c r="A973" s="1">
        <v>44196</v>
      </c>
      <c r="B973">
        <v>1</v>
      </c>
      <c r="C973">
        <v>1</v>
      </c>
      <c r="D973">
        <v>860002964</v>
      </c>
      <c r="E973" t="s">
        <v>335</v>
      </c>
      <c r="F973">
        <v>18.054374892208799</v>
      </c>
      <c r="G973" t="str">
        <f t="shared" si="23"/>
        <v>18% - 20%</v>
      </c>
    </row>
    <row r="974" spans="1:7">
      <c r="A974" s="1">
        <v>44196</v>
      </c>
      <c r="B974">
        <v>1</v>
      </c>
      <c r="C974">
        <v>13</v>
      </c>
      <c r="D974">
        <v>860003020</v>
      </c>
      <c r="E974" t="s">
        <v>337</v>
      </c>
      <c r="F974">
        <v>15.608457843056501</v>
      </c>
      <c r="G974" t="str">
        <f t="shared" si="23"/>
        <v>15% - 18%</v>
      </c>
    </row>
    <row r="975" spans="1:7">
      <c r="A975" s="1">
        <v>44196</v>
      </c>
      <c r="B975">
        <v>4</v>
      </c>
      <c r="C975">
        <v>8</v>
      </c>
      <c r="D975">
        <v>860006797</v>
      </c>
      <c r="E975" t="s">
        <v>339</v>
      </c>
      <c r="F975">
        <v>16.344988054199401</v>
      </c>
      <c r="G975" t="str">
        <f t="shared" si="23"/>
        <v>15% - 18%</v>
      </c>
    </row>
    <row r="976" spans="1:7">
      <c r="A976" s="1">
        <v>44196</v>
      </c>
      <c r="B976">
        <v>1</v>
      </c>
      <c r="C976">
        <v>30</v>
      </c>
      <c r="D976">
        <v>860007335</v>
      </c>
      <c r="E976" t="s">
        <v>341</v>
      </c>
      <c r="F976">
        <v>14.6547339969053</v>
      </c>
      <c r="G976" t="str">
        <f t="shared" si="23"/>
        <v>12% - 15%</v>
      </c>
    </row>
    <row r="977" spans="1:7">
      <c r="A977" s="1">
        <v>44196</v>
      </c>
      <c r="B977">
        <v>1</v>
      </c>
      <c r="C977">
        <v>2</v>
      </c>
      <c r="D977">
        <v>860007738</v>
      </c>
      <c r="E977" t="s">
        <v>342</v>
      </c>
      <c r="F977">
        <v>10.7557466234462</v>
      </c>
      <c r="G977" t="str">
        <f t="shared" si="23"/>
        <v>10% - 11%</v>
      </c>
    </row>
    <row r="978" spans="1:7">
      <c r="A978" s="1">
        <v>44196</v>
      </c>
      <c r="B978">
        <v>1</v>
      </c>
      <c r="C978">
        <v>62</v>
      </c>
      <c r="D978">
        <v>860025971</v>
      </c>
      <c r="E978" t="s">
        <v>345</v>
      </c>
      <c r="F978">
        <v>17.096027391017802</v>
      </c>
      <c r="G978" t="str">
        <f t="shared" si="23"/>
        <v>15% - 18%</v>
      </c>
    </row>
    <row r="979" spans="1:7">
      <c r="A979" s="1">
        <v>44196</v>
      </c>
      <c r="B979">
        <v>4</v>
      </c>
      <c r="C979">
        <v>31</v>
      </c>
      <c r="D979">
        <v>860029396</v>
      </c>
      <c r="E979" t="s">
        <v>380</v>
      </c>
      <c r="F979">
        <v>33.749081086978599</v>
      </c>
      <c r="G979" t="str">
        <f t="shared" si="23"/>
        <v>+ 20%</v>
      </c>
    </row>
    <row r="980" spans="1:7">
      <c r="A980" s="1">
        <v>44196</v>
      </c>
      <c r="B980">
        <v>4</v>
      </c>
      <c r="C980">
        <v>26</v>
      </c>
      <c r="D980">
        <v>860032330</v>
      </c>
      <c r="E980" t="s">
        <v>346</v>
      </c>
      <c r="F980">
        <v>18.472950761910802</v>
      </c>
      <c r="G980" t="str">
        <f t="shared" si="23"/>
        <v>18% - 20%</v>
      </c>
    </row>
    <row r="981" spans="1:7">
      <c r="A981" s="1">
        <v>44196</v>
      </c>
      <c r="B981">
        <v>1</v>
      </c>
      <c r="C981">
        <v>39</v>
      </c>
      <c r="D981">
        <v>860034313</v>
      </c>
      <c r="E981" t="s">
        <v>347</v>
      </c>
      <c r="F981">
        <v>15.3223565306695</v>
      </c>
      <c r="G981" t="str">
        <f t="shared" si="23"/>
        <v>15% - 18%</v>
      </c>
    </row>
    <row r="982" spans="1:7">
      <c r="A982" s="1">
        <v>44196</v>
      </c>
      <c r="B982">
        <v>1</v>
      </c>
      <c r="C982">
        <v>42</v>
      </c>
      <c r="D982">
        <v>860034594</v>
      </c>
      <c r="E982" t="s">
        <v>384</v>
      </c>
      <c r="F982">
        <v>11.6729386712141</v>
      </c>
      <c r="G982" t="str">
        <f t="shared" si="23"/>
        <v>11% - 12%</v>
      </c>
    </row>
    <row r="983" spans="1:7">
      <c r="A983" s="1">
        <v>44196</v>
      </c>
      <c r="B983">
        <v>1</v>
      </c>
      <c r="C983">
        <v>49</v>
      </c>
      <c r="D983">
        <v>860035827</v>
      </c>
      <c r="E983" t="s">
        <v>349</v>
      </c>
      <c r="F983">
        <v>12.007320897650301</v>
      </c>
      <c r="G983" t="str">
        <f t="shared" si="23"/>
        <v>12% - 15%</v>
      </c>
    </row>
    <row r="984" spans="1:7">
      <c r="A984" s="1">
        <v>44196</v>
      </c>
      <c r="B984">
        <v>1</v>
      </c>
      <c r="C984">
        <v>63</v>
      </c>
      <c r="D984">
        <v>860043186</v>
      </c>
      <c r="E984" t="s">
        <v>376</v>
      </c>
      <c r="F984">
        <v>12.8893510697217</v>
      </c>
      <c r="G984" t="str">
        <f t="shared" si="23"/>
        <v>12% - 15%</v>
      </c>
    </row>
    <row r="985" spans="1:7">
      <c r="A985" s="1">
        <v>44196</v>
      </c>
      <c r="B985">
        <v>1</v>
      </c>
      <c r="C985">
        <v>12</v>
      </c>
      <c r="D985">
        <v>860050750</v>
      </c>
      <c r="E985" t="s">
        <v>351</v>
      </c>
      <c r="F985">
        <v>19.350850994997202</v>
      </c>
      <c r="G985" t="str">
        <f t="shared" si="23"/>
        <v>18% - 20%</v>
      </c>
    </row>
    <row r="986" spans="1:7">
      <c r="A986" s="1">
        <v>44196</v>
      </c>
      <c r="B986">
        <v>1</v>
      </c>
      <c r="C986">
        <v>9</v>
      </c>
      <c r="D986">
        <v>860051135</v>
      </c>
      <c r="E986" t="s">
        <v>352</v>
      </c>
      <c r="F986">
        <v>17.367160158051899</v>
      </c>
      <c r="G986" t="str">
        <f t="shared" si="23"/>
        <v>15% - 18%</v>
      </c>
    </row>
    <row r="987" spans="1:7">
      <c r="A987" s="1">
        <v>44196</v>
      </c>
      <c r="B987">
        <v>1</v>
      </c>
      <c r="C987">
        <v>55</v>
      </c>
      <c r="D987">
        <v>860051894</v>
      </c>
      <c r="E987" t="s">
        <v>353</v>
      </c>
      <c r="F987">
        <v>15.194584405749001</v>
      </c>
      <c r="G987" t="str">
        <f t="shared" si="23"/>
        <v>15% - 18%</v>
      </c>
    </row>
    <row r="988" spans="1:7">
      <c r="A988" s="1">
        <v>44196</v>
      </c>
      <c r="B988">
        <v>1</v>
      </c>
      <c r="C988">
        <v>57</v>
      </c>
      <c r="D988">
        <v>890200756</v>
      </c>
      <c r="E988" t="s">
        <v>354</v>
      </c>
      <c r="F988">
        <v>14.691747169296601</v>
      </c>
      <c r="G988" t="str">
        <f t="shared" si="23"/>
        <v>12% - 15%</v>
      </c>
    </row>
    <row r="989" spans="1:7">
      <c r="A989" s="1">
        <v>44196</v>
      </c>
      <c r="B989">
        <v>1</v>
      </c>
      <c r="C989">
        <v>58</v>
      </c>
      <c r="D989">
        <v>890203088</v>
      </c>
      <c r="E989" t="s">
        <v>355</v>
      </c>
      <c r="F989">
        <v>22.4191705926638</v>
      </c>
      <c r="G989" t="str">
        <f t="shared" si="23"/>
        <v>+ 20%</v>
      </c>
    </row>
    <row r="990" spans="1:7">
      <c r="A990" s="1">
        <v>44196</v>
      </c>
      <c r="B990">
        <v>1</v>
      </c>
      <c r="C990">
        <v>23</v>
      </c>
      <c r="D990">
        <v>890300279</v>
      </c>
      <c r="E990" t="s">
        <v>356</v>
      </c>
      <c r="F990">
        <v>10.961623861815301</v>
      </c>
      <c r="G990" t="str">
        <f t="shared" si="23"/>
        <v>10% - 11%</v>
      </c>
    </row>
    <row r="991" spans="1:7">
      <c r="A991" s="1">
        <v>44196</v>
      </c>
      <c r="B991">
        <v>32</v>
      </c>
      <c r="C991">
        <v>4</v>
      </c>
      <c r="D991">
        <v>890901176</v>
      </c>
      <c r="E991" t="s">
        <v>357</v>
      </c>
      <c r="F991">
        <v>17.730265379405701</v>
      </c>
      <c r="G991" t="str">
        <f t="shared" si="23"/>
        <v>15% - 18%</v>
      </c>
    </row>
    <row r="992" spans="1:7">
      <c r="A992" s="1">
        <v>44196</v>
      </c>
      <c r="B992">
        <v>32</v>
      </c>
      <c r="C992">
        <v>3</v>
      </c>
      <c r="D992">
        <v>890901177</v>
      </c>
      <c r="E992" t="s">
        <v>358</v>
      </c>
      <c r="F992">
        <v>13.043478968677</v>
      </c>
      <c r="G992" t="str">
        <f t="shared" si="23"/>
        <v>12% - 15%</v>
      </c>
    </row>
    <row r="993" spans="1:7">
      <c r="A993" s="1">
        <v>44196</v>
      </c>
      <c r="B993">
        <v>1</v>
      </c>
      <c r="C993">
        <v>6</v>
      </c>
      <c r="D993">
        <v>890903937</v>
      </c>
      <c r="E993" t="s">
        <v>359</v>
      </c>
      <c r="F993">
        <v>13.411909209038701</v>
      </c>
      <c r="G993" t="str">
        <f t="shared" si="23"/>
        <v>12% - 15%</v>
      </c>
    </row>
    <row r="994" spans="1:7">
      <c r="A994" s="1">
        <v>44196</v>
      </c>
      <c r="B994">
        <v>1</v>
      </c>
      <c r="C994">
        <v>7</v>
      </c>
      <c r="D994">
        <v>890903938</v>
      </c>
      <c r="E994" t="s">
        <v>360</v>
      </c>
      <c r="F994">
        <v>22.0962432256926</v>
      </c>
      <c r="G994" t="str">
        <f t="shared" si="23"/>
        <v>+ 20%</v>
      </c>
    </row>
    <row r="995" spans="1:7">
      <c r="A995" s="1">
        <v>44196</v>
      </c>
      <c r="B995">
        <v>32</v>
      </c>
      <c r="C995">
        <v>2</v>
      </c>
      <c r="D995">
        <v>890907489</v>
      </c>
      <c r="E995" t="s">
        <v>381</v>
      </c>
      <c r="F995">
        <v>43.986917298829596</v>
      </c>
      <c r="G995" t="str">
        <f t="shared" si="23"/>
        <v>+ 20%</v>
      </c>
    </row>
    <row r="996" spans="1:7">
      <c r="A996" s="1">
        <v>44196</v>
      </c>
      <c r="B996">
        <v>4</v>
      </c>
      <c r="C996">
        <v>46</v>
      </c>
      <c r="D996">
        <v>890927034</v>
      </c>
      <c r="E996" t="s">
        <v>361</v>
      </c>
      <c r="F996">
        <v>10.3140096959403</v>
      </c>
      <c r="G996" t="str">
        <f t="shared" si="23"/>
        <v>10% - 11%</v>
      </c>
    </row>
    <row r="997" spans="1:7">
      <c r="A997" s="1">
        <v>44196</v>
      </c>
      <c r="B997">
        <v>32</v>
      </c>
      <c r="C997">
        <v>5</v>
      </c>
      <c r="D997">
        <v>890981395</v>
      </c>
      <c r="E997" t="s">
        <v>362</v>
      </c>
      <c r="F997">
        <v>24.2640913298371</v>
      </c>
      <c r="G997" t="str">
        <f t="shared" si="23"/>
        <v>+ 20%</v>
      </c>
    </row>
    <row r="998" spans="1:7">
      <c r="A998" s="1">
        <v>44196</v>
      </c>
      <c r="B998">
        <v>1</v>
      </c>
      <c r="C998">
        <v>56</v>
      </c>
      <c r="D998">
        <v>900047981</v>
      </c>
      <c r="E998" t="s">
        <v>364</v>
      </c>
      <c r="F998">
        <v>15.008130904218801</v>
      </c>
      <c r="G998" t="str">
        <f t="shared" si="23"/>
        <v>15% - 18%</v>
      </c>
    </row>
    <row r="999" spans="1:7">
      <c r="A999" s="1">
        <v>44196</v>
      </c>
      <c r="B999">
        <v>1</v>
      </c>
      <c r="C999">
        <v>51</v>
      </c>
      <c r="D999">
        <v>900200960</v>
      </c>
      <c r="E999" t="s">
        <v>383</v>
      </c>
      <c r="F999">
        <v>14.834903627924401</v>
      </c>
      <c r="G999" t="str">
        <f t="shared" si="23"/>
        <v>12% - 15%</v>
      </c>
    </row>
    <row r="1000" spans="1:7">
      <c r="A1000" s="1">
        <v>44196</v>
      </c>
      <c r="B1000">
        <v>1</v>
      </c>
      <c r="C1000">
        <v>52</v>
      </c>
      <c r="D1000">
        <v>900215071</v>
      </c>
      <c r="E1000" t="s">
        <v>367</v>
      </c>
      <c r="F1000">
        <v>15.650267517295299</v>
      </c>
      <c r="G1000" t="str">
        <f t="shared" si="23"/>
        <v>15% - 18%</v>
      </c>
    </row>
    <row r="1001" spans="1:7">
      <c r="A1001" s="1">
        <v>44196</v>
      </c>
      <c r="B1001">
        <v>1</v>
      </c>
      <c r="C1001">
        <v>53</v>
      </c>
      <c r="D1001">
        <v>900378212</v>
      </c>
      <c r="E1001" t="s">
        <v>368</v>
      </c>
      <c r="F1001">
        <v>26.412315580116601</v>
      </c>
      <c r="G1001" t="str">
        <f t="shared" si="23"/>
        <v>+ 20%</v>
      </c>
    </row>
    <row r="1002" spans="1:7">
      <c r="A1002" s="1">
        <v>44196</v>
      </c>
      <c r="B1002">
        <v>1</v>
      </c>
      <c r="C1002">
        <v>54</v>
      </c>
      <c r="D1002">
        <v>900406150</v>
      </c>
      <c r="E1002" t="s">
        <v>369</v>
      </c>
      <c r="F1002">
        <v>14.055214642666499</v>
      </c>
      <c r="G1002" t="str">
        <f t="shared" si="23"/>
        <v>12% - 15%</v>
      </c>
    </row>
    <row r="1003" spans="1:7">
      <c r="A1003" s="1">
        <v>44196</v>
      </c>
      <c r="B1003">
        <v>4</v>
      </c>
      <c r="C1003">
        <v>117</v>
      </c>
      <c r="D1003">
        <v>900406472</v>
      </c>
      <c r="E1003" t="s">
        <v>370</v>
      </c>
      <c r="F1003">
        <v>18.900470789748898</v>
      </c>
      <c r="G1003" t="str">
        <f t="shared" si="23"/>
        <v>18% - 20%</v>
      </c>
    </row>
    <row r="1004" spans="1:7">
      <c r="A1004" s="1">
        <v>44196</v>
      </c>
      <c r="B1004">
        <v>4</v>
      </c>
      <c r="C1004">
        <v>118</v>
      </c>
      <c r="D1004">
        <v>900515759</v>
      </c>
      <c r="E1004" t="s">
        <v>382</v>
      </c>
      <c r="F1004">
        <v>20.667672722504498</v>
      </c>
      <c r="G1004" t="str">
        <f t="shared" si="23"/>
        <v>+ 20%</v>
      </c>
    </row>
    <row r="1005" spans="1:7">
      <c r="A1005" s="1">
        <v>44196</v>
      </c>
      <c r="B1005">
        <v>1</v>
      </c>
      <c r="C1005">
        <v>59</v>
      </c>
      <c r="D1005">
        <v>900628110</v>
      </c>
      <c r="E1005" t="s">
        <v>372</v>
      </c>
      <c r="F1005">
        <v>13.048534335123598</v>
      </c>
      <c r="G1005" t="str">
        <f t="shared" si="23"/>
        <v>12% - 15%</v>
      </c>
    </row>
    <row r="1006" spans="1:7">
      <c r="A1006" s="1">
        <v>44196</v>
      </c>
      <c r="B1006">
        <v>4</v>
      </c>
      <c r="C1006">
        <v>120</v>
      </c>
      <c r="D1006">
        <v>900628930</v>
      </c>
      <c r="E1006" t="s">
        <v>373</v>
      </c>
      <c r="F1006">
        <v>32.080743939623403</v>
      </c>
      <c r="G1006" t="str">
        <f t="shared" si="23"/>
        <v>+ 20%</v>
      </c>
    </row>
    <row r="1007" spans="1:7">
      <c r="A1007" s="1">
        <v>44196</v>
      </c>
      <c r="B1007">
        <v>4</v>
      </c>
      <c r="C1007">
        <v>121</v>
      </c>
      <c r="D1007">
        <v>900688066</v>
      </c>
      <c r="E1007" t="s">
        <v>374</v>
      </c>
      <c r="F1007">
        <v>13.7810630157511</v>
      </c>
      <c r="G1007" t="str">
        <f t="shared" si="23"/>
        <v>12% - 15%</v>
      </c>
    </row>
    <row r="1008" spans="1:7">
      <c r="A1008" s="1">
        <v>44196</v>
      </c>
      <c r="B1008">
        <v>1</v>
      </c>
      <c r="C1008">
        <v>60</v>
      </c>
      <c r="D1008">
        <v>900768933</v>
      </c>
      <c r="E1008" t="s">
        <v>375</v>
      </c>
      <c r="F1008">
        <v>16.8373983551257</v>
      </c>
      <c r="G1008" t="str">
        <f t="shared" si="23"/>
        <v>15% - 18%</v>
      </c>
    </row>
    <row r="1009" spans="1:7">
      <c r="A1009" s="1">
        <v>44196</v>
      </c>
      <c r="B1009">
        <v>4</v>
      </c>
      <c r="C1009">
        <v>122</v>
      </c>
      <c r="D1009">
        <v>900977629</v>
      </c>
      <c r="E1009" t="s">
        <v>377</v>
      </c>
      <c r="F1009">
        <v>13.513482236555999</v>
      </c>
      <c r="G1009" t="str">
        <f t="shared" si="23"/>
        <v>12% - 15%</v>
      </c>
    </row>
    <row r="1010" spans="1:7">
      <c r="A1010" s="1">
        <v>44227</v>
      </c>
      <c r="B1010">
        <v>1</v>
      </c>
      <c r="C1010">
        <v>43</v>
      </c>
      <c r="D1010">
        <v>800037800</v>
      </c>
      <c r="E1010" t="s">
        <v>327</v>
      </c>
      <c r="F1010">
        <v>16.5862126809334</v>
      </c>
      <c r="G1010" t="str">
        <f t="shared" si="23"/>
        <v>15% - 18%</v>
      </c>
    </row>
    <row r="1011" spans="1:7">
      <c r="A1011" s="1">
        <v>44227</v>
      </c>
      <c r="B1011">
        <v>4</v>
      </c>
      <c r="C1011">
        <v>108</v>
      </c>
      <c r="D1011">
        <v>811007729</v>
      </c>
      <c r="E1011" t="s">
        <v>331</v>
      </c>
      <c r="F1011">
        <v>18.249883378186798</v>
      </c>
      <c r="G1011" t="str">
        <f t="shared" si="23"/>
        <v>18% - 20%</v>
      </c>
    </row>
    <row r="1012" spans="1:7">
      <c r="A1012" s="1">
        <v>44227</v>
      </c>
      <c r="B1012">
        <v>32</v>
      </c>
      <c r="C1012">
        <v>1</v>
      </c>
      <c r="D1012">
        <v>811022688</v>
      </c>
      <c r="E1012" t="s">
        <v>333</v>
      </c>
      <c r="F1012">
        <v>22.192327221975201</v>
      </c>
      <c r="G1012" t="str">
        <f t="shared" si="23"/>
        <v>+ 20%</v>
      </c>
    </row>
    <row r="1013" spans="1:7">
      <c r="A1013" s="1">
        <v>44227</v>
      </c>
      <c r="B1013">
        <v>1</v>
      </c>
      <c r="C1013">
        <v>1</v>
      </c>
      <c r="D1013">
        <v>860002964</v>
      </c>
      <c r="E1013" t="s">
        <v>335</v>
      </c>
      <c r="F1013">
        <v>28.022173702067001</v>
      </c>
      <c r="G1013" t="str">
        <f t="shared" si="23"/>
        <v>+ 20%</v>
      </c>
    </row>
    <row r="1014" spans="1:7">
      <c r="A1014" s="1">
        <v>44227</v>
      </c>
      <c r="B1014">
        <v>1</v>
      </c>
      <c r="C1014">
        <v>13</v>
      </c>
      <c r="D1014">
        <v>860003020</v>
      </c>
      <c r="E1014" t="s">
        <v>337</v>
      </c>
      <c r="F1014">
        <v>14.674396988961499</v>
      </c>
      <c r="G1014" t="str">
        <f t="shared" si="23"/>
        <v>12% - 15%</v>
      </c>
    </row>
    <row r="1015" spans="1:7">
      <c r="A1015" s="1">
        <v>44227</v>
      </c>
      <c r="B1015">
        <v>4</v>
      </c>
      <c r="C1015">
        <v>8</v>
      </c>
      <c r="D1015">
        <v>860006797</v>
      </c>
      <c r="E1015" t="s">
        <v>339</v>
      </c>
      <c r="F1015">
        <v>18.428702227366102</v>
      </c>
      <c r="G1015" t="str">
        <f t="shared" si="23"/>
        <v>18% - 20%</v>
      </c>
    </row>
    <row r="1016" spans="1:7">
      <c r="A1016" s="1">
        <v>44227</v>
      </c>
      <c r="B1016">
        <v>1</v>
      </c>
      <c r="C1016">
        <v>30</v>
      </c>
      <c r="D1016">
        <v>860007335</v>
      </c>
      <c r="E1016" t="s">
        <v>341</v>
      </c>
      <c r="F1016">
        <v>21.681105991064502</v>
      </c>
      <c r="G1016" t="str">
        <f t="shared" si="23"/>
        <v>+ 20%</v>
      </c>
    </row>
    <row r="1017" spans="1:7">
      <c r="A1017" s="1">
        <v>44227</v>
      </c>
      <c r="B1017">
        <v>1</v>
      </c>
      <c r="C1017">
        <v>2</v>
      </c>
      <c r="D1017">
        <v>860007738</v>
      </c>
      <c r="E1017" t="s">
        <v>342</v>
      </c>
      <c r="F1017">
        <v>14.196684134467699</v>
      </c>
      <c r="G1017" t="str">
        <f t="shared" si="23"/>
        <v>12% - 15%</v>
      </c>
    </row>
    <row r="1018" spans="1:7">
      <c r="A1018" s="1">
        <v>44227</v>
      </c>
      <c r="B1018">
        <v>1</v>
      </c>
      <c r="C1018">
        <v>62</v>
      </c>
      <c r="D1018">
        <v>860025971</v>
      </c>
      <c r="E1018" t="s">
        <v>345</v>
      </c>
      <c r="F1018">
        <v>15.310910434281499</v>
      </c>
      <c r="G1018" t="str">
        <f t="shared" si="23"/>
        <v>15% - 18%</v>
      </c>
    </row>
    <row r="1019" spans="1:7">
      <c r="A1019" s="1">
        <v>44227</v>
      </c>
      <c r="B1019">
        <v>4</v>
      </c>
      <c r="C1019">
        <v>31</v>
      </c>
      <c r="D1019">
        <v>860029396</v>
      </c>
      <c r="E1019" t="s">
        <v>380</v>
      </c>
      <c r="F1019">
        <v>32.751468055705104</v>
      </c>
      <c r="G1019" t="str">
        <f t="shared" si="23"/>
        <v>+ 20%</v>
      </c>
    </row>
    <row r="1020" spans="1:7">
      <c r="A1020" s="1">
        <v>44227</v>
      </c>
      <c r="B1020">
        <v>4</v>
      </c>
      <c r="C1020">
        <v>26</v>
      </c>
      <c r="D1020">
        <v>860032330</v>
      </c>
      <c r="E1020" t="s">
        <v>346</v>
      </c>
      <c r="F1020">
        <v>15.956105383093799</v>
      </c>
      <c r="G1020" t="str">
        <f t="shared" si="23"/>
        <v>15% - 18%</v>
      </c>
    </row>
    <row r="1021" spans="1:7">
      <c r="A1021" s="1">
        <v>44227</v>
      </c>
      <c r="B1021">
        <v>1</v>
      </c>
      <c r="C1021">
        <v>39</v>
      </c>
      <c r="D1021">
        <v>860034313</v>
      </c>
      <c r="E1021" t="s">
        <v>347</v>
      </c>
      <c r="F1021">
        <v>19.9793422420016</v>
      </c>
      <c r="G1021" t="str">
        <f t="shared" si="23"/>
        <v>18% - 20%</v>
      </c>
    </row>
    <row r="1022" spans="1:7">
      <c r="A1022" s="1">
        <v>44227</v>
      </c>
      <c r="B1022">
        <v>1</v>
      </c>
      <c r="C1022">
        <v>42</v>
      </c>
      <c r="D1022">
        <v>860034594</v>
      </c>
      <c r="E1022" t="s">
        <v>384</v>
      </c>
      <c r="F1022">
        <v>14.1390134839609</v>
      </c>
      <c r="G1022" t="str">
        <f t="shared" si="23"/>
        <v>12% - 15%</v>
      </c>
    </row>
    <row r="1023" spans="1:7">
      <c r="A1023" s="1">
        <v>44227</v>
      </c>
      <c r="B1023">
        <v>1</v>
      </c>
      <c r="C1023">
        <v>49</v>
      </c>
      <c r="D1023">
        <v>860035827</v>
      </c>
      <c r="E1023" t="s">
        <v>349</v>
      </c>
      <c r="F1023">
        <v>14.829104629525599</v>
      </c>
      <c r="G1023" t="str">
        <f t="shared" si="23"/>
        <v>12% - 15%</v>
      </c>
    </row>
    <row r="1024" spans="1:7">
      <c r="A1024" s="1">
        <v>44227</v>
      </c>
      <c r="B1024">
        <v>1</v>
      </c>
      <c r="C1024">
        <v>63</v>
      </c>
      <c r="D1024">
        <v>860043186</v>
      </c>
      <c r="E1024" t="s">
        <v>376</v>
      </c>
      <c r="F1024">
        <v>16.310603502395299</v>
      </c>
      <c r="G1024" t="str">
        <f t="shared" si="23"/>
        <v>15% - 18%</v>
      </c>
    </row>
    <row r="1025" spans="1:7">
      <c r="A1025" s="1">
        <v>44227</v>
      </c>
      <c r="B1025">
        <v>1</v>
      </c>
      <c r="C1025">
        <v>12</v>
      </c>
      <c r="D1025">
        <v>860050750</v>
      </c>
      <c r="E1025" t="s">
        <v>351</v>
      </c>
      <c r="F1025">
        <v>22.1265024923247</v>
      </c>
      <c r="G1025" t="str">
        <f t="shared" si="23"/>
        <v>+ 20%</v>
      </c>
    </row>
    <row r="1026" spans="1:7">
      <c r="A1026" s="1">
        <v>44227</v>
      </c>
      <c r="B1026">
        <v>1</v>
      </c>
      <c r="C1026">
        <v>9</v>
      </c>
      <c r="D1026">
        <v>860051135</v>
      </c>
      <c r="E1026" t="s">
        <v>352</v>
      </c>
      <c r="F1026">
        <v>26.5429892944207</v>
      </c>
      <c r="G1026" t="str">
        <f t="shared" si="23"/>
        <v>+ 20%</v>
      </c>
    </row>
    <row r="1027" spans="1:7">
      <c r="A1027" s="1">
        <v>44227</v>
      </c>
      <c r="B1027">
        <v>1</v>
      </c>
      <c r="C1027">
        <v>55</v>
      </c>
      <c r="D1027">
        <v>860051894</v>
      </c>
      <c r="E1027" t="s">
        <v>353</v>
      </c>
      <c r="F1027">
        <v>28.5420897237607</v>
      </c>
      <c r="G1027" t="str">
        <f t="shared" ref="G1027:G1090" si="24">+IF(AND(F1027&gt;=9,F1027&lt;10),$I$3,IF(AND(F1027&gt;=10,F1027&lt;11),$I$4,IF(AND(F1027&gt;=11,F1027&lt;12),$I$5,IF(AND(F1027&gt;=12,F1027&lt;15),$I$6,IF(AND(F1027&gt;=15,F1027&lt;18),$I$7,IF(AND(F1027&gt;=18,F1027&lt;20),$I$8,$I$9))))))</f>
        <v>+ 20%</v>
      </c>
    </row>
    <row r="1028" spans="1:7">
      <c r="A1028" s="1">
        <v>44227</v>
      </c>
      <c r="B1028">
        <v>1</v>
      </c>
      <c r="C1028">
        <v>57</v>
      </c>
      <c r="D1028">
        <v>890200756</v>
      </c>
      <c r="E1028" t="s">
        <v>354</v>
      </c>
      <c r="F1028">
        <v>27.788688849210601</v>
      </c>
      <c r="G1028" t="str">
        <f t="shared" si="24"/>
        <v>+ 20%</v>
      </c>
    </row>
    <row r="1029" spans="1:7">
      <c r="A1029" s="1">
        <v>44227</v>
      </c>
      <c r="B1029">
        <v>1</v>
      </c>
      <c r="C1029">
        <v>58</v>
      </c>
      <c r="D1029">
        <v>890203088</v>
      </c>
      <c r="E1029" t="s">
        <v>355</v>
      </c>
      <c r="F1029">
        <v>26.040839189318</v>
      </c>
      <c r="G1029" t="str">
        <f t="shared" si="24"/>
        <v>+ 20%</v>
      </c>
    </row>
    <row r="1030" spans="1:7">
      <c r="A1030" s="1">
        <v>44227</v>
      </c>
      <c r="B1030">
        <v>1</v>
      </c>
      <c r="C1030">
        <v>23</v>
      </c>
      <c r="D1030">
        <v>890300279</v>
      </c>
      <c r="E1030" t="s">
        <v>356</v>
      </c>
      <c r="F1030">
        <v>13.8724156314253</v>
      </c>
      <c r="G1030" t="str">
        <f t="shared" si="24"/>
        <v>12% - 15%</v>
      </c>
    </row>
    <row r="1031" spans="1:7">
      <c r="A1031" s="1">
        <v>44227</v>
      </c>
      <c r="B1031">
        <v>32</v>
      </c>
      <c r="C1031">
        <v>4</v>
      </c>
      <c r="D1031">
        <v>890901176</v>
      </c>
      <c r="E1031" t="s">
        <v>357</v>
      </c>
      <c r="F1031">
        <v>20.837762388596399</v>
      </c>
      <c r="G1031" t="str">
        <f t="shared" si="24"/>
        <v>+ 20%</v>
      </c>
    </row>
    <row r="1032" spans="1:7">
      <c r="A1032" s="1">
        <v>44227</v>
      </c>
      <c r="B1032">
        <v>32</v>
      </c>
      <c r="C1032">
        <v>3</v>
      </c>
      <c r="D1032">
        <v>890901177</v>
      </c>
      <c r="E1032" t="s">
        <v>358</v>
      </c>
      <c r="F1032">
        <v>16.967719543908</v>
      </c>
      <c r="G1032" t="str">
        <f t="shared" si="24"/>
        <v>15% - 18%</v>
      </c>
    </row>
    <row r="1033" spans="1:7">
      <c r="A1033" s="1">
        <v>44227</v>
      </c>
      <c r="B1033">
        <v>1</v>
      </c>
      <c r="C1033">
        <v>6</v>
      </c>
      <c r="D1033">
        <v>890903937</v>
      </c>
      <c r="E1033" t="s">
        <v>359</v>
      </c>
      <c r="F1033">
        <v>14.796794775629499</v>
      </c>
      <c r="G1033" t="str">
        <f t="shared" si="24"/>
        <v>12% - 15%</v>
      </c>
    </row>
    <row r="1034" spans="1:7">
      <c r="A1034" s="1">
        <v>44227</v>
      </c>
      <c r="B1034">
        <v>1</v>
      </c>
      <c r="C1034">
        <v>7</v>
      </c>
      <c r="D1034">
        <v>890903938</v>
      </c>
      <c r="E1034" t="s">
        <v>360</v>
      </c>
      <c r="F1034">
        <v>20.4834037502835</v>
      </c>
      <c r="G1034" t="str">
        <f t="shared" si="24"/>
        <v>+ 20%</v>
      </c>
    </row>
    <row r="1035" spans="1:7">
      <c r="A1035" s="1">
        <v>44227</v>
      </c>
      <c r="B1035">
        <v>32</v>
      </c>
      <c r="C1035">
        <v>2</v>
      </c>
      <c r="D1035">
        <v>890907489</v>
      </c>
      <c r="E1035" t="s">
        <v>381</v>
      </c>
      <c r="F1035">
        <v>69.233597832989901</v>
      </c>
      <c r="G1035" t="str">
        <f t="shared" si="24"/>
        <v>+ 20%</v>
      </c>
    </row>
    <row r="1036" spans="1:7">
      <c r="A1036" s="1">
        <v>44227</v>
      </c>
      <c r="B1036">
        <v>4</v>
      </c>
      <c r="C1036">
        <v>46</v>
      </c>
      <c r="D1036">
        <v>890927034</v>
      </c>
      <c r="E1036" t="s">
        <v>361</v>
      </c>
      <c r="F1036">
        <v>9.5156942612078002</v>
      </c>
      <c r="G1036" t="str">
        <f t="shared" si="24"/>
        <v>9% - 10%</v>
      </c>
    </row>
    <row r="1037" spans="1:7">
      <c r="A1037" s="1">
        <v>44227</v>
      </c>
      <c r="B1037">
        <v>32</v>
      </c>
      <c r="C1037">
        <v>5</v>
      </c>
      <c r="D1037">
        <v>890981395</v>
      </c>
      <c r="E1037" t="s">
        <v>362</v>
      </c>
      <c r="F1037">
        <v>33.794294193278802</v>
      </c>
      <c r="G1037" t="str">
        <f t="shared" si="24"/>
        <v>+ 20%</v>
      </c>
    </row>
    <row r="1038" spans="1:7">
      <c r="A1038" s="1">
        <v>44227</v>
      </c>
      <c r="B1038">
        <v>1</v>
      </c>
      <c r="C1038">
        <v>56</v>
      </c>
      <c r="D1038">
        <v>900047981</v>
      </c>
      <c r="E1038" t="s">
        <v>364</v>
      </c>
      <c r="F1038">
        <v>13.923253209122599</v>
      </c>
      <c r="G1038" t="str">
        <f t="shared" si="24"/>
        <v>12% - 15%</v>
      </c>
    </row>
    <row r="1039" spans="1:7">
      <c r="A1039" s="1">
        <v>44227</v>
      </c>
      <c r="B1039">
        <v>1</v>
      </c>
      <c r="C1039">
        <v>64</v>
      </c>
      <c r="D1039">
        <v>900114346</v>
      </c>
      <c r="E1039" t="s">
        <v>385</v>
      </c>
      <c r="F1039">
        <v>54.123946334655102</v>
      </c>
      <c r="G1039" t="str">
        <f t="shared" si="24"/>
        <v>+ 20%</v>
      </c>
    </row>
    <row r="1040" spans="1:7">
      <c r="A1040" s="1">
        <v>44227</v>
      </c>
      <c r="B1040">
        <v>1</v>
      </c>
      <c r="C1040">
        <v>51</v>
      </c>
      <c r="D1040">
        <v>900200960</v>
      </c>
      <c r="E1040" t="s">
        <v>383</v>
      </c>
      <c r="F1040">
        <v>13.6543369277425</v>
      </c>
      <c r="G1040" t="str">
        <f t="shared" si="24"/>
        <v>12% - 15%</v>
      </c>
    </row>
    <row r="1041" spans="1:7">
      <c r="A1041" s="1">
        <v>44227</v>
      </c>
      <c r="B1041">
        <v>1</v>
      </c>
      <c r="C1041">
        <v>52</v>
      </c>
      <c r="D1041">
        <v>900215071</v>
      </c>
      <c r="E1041" t="s">
        <v>367</v>
      </c>
      <c r="F1041">
        <v>27.479187625615296</v>
      </c>
      <c r="G1041" t="str">
        <f t="shared" si="24"/>
        <v>+ 20%</v>
      </c>
    </row>
    <row r="1042" spans="1:7">
      <c r="A1042" s="1">
        <v>44227</v>
      </c>
      <c r="B1042">
        <v>1</v>
      </c>
      <c r="C1042">
        <v>53</v>
      </c>
      <c r="D1042">
        <v>900378212</v>
      </c>
      <c r="E1042" t="s">
        <v>368</v>
      </c>
      <c r="F1042">
        <v>33.197242915494904</v>
      </c>
      <c r="G1042" t="str">
        <f t="shared" si="24"/>
        <v>+ 20%</v>
      </c>
    </row>
    <row r="1043" spans="1:7">
      <c r="A1043" s="1">
        <v>44227</v>
      </c>
      <c r="B1043">
        <v>1</v>
      </c>
      <c r="C1043">
        <v>54</v>
      </c>
      <c r="D1043">
        <v>900406150</v>
      </c>
      <c r="E1043" t="s">
        <v>369</v>
      </c>
      <c r="F1043">
        <v>20.7345145715542</v>
      </c>
      <c r="G1043" t="str">
        <f t="shared" si="24"/>
        <v>+ 20%</v>
      </c>
    </row>
    <row r="1044" spans="1:7">
      <c r="A1044" s="1">
        <v>44227</v>
      </c>
      <c r="B1044">
        <v>4</v>
      </c>
      <c r="C1044">
        <v>117</v>
      </c>
      <c r="D1044">
        <v>900406472</v>
      </c>
      <c r="E1044" t="s">
        <v>370</v>
      </c>
      <c r="F1044">
        <v>39.576652337163601</v>
      </c>
      <c r="G1044" t="str">
        <f t="shared" si="24"/>
        <v>+ 20%</v>
      </c>
    </row>
    <row r="1045" spans="1:7">
      <c r="A1045" s="1">
        <v>44227</v>
      </c>
      <c r="B1045">
        <v>4</v>
      </c>
      <c r="C1045">
        <v>118</v>
      </c>
      <c r="D1045">
        <v>900515759</v>
      </c>
      <c r="E1045" t="s">
        <v>382</v>
      </c>
      <c r="F1045">
        <v>40.633094586717</v>
      </c>
      <c r="G1045" t="str">
        <f t="shared" si="24"/>
        <v>+ 20%</v>
      </c>
    </row>
    <row r="1046" spans="1:7">
      <c r="A1046" s="1">
        <v>44227</v>
      </c>
      <c r="B1046">
        <v>1</v>
      </c>
      <c r="C1046">
        <v>59</v>
      </c>
      <c r="D1046">
        <v>900628110</v>
      </c>
      <c r="E1046" t="s">
        <v>372</v>
      </c>
      <c r="F1046">
        <v>14.055701467565401</v>
      </c>
      <c r="G1046" t="str">
        <f t="shared" si="24"/>
        <v>12% - 15%</v>
      </c>
    </row>
    <row r="1047" spans="1:7">
      <c r="A1047" s="1">
        <v>44227</v>
      </c>
      <c r="B1047">
        <v>4</v>
      </c>
      <c r="C1047">
        <v>120</v>
      </c>
      <c r="D1047">
        <v>900628930</v>
      </c>
      <c r="E1047" t="s">
        <v>373</v>
      </c>
      <c r="F1047">
        <v>44.694950728984104</v>
      </c>
      <c r="G1047" t="str">
        <f t="shared" si="24"/>
        <v>+ 20%</v>
      </c>
    </row>
    <row r="1048" spans="1:7">
      <c r="A1048" s="1">
        <v>44227</v>
      </c>
      <c r="B1048">
        <v>4</v>
      </c>
      <c r="C1048">
        <v>121</v>
      </c>
      <c r="D1048">
        <v>900688066</v>
      </c>
      <c r="E1048" t="s">
        <v>374</v>
      </c>
      <c r="F1048">
        <v>13.344249402882699</v>
      </c>
      <c r="G1048" t="str">
        <f t="shared" si="24"/>
        <v>12% - 15%</v>
      </c>
    </row>
    <row r="1049" spans="1:7">
      <c r="A1049" s="1">
        <v>44227</v>
      </c>
      <c r="B1049">
        <v>1</v>
      </c>
      <c r="C1049">
        <v>60</v>
      </c>
      <c r="D1049">
        <v>900768933</v>
      </c>
      <c r="E1049" t="s">
        <v>375</v>
      </c>
      <c r="F1049">
        <v>22.724917819601799</v>
      </c>
      <c r="G1049" t="str">
        <f t="shared" si="24"/>
        <v>+ 20%</v>
      </c>
    </row>
    <row r="1050" spans="1:7">
      <c r="A1050" s="1">
        <v>44227</v>
      </c>
      <c r="B1050">
        <v>4</v>
      </c>
      <c r="C1050">
        <v>122</v>
      </c>
      <c r="D1050">
        <v>900977629</v>
      </c>
      <c r="E1050" t="s">
        <v>377</v>
      </c>
      <c r="F1050">
        <v>15.616330255249499</v>
      </c>
      <c r="G1050" t="str">
        <f t="shared" si="24"/>
        <v>15% - 18%</v>
      </c>
    </row>
    <row r="1051" spans="1:7">
      <c r="A1051" s="1">
        <v>44255</v>
      </c>
      <c r="B1051">
        <v>1</v>
      </c>
      <c r="C1051">
        <v>43</v>
      </c>
      <c r="D1051">
        <v>800037800</v>
      </c>
      <c r="E1051" t="s">
        <v>327</v>
      </c>
      <c r="F1051">
        <v>15.883638133005501</v>
      </c>
      <c r="G1051" t="str">
        <f t="shared" si="24"/>
        <v>15% - 18%</v>
      </c>
    </row>
    <row r="1052" spans="1:7">
      <c r="A1052" s="1">
        <v>44255</v>
      </c>
      <c r="B1052">
        <v>4</v>
      </c>
      <c r="C1052">
        <v>108</v>
      </c>
      <c r="D1052">
        <v>811007729</v>
      </c>
      <c r="E1052" t="s">
        <v>331</v>
      </c>
      <c r="F1052">
        <v>15.882370660865099</v>
      </c>
      <c r="G1052" t="str">
        <f t="shared" si="24"/>
        <v>15% - 18%</v>
      </c>
    </row>
    <row r="1053" spans="1:7">
      <c r="A1053" s="1">
        <v>44255</v>
      </c>
      <c r="B1053">
        <v>32</v>
      </c>
      <c r="C1053">
        <v>1</v>
      </c>
      <c r="D1053">
        <v>811022688</v>
      </c>
      <c r="E1053" t="s">
        <v>333</v>
      </c>
      <c r="F1053">
        <v>22.746275329610498</v>
      </c>
      <c r="G1053" t="str">
        <f t="shared" si="24"/>
        <v>+ 20%</v>
      </c>
    </row>
    <row r="1054" spans="1:7">
      <c r="A1054" s="1">
        <v>44255</v>
      </c>
      <c r="B1054">
        <v>1</v>
      </c>
      <c r="C1054">
        <v>1</v>
      </c>
      <c r="D1054">
        <v>860002964</v>
      </c>
      <c r="E1054" t="s">
        <v>335</v>
      </c>
      <c r="F1054">
        <v>27.5940230149467</v>
      </c>
      <c r="G1054" t="str">
        <f t="shared" si="24"/>
        <v>+ 20%</v>
      </c>
    </row>
    <row r="1055" spans="1:7">
      <c r="A1055" s="1">
        <v>44255</v>
      </c>
      <c r="B1055">
        <v>1</v>
      </c>
      <c r="C1055">
        <v>13</v>
      </c>
      <c r="D1055">
        <v>860003020</v>
      </c>
      <c r="E1055" t="s">
        <v>337</v>
      </c>
      <c r="F1055">
        <v>14.25284189445</v>
      </c>
      <c r="G1055" t="str">
        <f t="shared" si="24"/>
        <v>12% - 15%</v>
      </c>
    </row>
    <row r="1056" spans="1:7">
      <c r="A1056" s="1">
        <v>44255</v>
      </c>
      <c r="B1056">
        <v>4</v>
      </c>
      <c r="C1056">
        <v>8</v>
      </c>
      <c r="D1056">
        <v>860006797</v>
      </c>
      <c r="E1056" t="s">
        <v>339</v>
      </c>
      <c r="F1056">
        <v>16.918473753867801</v>
      </c>
      <c r="G1056" t="str">
        <f t="shared" si="24"/>
        <v>15% - 18%</v>
      </c>
    </row>
    <row r="1057" spans="1:7">
      <c r="A1057" s="1">
        <v>44255</v>
      </c>
      <c r="B1057">
        <v>1</v>
      </c>
      <c r="C1057">
        <v>30</v>
      </c>
      <c r="D1057">
        <v>860007335</v>
      </c>
      <c r="E1057" t="s">
        <v>341</v>
      </c>
      <c r="F1057">
        <v>20.707618177880398</v>
      </c>
      <c r="G1057" t="str">
        <f t="shared" si="24"/>
        <v>+ 20%</v>
      </c>
    </row>
    <row r="1058" spans="1:7">
      <c r="A1058" s="1">
        <v>44255</v>
      </c>
      <c r="B1058">
        <v>1</v>
      </c>
      <c r="C1058">
        <v>2</v>
      </c>
      <c r="D1058">
        <v>860007738</v>
      </c>
      <c r="E1058" t="s">
        <v>342</v>
      </c>
      <c r="F1058">
        <v>14.071707972293801</v>
      </c>
      <c r="G1058" t="str">
        <f t="shared" si="24"/>
        <v>12% - 15%</v>
      </c>
    </row>
    <row r="1059" spans="1:7">
      <c r="A1059" s="1">
        <v>44255</v>
      </c>
      <c r="B1059">
        <v>1</v>
      </c>
      <c r="C1059">
        <v>62</v>
      </c>
      <c r="D1059">
        <v>860025971</v>
      </c>
      <c r="E1059" t="s">
        <v>345</v>
      </c>
      <c r="F1059">
        <v>15.756948265521</v>
      </c>
      <c r="G1059" t="str">
        <f t="shared" si="24"/>
        <v>15% - 18%</v>
      </c>
    </row>
    <row r="1060" spans="1:7">
      <c r="A1060" s="1">
        <v>44255</v>
      </c>
      <c r="B1060">
        <v>4</v>
      </c>
      <c r="C1060">
        <v>31</v>
      </c>
      <c r="D1060">
        <v>860029396</v>
      </c>
      <c r="E1060" t="s">
        <v>380</v>
      </c>
      <c r="F1060">
        <v>33.4148172847636</v>
      </c>
      <c r="G1060" t="str">
        <f t="shared" si="24"/>
        <v>+ 20%</v>
      </c>
    </row>
    <row r="1061" spans="1:7">
      <c r="A1061" s="1">
        <v>44255</v>
      </c>
      <c r="B1061">
        <v>4</v>
      </c>
      <c r="C1061">
        <v>26</v>
      </c>
      <c r="D1061">
        <v>860032330</v>
      </c>
      <c r="E1061" t="s">
        <v>346</v>
      </c>
      <c r="F1061">
        <v>15.8226746071983</v>
      </c>
      <c r="G1061" t="str">
        <f t="shared" si="24"/>
        <v>15% - 18%</v>
      </c>
    </row>
    <row r="1062" spans="1:7">
      <c r="A1062" s="1">
        <v>44255</v>
      </c>
      <c r="B1062">
        <v>1</v>
      </c>
      <c r="C1062">
        <v>39</v>
      </c>
      <c r="D1062">
        <v>860034313</v>
      </c>
      <c r="E1062" t="s">
        <v>347</v>
      </c>
      <c r="F1062">
        <v>19.961660581191101</v>
      </c>
      <c r="G1062" t="str">
        <f t="shared" si="24"/>
        <v>18% - 20%</v>
      </c>
    </row>
    <row r="1063" spans="1:7">
      <c r="A1063" s="1">
        <v>44255</v>
      </c>
      <c r="B1063">
        <v>1</v>
      </c>
      <c r="C1063">
        <v>42</v>
      </c>
      <c r="D1063">
        <v>860034594</v>
      </c>
      <c r="E1063" t="s">
        <v>384</v>
      </c>
      <c r="F1063">
        <v>13.4856483022823</v>
      </c>
      <c r="G1063" t="str">
        <f t="shared" si="24"/>
        <v>12% - 15%</v>
      </c>
    </row>
    <row r="1064" spans="1:7">
      <c r="A1064" s="1">
        <v>44255</v>
      </c>
      <c r="B1064">
        <v>1</v>
      </c>
      <c r="C1064">
        <v>49</v>
      </c>
      <c r="D1064">
        <v>860035827</v>
      </c>
      <c r="E1064" t="s">
        <v>349</v>
      </c>
      <c r="F1064">
        <v>14.200406701887699</v>
      </c>
      <c r="G1064" t="str">
        <f t="shared" si="24"/>
        <v>12% - 15%</v>
      </c>
    </row>
    <row r="1065" spans="1:7">
      <c r="A1065" s="1">
        <v>44255</v>
      </c>
      <c r="B1065">
        <v>1</v>
      </c>
      <c r="C1065">
        <v>63</v>
      </c>
      <c r="D1065">
        <v>860043186</v>
      </c>
      <c r="E1065" t="s">
        <v>376</v>
      </c>
      <c r="F1065">
        <v>16.4730323663088</v>
      </c>
      <c r="G1065" t="str">
        <f t="shared" si="24"/>
        <v>15% - 18%</v>
      </c>
    </row>
    <row r="1066" spans="1:7">
      <c r="A1066" s="1">
        <v>44255</v>
      </c>
      <c r="B1066">
        <v>1</v>
      </c>
      <c r="C1066">
        <v>12</v>
      </c>
      <c r="D1066">
        <v>860050750</v>
      </c>
      <c r="E1066" t="s">
        <v>351</v>
      </c>
      <c r="F1066">
        <v>23.931868451469601</v>
      </c>
      <c r="G1066" t="str">
        <f t="shared" si="24"/>
        <v>+ 20%</v>
      </c>
    </row>
    <row r="1067" spans="1:7">
      <c r="A1067" s="1">
        <v>44255</v>
      </c>
      <c r="B1067">
        <v>1</v>
      </c>
      <c r="C1067">
        <v>9</v>
      </c>
      <c r="D1067">
        <v>860051135</v>
      </c>
      <c r="E1067" t="s">
        <v>352</v>
      </c>
      <c r="F1067">
        <v>27.214057035129102</v>
      </c>
      <c r="G1067" t="str">
        <f t="shared" si="24"/>
        <v>+ 20%</v>
      </c>
    </row>
    <row r="1068" spans="1:7">
      <c r="A1068" s="1">
        <v>44255</v>
      </c>
      <c r="B1068">
        <v>1</v>
      </c>
      <c r="C1068">
        <v>55</v>
      </c>
      <c r="D1068">
        <v>860051894</v>
      </c>
      <c r="E1068" t="s">
        <v>353</v>
      </c>
      <c r="F1068">
        <v>27.821621266206897</v>
      </c>
      <c r="G1068" t="str">
        <f t="shared" si="24"/>
        <v>+ 20%</v>
      </c>
    </row>
    <row r="1069" spans="1:7">
      <c r="A1069" s="1">
        <v>44255</v>
      </c>
      <c r="B1069">
        <v>1</v>
      </c>
      <c r="C1069">
        <v>57</v>
      </c>
      <c r="D1069">
        <v>890200756</v>
      </c>
      <c r="E1069" t="s">
        <v>354</v>
      </c>
      <c r="F1069">
        <v>24.567275529260499</v>
      </c>
      <c r="G1069" t="str">
        <f t="shared" si="24"/>
        <v>+ 20%</v>
      </c>
    </row>
    <row r="1070" spans="1:7">
      <c r="A1070" s="1">
        <v>44255</v>
      </c>
      <c r="B1070">
        <v>1</v>
      </c>
      <c r="C1070">
        <v>58</v>
      </c>
      <c r="D1070">
        <v>890203088</v>
      </c>
      <c r="E1070" t="s">
        <v>355</v>
      </c>
      <c r="F1070">
        <v>24.016669791076001</v>
      </c>
      <c r="G1070" t="str">
        <f t="shared" si="24"/>
        <v>+ 20%</v>
      </c>
    </row>
    <row r="1071" spans="1:7">
      <c r="A1071" s="1">
        <v>44255</v>
      </c>
      <c r="B1071">
        <v>1</v>
      </c>
      <c r="C1071">
        <v>23</v>
      </c>
      <c r="D1071">
        <v>890300279</v>
      </c>
      <c r="E1071" t="s">
        <v>356</v>
      </c>
      <c r="F1071">
        <v>13.7261269785196</v>
      </c>
      <c r="G1071" t="str">
        <f t="shared" si="24"/>
        <v>12% - 15%</v>
      </c>
    </row>
    <row r="1072" spans="1:7">
      <c r="A1072" s="1">
        <v>44255</v>
      </c>
      <c r="B1072">
        <v>32</v>
      </c>
      <c r="C1072">
        <v>4</v>
      </c>
      <c r="D1072">
        <v>890901176</v>
      </c>
      <c r="E1072" t="s">
        <v>357</v>
      </c>
      <c r="F1072">
        <v>21.100191471719501</v>
      </c>
      <c r="G1072" t="str">
        <f t="shared" si="24"/>
        <v>+ 20%</v>
      </c>
    </row>
    <row r="1073" spans="1:7">
      <c r="A1073" s="1">
        <v>44255</v>
      </c>
      <c r="B1073">
        <v>32</v>
      </c>
      <c r="C1073">
        <v>3</v>
      </c>
      <c r="D1073">
        <v>890901177</v>
      </c>
      <c r="E1073" t="s">
        <v>358</v>
      </c>
      <c r="F1073">
        <v>16.9782985562818</v>
      </c>
      <c r="G1073" t="str">
        <f t="shared" si="24"/>
        <v>15% - 18%</v>
      </c>
    </row>
    <row r="1074" spans="1:7">
      <c r="A1074" s="1">
        <v>44255</v>
      </c>
      <c r="B1074">
        <v>1</v>
      </c>
      <c r="C1074">
        <v>6</v>
      </c>
      <c r="D1074">
        <v>890903937</v>
      </c>
      <c r="E1074" t="s">
        <v>359</v>
      </c>
      <c r="F1074">
        <v>15.070468384602002</v>
      </c>
      <c r="G1074" t="str">
        <f t="shared" si="24"/>
        <v>15% - 18%</v>
      </c>
    </row>
    <row r="1075" spans="1:7">
      <c r="A1075" s="1">
        <v>44255</v>
      </c>
      <c r="B1075">
        <v>1</v>
      </c>
      <c r="C1075">
        <v>7</v>
      </c>
      <c r="D1075">
        <v>890903938</v>
      </c>
      <c r="E1075" t="s">
        <v>360</v>
      </c>
      <c r="F1075">
        <v>20.5682957570083</v>
      </c>
      <c r="G1075" t="str">
        <f t="shared" si="24"/>
        <v>+ 20%</v>
      </c>
    </row>
    <row r="1076" spans="1:7">
      <c r="A1076" s="1">
        <v>44255</v>
      </c>
      <c r="B1076">
        <v>32</v>
      </c>
      <c r="C1076">
        <v>2</v>
      </c>
      <c r="D1076">
        <v>890907489</v>
      </c>
      <c r="E1076" t="s">
        <v>381</v>
      </c>
      <c r="F1076">
        <v>70.279709796242301</v>
      </c>
      <c r="G1076" t="str">
        <f t="shared" si="24"/>
        <v>+ 20%</v>
      </c>
    </row>
    <row r="1077" spans="1:7">
      <c r="A1077" s="1">
        <v>44255</v>
      </c>
      <c r="B1077">
        <v>4</v>
      </c>
      <c r="C1077">
        <v>46</v>
      </c>
      <c r="D1077">
        <v>890927034</v>
      </c>
      <c r="E1077" t="s">
        <v>361</v>
      </c>
      <c r="F1077">
        <v>9.7972797874218998</v>
      </c>
      <c r="G1077" t="str">
        <f t="shared" si="24"/>
        <v>9% - 10%</v>
      </c>
    </row>
    <row r="1078" spans="1:7">
      <c r="A1078" s="1">
        <v>44255</v>
      </c>
      <c r="B1078">
        <v>32</v>
      </c>
      <c r="C1078">
        <v>5</v>
      </c>
      <c r="D1078">
        <v>890981395</v>
      </c>
      <c r="E1078" t="s">
        <v>362</v>
      </c>
      <c r="F1078">
        <v>34.205921320661396</v>
      </c>
      <c r="G1078" t="str">
        <f t="shared" si="24"/>
        <v>+ 20%</v>
      </c>
    </row>
    <row r="1079" spans="1:7">
      <c r="A1079" s="1">
        <v>44255</v>
      </c>
      <c r="B1079">
        <v>1</v>
      </c>
      <c r="C1079">
        <v>56</v>
      </c>
      <c r="D1079">
        <v>900047981</v>
      </c>
      <c r="E1079" t="s">
        <v>364</v>
      </c>
      <c r="F1079">
        <v>13.514430826590901</v>
      </c>
      <c r="G1079" t="str">
        <f t="shared" si="24"/>
        <v>12% - 15%</v>
      </c>
    </row>
    <row r="1080" spans="1:7">
      <c r="A1080" s="1">
        <v>44255</v>
      </c>
      <c r="B1080">
        <v>1</v>
      </c>
      <c r="C1080">
        <v>64</v>
      </c>
      <c r="D1080">
        <v>900114346</v>
      </c>
      <c r="E1080" t="s">
        <v>385</v>
      </c>
      <c r="F1080">
        <v>51.9231239666778</v>
      </c>
      <c r="G1080" t="str">
        <f t="shared" si="24"/>
        <v>+ 20%</v>
      </c>
    </row>
    <row r="1081" spans="1:7">
      <c r="A1081" s="1">
        <v>44255</v>
      </c>
      <c r="B1081">
        <v>1</v>
      </c>
      <c r="C1081">
        <v>51</v>
      </c>
      <c r="D1081">
        <v>900200960</v>
      </c>
      <c r="E1081" t="s">
        <v>383</v>
      </c>
      <c r="F1081">
        <v>13.285120459078401</v>
      </c>
      <c r="G1081" t="str">
        <f t="shared" si="24"/>
        <v>12% - 15%</v>
      </c>
    </row>
    <row r="1082" spans="1:7">
      <c r="A1082" s="1">
        <v>44255</v>
      </c>
      <c r="B1082">
        <v>1</v>
      </c>
      <c r="C1082">
        <v>52</v>
      </c>
      <c r="D1082">
        <v>900215071</v>
      </c>
      <c r="E1082" t="s">
        <v>367</v>
      </c>
      <c r="F1082">
        <v>27.330198516209297</v>
      </c>
      <c r="G1082" t="str">
        <f t="shared" si="24"/>
        <v>+ 20%</v>
      </c>
    </row>
    <row r="1083" spans="1:7">
      <c r="A1083" s="1">
        <v>44255</v>
      </c>
      <c r="B1083">
        <v>1</v>
      </c>
      <c r="C1083">
        <v>53</v>
      </c>
      <c r="D1083">
        <v>900378212</v>
      </c>
      <c r="E1083" t="s">
        <v>368</v>
      </c>
      <c r="F1083">
        <v>30.312180630038597</v>
      </c>
      <c r="G1083" t="str">
        <f t="shared" si="24"/>
        <v>+ 20%</v>
      </c>
    </row>
    <row r="1084" spans="1:7">
      <c r="A1084" s="1">
        <v>44255</v>
      </c>
      <c r="B1084">
        <v>1</v>
      </c>
      <c r="C1084">
        <v>54</v>
      </c>
      <c r="D1084">
        <v>900406150</v>
      </c>
      <c r="E1084" t="s">
        <v>369</v>
      </c>
      <c r="F1084">
        <v>20.4541698763515</v>
      </c>
      <c r="G1084" t="str">
        <f t="shared" si="24"/>
        <v>+ 20%</v>
      </c>
    </row>
    <row r="1085" spans="1:7">
      <c r="A1085" s="1">
        <v>44255</v>
      </c>
      <c r="B1085">
        <v>4</v>
      </c>
      <c r="C1085">
        <v>117</v>
      </c>
      <c r="D1085">
        <v>900406472</v>
      </c>
      <c r="E1085" t="s">
        <v>370</v>
      </c>
      <c r="F1085">
        <v>40.680574787228203</v>
      </c>
      <c r="G1085" t="str">
        <f t="shared" si="24"/>
        <v>+ 20%</v>
      </c>
    </row>
    <row r="1086" spans="1:7">
      <c r="A1086" s="1">
        <v>44255</v>
      </c>
      <c r="B1086">
        <v>4</v>
      </c>
      <c r="C1086">
        <v>118</v>
      </c>
      <c r="D1086">
        <v>900515759</v>
      </c>
      <c r="E1086" t="s">
        <v>382</v>
      </c>
      <c r="F1086">
        <v>40.414106965178796</v>
      </c>
      <c r="G1086" t="str">
        <f t="shared" si="24"/>
        <v>+ 20%</v>
      </c>
    </row>
    <row r="1087" spans="1:7">
      <c r="A1087" s="1">
        <v>44255</v>
      </c>
      <c r="B1087">
        <v>1</v>
      </c>
      <c r="C1087">
        <v>59</v>
      </c>
      <c r="D1087">
        <v>900628110</v>
      </c>
      <c r="E1087" t="s">
        <v>372</v>
      </c>
      <c r="F1087">
        <v>14.149445880113701</v>
      </c>
      <c r="G1087" t="str">
        <f t="shared" si="24"/>
        <v>12% - 15%</v>
      </c>
    </row>
    <row r="1088" spans="1:7">
      <c r="A1088" s="1">
        <v>44255</v>
      </c>
      <c r="B1088">
        <v>4</v>
      </c>
      <c r="C1088">
        <v>120</v>
      </c>
      <c r="D1088">
        <v>900628930</v>
      </c>
      <c r="E1088" t="s">
        <v>373</v>
      </c>
      <c r="F1088">
        <v>44.828429279987702</v>
      </c>
      <c r="G1088" t="str">
        <f t="shared" si="24"/>
        <v>+ 20%</v>
      </c>
    </row>
    <row r="1089" spans="1:7">
      <c r="A1089" s="1">
        <v>44255</v>
      </c>
      <c r="B1089">
        <v>4</v>
      </c>
      <c r="C1089">
        <v>121</v>
      </c>
      <c r="D1089">
        <v>900688066</v>
      </c>
      <c r="E1089" t="s">
        <v>374</v>
      </c>
      <c r="F1089">
        <v>12.945141708538499</v>
      </c>
      <c r="G1089" t="str">
        <f t="shared" si="24"/>
        <v>12% - 15%</v>
      </c>
    </row>
    <row r="1090" spans="1:7">
      <c r="A1090" s="1">
        <v>44255</v>
      </c>
      <c r="B1090">
        <v>1</v>
      </c>
      <c r="C1090">
        <v>60</v>
      </c>
      <c r="D1090">
        <v>900768933</v>
      </c>
      <c r="E1090" t="s">
        <v>375</v>
      </c>
      <c r="F1090">
        <v>24.099674896571997</v>
      </c>
      <c r="G1090" t="str">
        <f t="shared" si="24"/>
        <v>+ 20%</v>
      </c>
    </row>
    <row r="1091" spans="1:7">
      <c r="A1091" s="1">
        <v>44255</v>
      </c>
      <c r="B1091">
        <v>4</v>
      </c>
      <c r="C1091">
        <v>122</v>
      </c>
      <c r="D1091">
        <v>900977629</v>
      </c>
      <c r="E1091" t="s">
        <v>377</v>
      </c>
      <c r="F1091">
        <v>15.517361977358702</v>
      </c>
      <c r="G1091" t="str">
        <f t="shared" ref="G1091:G1154" si="25">+IF(AND(F1091&gt;=9,F1091&lt;10),$I$3,IF(AND(F1091&gt;=10,F1091&lt;11),$I$4,IF(AND(F1091&gt;=11,F1091&lt;12),$I$5,IF(AND(F1091&gt;=12,F1091&lt;15),$I$6,IF(AND(F1091&gt;=15,F1091&lt;18),$I$7,IF(AND(F1091&gt;=18,F1091&lt;20),$I$8,$I$9))))))</f>
        <v>15% - 18%</v>
      </c>
    </row>
    <row r="1092" spans="1:7">
      <c r="A1092" s="1">
        <v>44286</v>
      </c>
      <c r="B1092">
        <v>1</v>
      </c>
      <c r="C1092">
        <v>43</v>
      </c>
      <c r="D1092">
        <v>800037800</v>
      </c>
      <c r="E1092" t="s">
        <v>327</v>
      </c>
      <c r="F1092">
        <v>15.2121749833069</v>
      </c>
      <c r="G1092" t="str">
        <f t="shared" si="25"/>
        <v>15% - 18%</v>
      </c>
    </row>
    <row r="1093" spans="1:7">
      <c r="A1093" s="1">
        <v>44286</v>
      </c>
      <c r="B1093">
        <v>4</v>
      </c>
      <c r="C1093">
        <v>108</v>
      </c>
      <c r="D1093">
        <v>811007729</v>
      </c>
      <c r="E1093" t="s">
        <v>331</v>
      </c>
      <c r="F1093">
        <v>14.446871059267799</v>
      </c>
      <c r="G1093" t="str">
        <f t="shared" si="25"/>
        <v>12% - 15%</v>
      </c>
    </row>
    <row r="1094" spans="1:7">
      <c r="A1094" s="1">
        <v>44286</v>
      </c>
      <c r="B1094">
        <v>32</v>
      </c>
      <c r="C1094">
        <v>1</v>
      </c>
      <c r="D1094">
        <v>811022688</v>
      </c>
      <c r="E1094" t="s">
        <v>333</v>
      </c>
      <c r="F1094">
        <v>25.2724018483786</v>
      </c>
      <c r="G1094" t="str">
        <f t="shared" si="25"/>
        <v>+ 20%</v>
      </c>
    </row>
    <row r="1095" spans="1:7">
      <c r="A1095" s="1">
        <v>44286</v>
      </c>
      <c r="B1095">
        <v>1</v>
      </c>
      <c r="C1095">
        <v>1</v>
      </c>
      <c r="D1095">
        <v>860002964</v>
      </c>
      <c r="E1095" t="s">
        <v>335</v>
      </c>
      <c r="F1095">
        <v>26.724196614063299</v>
      </c>
      <c r="G1095" t="str">
        <f t="shared" si="25"/>
        <v>+ 20%</v>
      </c>
    </row>
    <row r="1096" spans="1:7">
      <c r="A1096" s="1">
        <v>44286</v>
      </c>
      <c r="B1096">
        <v>1</v>
      </c>
      <c r="C1096">
        <v>13</v>
      </c>
      <c r="D1096">
        <v>860003020</v>
      </c>
      <c r="E1096" t="s">
        <v>337</v>
      </c>
      <c r="F1096">
        <v>13.9009811447164</v>
      </c>
      <c r="G1096" t="str">
        <f t="shared" si="25"/>
        <v>12% - 15%</v>
      </c>
    </row>
    <row r="1097" spans="1:7">
      <c r="A1097" s="1">
        <v>44286</v>
      </c>
      <c r="B1097">
        <v>4</v>
      </c>
      <c r="C1097">
        <v>8</v>
      </c>
      <c r="D1097">
        <v>860006797</v>
      </c>
      <c r="E1097" t="s">
        <v>339</v>
      </c>
      <c r="F1097">
        <v>16.702077724037899</v>
      </c>
      <c r="G1097" t="str">
        <f t="shared" si="25"/>
        <v>15% - 18%</v>
      </c>
    </row>
    <row r="1098" spans="1:7">
      <c r="A1098" s="1">
        <v>44286</v>
      </c>
      <c r="B1098">
        <v>1</v>
      </c>
      <c r="C1098">
        <v>30</v>
      </c>
      <c r="D1098">
        <v>860007335</v>
      </c>
      <c r="E1098" t="s">
        <v>341</v>
      </c>
      <c r="F1098">
        <v>19.734734946612299</v>
      </c>
      <c r="G1098" t="str">
        <f t="shared" si="25"/>
        <v>18% - 20%</v>
      </c>
    </row>
    <row r="1099" spans="1:7">
      <c r="A1099" s="1">
        <v>44286</v>
      </c>
      <c r="B1099">
        <v>1</v>
      </c>
      <c r="C1099">
        <v>2</v>
      </c>
      <c r="D1099">
        <v>860007738</v>
      </c>
      <c r="E1099" t="s">
        <v>342</v>
      </c>
      <c r="F1099">
        <v>13.277751536684402</v>
      </c>
      <c r="G1099" t="str">
        <f t="shared" si="25"/>
        <v>12% - 15%</v>
      </c>
    </row>
    <row r="1100" spans="1:7">
      <c r="A1100" s="1">
        <v>44286</v>
      </c>
      <c r="B1100">
        <v>1</v>
      </c>
      <c r="C1100">
        <v>62</v>
      </c>
      <c r="D1100">
        <v>860025971</v>
      </c>
      <c r="E1100" t="s">
        <v>345</v>
      </c>
      <c r="F1100">
        <v>16.616300076715302</v>
      </c>
      <c r="G1100" t="str">
        <f t="shared" si="25"/>
        <v>15% - 18%</v>
      </c>
    </row>
    <row r="1101" spans="1:7">
      <c r="A1101" s="1">
        <v>44286</v>
      </c>
      <c r="B1101">
        <v>4</v>
      </c>
      <c r="C1101">
        <v>31</v>
      </c>
      <c r="D1101">
        <v>860029396</v>
      </c>
      <c r="E1101" t="s">
        <v>380</v>
      </c>
      <c r="F1101">
        <v>33.384771117264897</v>
      </c>
      <c r="G1101" t="str">
        <f t="shared" si="25"/>
        <v>+ 20%</v>
      </c>
    </row>
    <row r="1102" spans="1:7">
      <c r="A1102" s="1">
        <v>44286</v>
      </c>
      <c r="B1102">
        <v>4</v>
      </c>
      <c r="C1102">
        <v>26</v>
      </c>
      <c r="D1102">
        <v>860032330</v>
      </c>
      <c r="E1102" t="s">
        <v>346</v>
      </c>
      <c r="F1102">
        <v>15.6358147216314</v>
      </c>
      <c r="G1102" t="str">
        <f t="shared" si="25"/>
        <v>15% - 18%</v>
      </c>
    </row>
    <row r="1103" spans="1:7">
      <c r="A1103" s="1">
        <v>44286</v>
      </c>
      <c r="B1103">
        <v>1</v>
      </c>
      <c r="C1103">
        <v>39</v>
      </c>
      <c r="D1103">
        <v>860034313</v>
      </c>
      <c r="E1103" t="s">
        <v>347</v>
      </c>
      <c r="F1103">
        <v>20.423166688294099</v>
      </c>
      <c r="G1103" t="str">
        <f t="shared" si="25"/>
        <v>+ 20%</v>
      </c>
    </row>
    <row r="1104" spans="1:7">
      <c r="A1104" s="1">
        <v>44286</v>
      </c>
      <c r="B1104">
        <v>1</v>
      </c>
      <c r="C1104">
        <v>42</v>
      </c>
      <c r="D1104">
        <v>860034594</v>
      </c>
      <c r="E1104" t="s">
        <v>384</v>
      </c>
      <c r="F1104">
        <v>13.3973851436931</v>
      </c>
      <c r="G1104" t="str">
        <f t="shared" si="25"/>
        <v>12% - 15%</v>
      </c>
    </row>
    <row r="1105" spans="1:7">
      <c r="A1105" s="1">
        <v>44286</v>
      </c>
      <c r="B1105">
        <v>1</v>
      </c>
      <c r="C1105">
        <v>49</v>
      </c>
      <c r="D1105">
        <v>860035827</v>
      </c>
      <c r="E1105" t="s">
        <v>349</v>
      </c>
      <c r="F1105">
        <v>13.426451599026901</v>
      </c>
      <c r="G1105" t="str">
        <f t="shared" si="25"/>
        <v>12% - 15%</v>
      </c>
    </row>
    <row r="1106" spans="1:7">
      <c r="A1106" s="1">
        <v>44286</v>
      </c>
      <c r="B1106">
        <v>1</v>
      </c>
      <c r="C1106">
        <v>63</v>
      </c>
      <c r="D1106">
        <v>860043186</v>
      </c>
      <c r="E1106" t="s">
        <v>376</v>
      </c>
      <c r="F1106">
        <v>16.642516848908901</v>
      </c>
      <c r="G1106" t="str">
        <f t="shared" si="25"/>
        <v>15% - 18%</v>
      </c>
    </row>
    <row r="1107" spans="1:7">
      <c r="A1107" s="1">
        <v>44286</v>
      </c>
      <c r="B1107">
        <v>1</v>
      </c>
      <c r="C1107">
        <v>12</v>
      </c>
      <c r="D1107">
        <v>860050750</v>
      </c>
      <c r="E1107" t="s">
        <v>351</v>
      </c>
      <c r="F1107">
        <v>23.862192876865702</v>
      </c>
      <c r="G1107" t="str">
        <f t="shared" si="25"/>
        <v>+ 20%</v>
      </c>
    </row>
    <row r="1108" spans="1:7">
      <c r="A1108" s="1">
        <v>44286</v>
      </c>
      <c r="B1108">
        <v>1</v>
      </c>
      <c r="C1108">
        <v>9</v>
      </c>
      <c r="D1108">
        <v>860051135</v>
      </c>
      <c r="E1108" t="s">
        <v>352</v>
      </c>
      <c r="F1108">
        <v>27.7792515017581</v>
      </c>
      <c r="G1108" t="str">
        <f t="shared" si="25"/>
        <v>+ 20%</v>
      </c>
    </row>
    <row r="1109" spans="1:7">
      <c r="A1109" s="1">
        <v>44286</v>
      </c>
      <c r="B1109">
        <v>1</v>
      </c>
      <c r="C1109">
        <v>55</v>
      </c>
      <c r="D1109">
        <v>860051894</v>
      </c>
      <c r="E1109" t="s">
        <v>353</v>
      </c>
      <c r="F1109">
        <v>27.489392663318103</v>
      </c>
      <c r="G1109" t="str">
        <f t="shared" si="25"/>
        <v>+ 20%</v>
      </c>
    </row>
    <row r="1110" spans="1:7">
      <c r="A1110" s="1">
        <v>44286</v>
      </c>
      <c r="B1110">
        <v>1</v>
      </c>
      <c r="C1110">
        <v>57</v>
      </c>
      <c r="D1110">
        <v>890200756</v>
      </c>
      <c r="E1110" t="s">
        <v>354</v>
      </c>
      <c r="F1110">
        <v>21.0949160744394</v>
      </c>
      <c r="G1110" t="str">
        <f t="shared" si="25"/>
        <v>+ 20%</v>
      </c>
    </row>
    <row r="1111" spans="1:7">
      <c r="A1111" s="1">
        <v>44286</v>
      </c>
      <c r="B1111">
        <v>1</v>
      </c>
      <c r="C1111">
        <v>58</v>
      </c>
      <c r="D1111">
        <v>890203088</v>
      </c>
      <c r="E1111" t="s">
        <v>355</v>
      </c>
      <c r="F1111">
        <v>24.065250935152697</v>
      </c>
      <c r="G1111" t="str">
        <f t="shared" si="25"/>
        <v>+ 20%</v>
      </c>
    </row>
    <row r="1112" spans="1:7">
      <c r="A1112" s="1">
        <v>44286</v>
      </c>
      <c r="B1112">
        <v>1</v>
      </c>
      <c r="C1112">
        <v>23</v>
      </c>
      <c r="D1112">
        <v>890300279</v>
      </c>
      <c r="E1112" t="s">
        <v>356</v>
      </c>
      <c r="F1112">
        <v>12.986400465360202</v>
      </c>
      <c r="G1112" t="str">
        <f t="shared" si="25"/>
        <v>12% - 15%</v>
      </c>
    </row>
    <row r="1113" spans="1:7">
      <c r="A1113" s="1">
        <v>44286</v>
      </c>
      <c r="B1113">
        <v>32</v>
      </c>
      <c r="C1113">
        <v>4</v>
      </c>
      <c r="D1113">
        <v>890901176</v>
      </c>
      <c r="E1113" t="s">
        <v>357</v>
      </c>
      <c r="F1113">
        <v>21.363479405649098</v>
      </c>
      <c r="G1113" t="str">
        <f t="shared" si="25"/>
        <v>+ 20%</v>
      </c>
    </row>
    <row r="1114" spans="1:7">
      <c r="A1114" s="1">
        <v>44286</v>
      </c>
      <c r="B1114">
        <v>32</v>
      </c>
      <c r="C1114">
        <v>3</v>
      </c>
      <c r="D1114">
        <v>890901177</v>
      </c>
      <c r="E1114" t="s">
        <v>358</v>
      </c>
      <c r="F1114">
        <v>16.829941572157999</v>
      </c>
      <c r="G1114" t="str">
        <f t="shared" si="25"/>
        <v>15% - 18%</v>
      </c>
    </row>
    <row r="1115" spans="1:7">
      <c r="A1115" s="1">
        <v>44286</v>
      </c>
      <c r="B1115">
        <v>1</v>
      </c>
      <c r="C1115">
        <v>6</v>
      </c>
      <c r="D1115">
        <v>890903937</v>
      </c>
      <c r="E1115" t="s">
        <v>359</v>
      </c>
      <c r="F1115">
        <v>14.332748488976902</v>
      </c>
      <c r="G1115" t="str">
        <f t="shared" si="25"/>
        <v>12% - 15%</v>
      </c>
    </row>
    <row r="1116" spans="1:7">
      <c r="A1116" s="1">
        <v>44286</v>
      </c>
      <c r="B1116">
        <v>1</v>
      </c>
      <c r="C1116">
        <v>7</v>
      </c>
      <c r="D1116">
        <v>890903938</v>
      </c>
      <c r="E1116" t="s">
        <v>360</v>
      </c>
      <c r="F1116">
        <v>20.539115459653502</v>
      </c>
      <c r="G1116" t="str">
        <f t="shared" si="25"/>
        <v>+ 20%</v>
      </c>
    </row>
    <row r="1117" spans="1:7">
      <c r="A1117" s="1">
        <v>44286</v>
      </c>
      <c r="B1117">
        <v>32</v>
      </c>
      <c r="C1117">
        <v>2</v>
      </c>
      <c r="D1117">
        <v>890907489</v>
      </c>
      <c r="E1117" t="s">
        <v>381</v>
      </c>
      <c r="F1117">
        <v>69.859857874911597</v>
      </c>
      <c r="G1117" t="str">
        <f t="shared" si="25"/>
        <v>+ 20%</v>
      </c>
    </row>
    <row r="1118" spans="1:7">
      <c r="A1118" s="1">
        <v>44286</v>
      </c>
      <c r="B1118">
        <v>4</v>
      </c>
      <c r="C1118">
        <v>46</v>
      </c>
      <c r="D1118">
        <v>890927034</v>
      </c>
      <c r="E1118" t="s">
        <v>361</v>
      </c>
      <c r="F1118">
        <v>9.8098318486930314</v>
      </c>
      <c r="G1118" t="str">
        <f t="shared" si="25"/>
        <v>9% - 10%</v>
      </c>
    </row>
    <row r="1119" spans="1:7">
      <c r="A1119" s="1">
        <v>44286</v>
      </c>
      <c r="B1119">
        <v>32</v>
      </c>
      <c r="C1119">
        <v>5</v>
      </c>
      <c r="D1119">
        <v>890981395</v>
      </c>
      <c r="E1119" t="s">
        <v>362</v>
      </c>
      <c r="F1119">
        <v>34.181492082571999</v>
      </c>
      <c r="G1119" t="str">
        <f t="shared" si="25"/>
        <v>+ 20%</v>
      </c>
    </row>
    <row r="1120" spans="1:7">
      <c r="A1120" s="1">
        <v>44286</v>
      </c>
      <c r="B1120">
        <v>1</v>
      </c>
      <c r="C1120">
        <v>56</v>
      </c>
      <c r="D1120">
        <v>900047981</v>
      </c>
      <c r="E1120" t="s">
        <v>364</v>
      </c>
      <c r="F1120">
        <v>12.5891056103463</v>
      </c>
      <c r="G1120" t="str">
        <f t="shared" si="25"/>
        <v>12% - 15%</v>
      </c>
    </row>
    <row r="1121" spans="1:7">
      <c r="A1121" s="1">
        <v>44286</v>
      </c>
      <c r="B1121">
        <v>1</v>
      </c>
      <c r="C1121">
        <v>64</v>
      </c>
      <c r="D1121">
        <v>900114346</v>
      </c>
      <c r="E1121" t="s">
        <v>385</v>
      </c>
      <c r="F1121">
        <v>73.406439887456699</v>
      </c>
      <c r="G1121" t="str">
        <f t="shared" si="25"/>
        <v>+ 20%</v>
      </c>
    </row>
    <row r="1122" spans="1:7">
      <c r="A1122" s="1">
        <v>44286</v>
      </c>
      <c r="B1122">
        <v>1</v>
      </c>
      <c r="C1122">
        <v>51</v>
      </c>
      <c r="D1122">
        <v>900200960</v>
      </c>
      <c r="E1122" t="s">
        <v>383</v>
      </c>
      <c r="F1122">
        <v>13.036525970243201</v>
      </c>
      <c r="G1122" t="str">
        <f t="shared" si="25"/>
        <v>12% - 15%</v>
      </c>
    </row>
    <row r="1123" spans="1:7">
      <c r="A1123" s="1">
        <v>44286</v>
      </c>
      <c r="B1123">
        <v>1</v>
      </c>
      <c r="C1123">
        <v>52</v>
      </c>
      <c r="D1123">
        <v>900215071</v>
      </c>
      <c r="E1123" t="s">
        <v>367</v>
      </c>
      <c r="F1123">
        <v>26.947314024765802</v>
      </c>
      <c r="G1123" t="str">
        <f t="shared" si="25"/>
        <v>+ 20%</v>
      </c>
    </row>
    <row r="1124" spans="1:7">
      <c r="A1124" s="1">
        <v>44286</v>
      </c>
      <c r="B1124">
        <v>1</v>
      </c>
      <c r="C1124">
        <v>53</v>
      </c>
      <c r="D1124">
        <v>900378212</v>
      </c>
      <c r="E1124" t="s">
        <v>368</v>
      </c>
      <c r="F1124">
        <v>29.496610998791802</v>
      </c>
      <c r="G1124" t="str">
        <f t="shared" si="25"/>
        <v>+ 20%</v>
      </c>
    </row>
    <row r="1125" spans="1:7">
      <c r="A1125" s="1">
        <v>44286</v>
      </c>
      <c r="B1125">
        <v>1</v>
      </c>
      <c r="C1125">
        <v>54</v>
      </c>
      <c r="D1125">
        <v>900406150</v>
      </c>
      <c r="E1125" t="s">
        <v>369</v>
      </c>
      <c r="F1125">
        <v>20.305268789134303</v>
      </c>
      <c r="G1125" t="str">
        <f t="shared" si="25"/>
        <v>+ 20%</v>
      </c>
    </row>
    <row r="1126" spans="1:7">
      <c r="A1126" s="1">
        <v>44286</v>
      </c>
      <c r="B1126">
        <v>4</v>
      </c>
      <c r="C1126">
        <v>117</v>
      </c>
      <c r="D1126">
        <v>900406472</v>
      </c>
      <c r="E1126" t="s">
        <v>370</v>
      </c>
      <c r="F1126">
        <v>40.777497209385899</v>
      </c>
      <c r="G1126" t="str">
        <f t="shared" si="25"/>
        <v>+ 20%</v>
      </c>
    </row>
    <row r="1127" spans="1:7">
      <c r="A1127" s="1">
        <v>44286</v>
      </c>
      <c r="B1127">
        <v>4</v>
      </c>
      <c r="C1127">
        <v>118</v>
      </c>
      <c r="D1127">
        <v>900515759</v>
      </c>
      <c r="E1127" t="s">
        <v>382</v>
      </c>
      <c r="F1127">
        <v>35.395865237805104</v>
      </c>
      <c r="G1127" t="str">
        <f t="shared" si="25"/>
        <v>+ 20%</v>
      </c>
    </row>
    <row r="1128" spans="1:7">
      <c r="A1128" s="1">
        <v>44286</v>
      </c>
      <c r="B1128">
        <v>1</v>
      </c>
      <c r="C1128">
        <v>59</v>
      </c>
      <c r="D1128">
        <v>900628110</v>
      </c>
      <c r="E1128" t="s">
        <v>372</v>
      </c>
      <c r="F1128">
        <v>13.4084356960919</v>
      </c>
      <c r="G1128" t="str">
        <f t="shared" si="25"/>
        <v>12% - 15%</v>
      </c>
    </row>
    <row r="1129" spans="1:7">
      <c r="A1129" s="1">
        <v>44286</v>
      </c>
      <c r="B1129">
        <v>4</v>
      </c>
      <c r="C1129">
        <v>120</v>
      </c>
      <c r="D1129">
        <v>900628930</v>
      </c>
      <c r="E1129" t="s">
        <v>373</v>
      </c>
      <c r="F1129">
        <v>47.616049484964499</v>
      </c>
      <c r="G1129" t="str">
        <f t="shared" si="25"/>
        <v>+ 20%</v>
      </c>
    </row>
    <row r="1130" spans="1:7">
      <c r="A1130" s="1">
        <v>44286</v>
      </c>
      <c r="B1130">
        <v>4</v>
      </c>
      <c r="C1130">
        <v>121</v>
      </c>
      <c r="D1130">
        <v>900688066</v>
      </c>
      <c r="E1130" t="s">
        <v>374</v>
      </c>
      <c r="F1130">
        <v>12.819665294504802</v>
      </c>
      <c r="G1130" t="str">
        <f t="shared" si="25"/>
        <v>12% - 15%</v>
      </c>
    </row>
    <row r="1131" spans="1:7">
      <c r="A1131" s="1">
        <v>44286</v>
      </c>
      <c r="B1131">
        <v>1</v>
      </c>
      <c r="C1131">
        <v>60</v>
      </c>
      <c r="D1131">
        <v>900768933</v>
      </c>
      <c r="E1131" t="s">
        <v>375</v>
      </c>
      <c r="F1131">
        <v>23.357983776655502</v>
      </c>
      <c r="G1131" t="str">
        <f t="shared" si="25"/>
        <v>+ 20%</v>
      </c>
    </row>
    <row r="1132" spans="1:7">
      <c r="A1132" s="1">
        <v>44286</v>
      </c>
      <c r="B1132">
        <v>4</v>
      </c>
      <c r="C1132">
        <v>122</v>
      </c>
      <c r="D1132">
        <v>900977629</v>
      </c>
      <c r="E1132" t="s">
        <v>377</v>
      </c>
      <c r="F1132">
        <v>25.0319936259706</v>
      </c>
      <c r="G1132" t="str">
        <f t="shared" si="25"/>
        <v>+ 20%</v>
      </c>
    </row>
    <row r="1133" spans="1:7">
      <c r="A1133" s="1">
        <v>44316</v>
      </c>
      <c r="B1133">
        <v>1</v>
      </c>
      <c r="C1133">
        <v>43</v>
      </c>
      <c r="D1133">
        <v>800037800</v>
      </c>
      <c r="E1133" t="s">
        <v>327</v>
      </c>
      <c r="F1133">
        <v>15.419432658814699</v>
      </c>
      <c r="G1133" t="str">
        <f t="shared" si="25"/>
        <v>15% - 18%</v>
      </c>
    </row>
    <row r="1134" spans="1:7">
      <c r="A1134" s="1">
        <v>44316</v>
      </c>
      <c r="B1134">
        <v>4</v>
      </c>
      <c r="C1134">
        <v>108</v>
      </c>
      <c r="D1134">
        <v>811007729</v>
      </c>
      <c r="E1134" t="s">
        <v>331</v>
      </c>
      <c r="F1134">
        <v>14.6705149504711</v>
      </c>
      <c r="G1134" t="str">
        <f t="shared" si="25"/>
        <v>12% - 15%</v>
      </c>
    </row>
    <row r="1135" spans="1:7">
      <c r="A1135" s="1">
        <v>44316</v>
      </c>
      <c r="B1135">
        <v>32</v>
      </c>
      <c r="C1135">
        <v>1</v>
      </c>
      <c r="D1135">
        <v>811022688</v>
      </c>
      <c r="E1135" t="s">
        <v>333</v>
      </c>
      <c r="F1135">
        <v>25.762999720995801</v>
      </c>
      <c r="G1135" t="str">
        <f t="shared" si="25"/>
        <v>+ 20%</v>
      </c>
    </row>
    <row r="1136" spans="1:7">
      <c r="A1136" s="1">
        <v>44316</v>
      </c>
      <c r="B1136">
        <v>1</v>
      </c>
      <c r="C1136">
        <v>1</v>
      </c>
      <c r="D1136">
        <v>860002964</v>
      </c>
      <c r="E1136" t="s">
        <v>335</v>
      </c>
      <c r="F1136">
        <v>26.954507329940203</v>
      </c>
      <c r="G1136" t="str">
        <f t="shared" si="25"/>
        <v>+ 20%</v>
      </c>
    </row>
    <row r="1137" spans="1:7">
      <c r="A1137" s="1">
        <v>44316</v>
      </c>
      <c r="B1137">
        <v>1</v>
      </c>
      <c r="C1137">
        <v>13</v>
      </c>
      <c r="D1137">
        <v>860003020</v>
      </c>
      <c r="E1137" t="s">
        <v>337</v>
      </c>
      <c r="F1137">
        <v>13.7313998546948</v>
      </c>
      <c r="G1137" t="str">
        <f t="shared" si="25"/>
        <v>12% - 15%</v>
      </c>
    </row>
    <row r="1138" spans="1:7">
      <c r="A1138" s="1">
        <v>44316</v>
      </c>
      <c r="B1138">
        <v>4</v>
      </c>
      <c r="C1138">
        <v>8</v>
      </c>
      <c r="D1138">
        <v>860006797</v>
      </c>
      <c r="E1138" t="s">
        <v>339</v>
      </c>
      <c r="F1138">
        <v>17.6054338349186</v>
      </c>
      <c r="G1138" t="str">
        <f t="shared" si="25"/>
        <v>15% - 18%</v>
      </c>
    </row>
    <row r="1139" spans="1:7">
      <c r="A1139" s="1">
        <v>44316</v>
      </c>
      <c r="B1139">
        <v>1</v>
      </c>
      <c r="C1139">
        <v>30</v>
      </c>
      <c r="D1139">
        <v>860007335</v>
      </c>
      <c r="E1139" t="s">
        <v>341</v>
      </c>
      <c r="F1139">
        <v>21.466314675788201</v>
      </c>
      <c r="G1139" t="str">
        <f t="shared" si="25"/>
        <v>+ 20%</v>
      </c>
    </row>
    <row r="1140" spans="1:7">
      <c r="A1140" s="1">
        <v>44316</v>
      </c>
      <c r="B1140">
        <v>1</v>
      </c>
      <c r="C1140">
        <v>2</v>
      </c>
      <c r="D1140">
        <v>860007738</v>
      </c>
      <c r="E1140" t="s">
        <v>342</v>
      </c>
      <c r="F1140">
        <v>13.411055626548199</v>
      </c>
      <c r="G1140" t="str">
        <f t="shared" si="25"/>
        <v>12% - 15%</v>
      </c>
    </row>
    <row r="1141" spans="1:7">
      <c r="A1141" s="1">
        <v>44316</v>
      </c>
      <c r="B1141">
        <v>1</v>
      </c>
      <c r="C1141">
        <v>62</v>
      </c>
      <c r="D1141">
        <v>860025971</v>
      </c>
      <c r="E1141" t="s">
        <v>345</v>
      </c>
      <c r="F1141">
        <v>17.088405369849401</v>
      </c>
      <c r="G1141" t="str">
        <f t="shared" si="25"/>
        <v>15% - 18%</v>
      </c>
    </row>
    <row r="1142" spans="1:7">
      <c r="A1142" s="1">
        <v>44316</v>
      </c>
      <c r="B1142">
        <v>4</v>
      </c>
      <c r="C1142">
        <v>31</v>
      </c>
      <c r="D1142">
        <v>860029396</v>
      </c>
      <c r="E1142" t="s">
        <v>380</v>
      </c>
      <c r="F1142">
        <v>32.550326140465103</v>
      </c>
      <c r="G1142" t="str">
        <f t="shared" si="25"/>
        <v>+ 20%</v>
      </c>
    </row>
    <row r="1143" spans="1:7">
      <c r="A1143" s="1">
        <v>44316</v>
      </c>
      <c r="B1143">
        <v>4</v>
      </c>
      <c r="C1143">
        <v>26</v>
      </c>
      <c r="D1143">
        <v>860032330</v>
      </c>
      <c r="E1143" t="s">
        <v>346</v>
      </c>
      <c r="F1143">
        <v>15.692493637664901</v>
      </c>
      <c r="G1143" t="str">
        <f t="shared" si="25"/>
        <v>15% - 18%</v>
      </c>
    </row>
    <row r="1144" spans="1:7">
      <c r="A1144" s="1">
        <v>44316</v>
      </c>
      <c r="B1144">
        <v>1</v>
      </c>
      <c r="C1144">
        <v>39</v>
      </c>
      <c r="D1144">
        <v>860034313</v>
      </c>
      <c r="E1144" t="s">
        <v>347</v>
      </c>
      <c r="F1144">
        <v>22.771358483269999</v>
      </c>
      <c r="G1144" t="str">
        <f t="shared" si="25"/>
        <v>+ 20%</v>
      </c>
    </row>
    <row r="1145" spans="1:7">
      <c r="A1145" s="1">
        <v>44316</v>
      </c>
      <c r="B1145">
        <v>1</v>
      </c>
      <c r="C1145">
        <v>42</v>
      </c>
      <c r="D1145">
        <v>860034594</v>
      </c>
      <c r="E1145" t="s">
        <v>384</v>
      </c>
      <c r="F1145">
        <v>14.0520102155104</v>
      </c>
      <c r="G1145" t="str">
        <f t="shared" si="25"/>
        <v>12% - 15%</v>
      </c>
    </row>
    <row r="1146" spans="1:7">
      <c r="A1146" s="1">
        <v>44316</v>
      </c>
      <c r="B1146">
        <v>1</v>
      </c>
      <c r="C1146">
        <v>49</v>
      </c>
      <c r="D1146">
        <v>860035827</v>
      </c>
      <c r="E1146" t="s">
        <v>349</v>
      </c>
      <c r="F1146">
        <v>13.567975162944702</v>
      </c>
      <c r="G1146" t="str">
        <f t="shared" si="25"/>
        <v>12% - 15%</v>
      </c>
    </row>
    <row r="1147" spans="1:7">
      <c r="A1147" s="1">
        <v>44316</v>
      </c>
      <c r="B1147">
        <v>1</v>
      </c>
      <c r="C1147">
        <v>63</v>
      </c>
      <c r="D1147">
        <v>860043186</v>
      </c>
      <c r="E1147" t="s">
        <v>376</v>
      </c>
      <c r="F1147">
        <v>16.4670564497127</v>
      </c>
      <c r="G1147" t="str">
        <f t="shared" si="25"/>
        <v>15% - 18%</v>
      </c>
    </row>
    <row r="1148" spans="1:7">
      <c r="A1148" s="1">
        <v>44316</v>
      </c>
      <c r="B1148">
        <v>1</v>
      </c>
      <c r="C1148">
        <v>12</v>
      </c>
      <c r="D1148">
        <v>860050750</v>
      </c>
      <c r="E1148" t="s">
        <v>351</v>
      </c>
      <c r="F1148">
        <v>21.758318865691599</v>
      </c>
      <c r="G1148" t="str">
        <f t="shared" si="25"/>
        <v>+ 20%</v>
      </c>
    </row>
    <row r="1149" spans="1:7">
      <c r="A1149" s="1">
        <v>44316</v>
      </c>
      <c r="B1149">
        <v>1</v>
      </c>
      <c r="C1149">
        <v>9</v>
      </c>
      <c r="D1149">
        <v>860051135</v>
      </c>
      <c r="E1149" t="s">
        <v>352</v>
      </c>
      <c r="F1149">
        <v>28.414571372054397</v>
      </c>
      <c r="G1149" t="str">
        <f t="shared" si="25"/>
        <v>+ 20%</v>
      </c>
    </row>
    <row r="1150" spans="1:7">
      <c r="A1150" s="1">
        <v>44316</v>
      </c>
      <c r="B1150">
        <v>1</v>
      </c>
      <c r="C1150">
        <v>55</v>
      </c>
      <c r="D1150">
        <v>860051894</v>
      </c>
      <c r="E1150" t="s">
        <v>353</v>
      </c>
      <c r="F1150">
        <v>27.700036079924899</v>
      </c>
      <c r="G1150" t="str">
        <f t="shared" si="25"/>
        <v>+ 20%</v>
      </c>
    </row>
    <row r="1151" spans="1:7">
      <c r="A1151" s="1">
        <v>44316</v>
      </c>
      <c r="B1151">
        <v>1</v>
      </c>
      <c r="C1151">
        <v>57</v>
      </c>
      <c r="D1151">
        <v>890200756</v>
      </c>
      <c r="E1151" t="s">
        <v>354</v>
      </c>
      <c r="F1151">
        <v>17.772493339565802</v>
      </c>
      <c r="G1151" t="str">
        <f t="shared" si="25"/>
        <v>15% - 18%</v>
      </c>
    </row>
    <row r="1152" spans="1:7">
      <c r="A1152" s="1">
        <v>44316</v>
      </c>
      <c r="B1152">
        <v>1</v>
      </c>
      <c r="C1152">
        <v>58</v>
      </c>
      <c r="D1152">
        <v>890203088</v>
      </c>
      <c r="E1152" t="s">
        <v>355</v>
      </c>
      <c r="F1152">
        <v>24.078953604982299</v>
      </c>
      <c r="G1152" t="str">
        <f t="shared" si="25"/>
        <v>+ 20%</v>
      </c>
    </row>
    <row r="1153" spans="1:7">
      <c r="A1153" s="1">
        <v>44316</v>
      </c>
      <c r="B1153">
        <v>1</v>
      </c>
      <c r="C1153">
        <v>23</v>
      </c>
      <c r="D1153">
        <v>890300279</v>
      </c>
      <c r="E1153" t="s">
        <v>356</v>
      </c>
      <c r="F1153">
        <v>13.514491321980701</v>
      </c>
      <c r="G1153" t="str">
        <f t="shared" si="25"/>
        <v>12% - 15%</v>
      </c>
    </row>
    <row r="1154" spans="1:7">
      <c r="A1154" s="1">
        <v>44316</v>
      </c>
      <c r="B1154">
        <v>32</v>
      </c>
      <c r="C1154">
        <v>4</v>
      </c>
      <c r="D1154">
        <v>890901176</v>
      </c>
      <c r="E1154" t="s">
        <v>357</v>
      </c>
      <c r="F1154">
        <v>21.457255428104499</v>
      </c>
      <c r="G1154" t="str">
        <f t="shared" si="25"/>
        <v>+ 20%</v>
      </c>
    </row>
    <row r="1155" spans="1:7">
      <c r="A1155" s="1">
        <v>44316</v>
      </c>
      <c r="B1155">
        <v>32</v>
      </c>
      <c r="C1155">
        <v>3</v>
      </c>
      <c r="D1155">
        <v>890901177</v>
      </c>
      <c r="E1155" t="s">
        <v>358</v>
      </c>
      <c r="F1155">
        <v>16.9767645559889</v>
      </c>
      <c r="G1155" t="str">
        <f t="shared" ref="G1155:G1218" si="26">+IF(AND(F1155&gt;=9,F1155&lt;10),$I$3,IF(AND(F1155&gt;=10,F1155&lt;11),$I$4,IF(AND(F1155&gt;=11,F1155&lt;12),$I$5,IF(AND(F1155&gt;=12,F1155&lt;15),$I$6,IF(AND(F1155&gt;=15,F1155&lt;18),$I$7,IF(AND(F1155&gt;=18,F1155&lt;20),$I$8,$I$9))))))</f>
        <v>15% - 18%</v>
      </c>
    </row>
    <row r="1156" spans="1:7">
      <c r="A1156" s="1">
        <v>44316</v>
      </c>
      <c r="B1156">
        <v>1</v>
      </c>
      <c r="C1156">
        <v>6</v>
      </c>
      <c r="D1156">
        <v>890903937</v>
      </c>
      <c r="E1156" t="s">
        <v>359</v>
      </c>
      <c r="F1156">
        <v>14.6646404872871</v>
      </c>
      <c r="G1156" t="str">
        <f t="shared" si="26"/>
        <v>12% - 15%</v>
      </c>
    </row>
    <row r="1157" spans="1:7">
      <c r="A1157" s="1">
        <v>44316</v>
      </c>
      <c r="B1157">
        <v>1</v>
      </c>
      <c r="C1157">
        <v>7</v>
      </c>
      <c r="D1157">
        <v>890903938</v>
      </c>
      <c r="E1157" t="s">
        <v>360</v>
      </c>
      <c r="F1157">
        <v>20.737764293517898</v>
      </c>
      <c r="G1157" t="str">
        <f t="shared" si="26"/>
        <v>+ 20%</v>
      </c>
    </row>
    <row r="1158" spans="1:7">
      <c r="A1158" s="1">
        <v>44316</v>
      </c>
      <c r="B1158">
        <v>32</v>
      </c>
      <c r="C1158">
        <v>2</v>
      </c>
      <c r="D1158">
        <v>890907489</v>
      </c>
      <c r="E1158" t="s">
        <v>381</v>
      </c>
      <c r="F1158">
        <v>70.212963841783804</v>
      </c>
      <c r="G1158" t="str">
        <f t="shared" si="26"/>
        <v>+ 20%</v>
      </c>
    </row>
    <row r="1159" spans="1:7">
      <c r="A1159" s="1">
        <v>44316</v>
      </c>
      <c r="B1159">
        <v>4</v>
      </c>
      <c r="C1159">
        <v>46</v>
      </c>
      <c r="D1159">
        <v>890927034</v>
      </c>
      <c r="E1159" t="s">
        <v>361</v>
      </c>
      <c r="F1159">
        <v>9.4858944164932506</v>
      </c>
      <c r="G1159" t="str">
        <f t="shared" si="26"/>
        <v>9% - 10%</v>
      </c>
    </row>
    <row r="1160" spans="1:7">
      <c r="A1160" s="1">
        <v>44316</v>
      </c>
      <c r="B1160">
        <v>32</v>
      </c>
      <c r="C1160">
        <v>5</v>
      </c>
      <c r="D1160">
        <v>890981395</v>
      </c>
      <c r="E1160" t="s">
        <v>362</v>
      </c>
      <c r="F1160">
        <v>34.493750834979799</v>
      </c>
      <c r="G1160" t="str">
        <f t="shared" si="26"/>
        <v>+ 20%</v>
      </c>
    </row>
    <row r="1161" spans="1:7">
      <c r="A1161" s="1">
        <v>44316</v>
      </c>
      <c r="B1161">
        <v>1</v>
      </c>
      <c r="C1161">
        <v>56</v>
      </c>
      <c r="D1161">
        <v>900047981</v>
      </c>
      <c r="E1161" t="s">
        <v>364</v>
      </c>
      <c r="F1161">
        <v>12.418465311377499</v>
      </c>
      <c r="G1161" t="str">
        <f t="shared" si="26"/>
        <v>12% - 15%</v>
      </c>
    </row>
    <row r="1162" spans="1:7">
      <c r="A1162" s="1">
        <v>44316</v>
      </c>
      <c r="B1162">
        <v>1</v>
      </c>
      <c r="C1162">
        <v>64</v>
      </c>
      <c r="D1162">
        <v>900114346</v>
      </c>
      <c r="E1162" t="s">
        <v>385</v>
      </c>
      <c r="F1162">
        <v>64.446649713923904</v>
      </c>
      <c r="G1162" t="str">
        <f t="shared" si="26"/>
        <v>+ 20%</v>
      </c>
    </row>
    <row r="1163" spans="1:7">
      <c r="A1163" s="1">
        <v>44316</v>
      </c>
      <c r="B1163">
        <v>1</v>
      </c>
      <c r="C1163">
        <v>51</v>
      </c>
      <c r="D1163">
        <v>900200960</v>
      </c>
      <c r="E1163" t="s">
        <v>383</v>
      </c>
      <c r="F1163">
        <v>13.800283643993799</v>
      </c>
      <c r="G1163" t="str">
        <f t="shared" si="26"/>
        <v>12% - 15%</v>
      </c>
    </row>
    <row r="1164" spans="1:7">
      <c r="A1164" s="1">
        <v>44316</v>
      </c>
      <c r="B1164">
        <v>1</v>
      </c>
      <c r="C1164">
        <v>52</v>
      </c>
      <c r="D1164">
        <v>900215071</v>
      </c>
      <c r="E1164" t="s">
        <v>367</v>
      </c>
      <c r="F1164">
        <v>27.2753584157864</v>
      </c>
      <c r="G1164" t="str">
        <f t="shared" si="26"/>
        <v>+ 20%</v>
      </c>
    </row>
    <row r="1165" spans="1:7">
      <c r="A1165" s="1">
        <v>44316</v>
      </c>
      <c r="B1165">
        <v>1</v>
      </c>
      <c r="C1165">
        <v>53</v>
      </c>
      <c r="D1165">
        <v>900378212</v>
      </c>
      <c r="E1165" t="s">
        <v>368</v>
      </c>
      <c r="F1165">
        <v>30.967687003795902</v>
      </c>
      <c r="G1165" t="str">
        <f t="shared" si="26"/>
        <v>+ 20%</v>
      </c>
    </row>
    <row r="1166" spans="1:7">
      <c r="A1166" s="1">
        <v>44316</v>
      </c>
      <c r="B1166">
        <v>1</v>
      </c>
      <c r="C1166">
        <v>54</v>
      </c>
      <c r="D1166">
        <v>900406150</v>
      </c>
      <c r="E1166" t="s">
        <v>369</v>
      </c>
      <c r="F1166">
        <v>20.5199854454366</v>
      </c>
      <c r="G1166" t="str">
        <f t="shared" si="26"/>
        <v>+ 20%</v>
      </c>
    </row>
    <row r="1167" spans="1:7">
      <c r="A1167" s="1">
        <v>44316</v>
      </c>
      <c r="B1167">
        <v>4</v>
      </c>
      <c r="C1167">
        <v>117</v>
      </c>
      <c r="D1167">
        <v>900406472</v>
      </c>
      <c r="E1167" t="s">
        <v>370</v>
      </c>
      <c r="F1167">
        <v>38.277045790795597</v>
      </c>
      <c r="G1167" t="str">
        <f t="shared" si="26"/>
        <v>+ 20%</v>
      </c>
    </row>
    <row r="1168" spans="1:7">
      <c r="A1168" s="1">
        <v>44316</v>
      </c>
      <c r="B1168">
        <v>4</v>
      </c>
      <c r="C1168">
        <v>118</v>
      </c>
      <c r="D1168">
        <v>900515759</v>
      </c>
      <c r="E1168" t="s">
        <v>382</v>
      </c>
      <c r="F1168">
        <v>36.477719307975299</v>
      </c>
      <c r="G1168" t="str">
        <f t="shared" si="26"/>
        <v>+ 20%</v>
      </c>
    </row>
    <row r="1169" spans="1:7">
      <c r="A1169" s="1">
        <v>44316</v>
      </c>
      <c r="B1169">
        <v>1</v>
      </c>
      <c r="C1169">
        <v>59</v>
      </c>
      <c r="D1169">
        <v>900628110</v>
      </c>
      <c r="E1169" t="s">
        <v>372</v>
      </c>
      <c r="F1169">
        <v>15.420968858074898</v>
      </c>
      <c r="G1169" t="str">
        <f t="shared" si="26"/>
        <v>15% - 18%</v>
      </c>
    </row>
    <row r="1170" spans="1:7">
      <c r="A1170" s="1">
        <v>44316</v>
      </c>
      <c r="B1170">
        <v>4</v>
      </c>
      <c r="C1170">
        <v>120</v>
      </c>
      <c r="D1170">
        <v>900628930</v>
      </c>
      <c r="E1170" t="s">
        <v>373</v>
      </c>
      <c r="F1170">
        <v>48.628355273902898</v>
      </c>
      <c r="G1170" t="str">
        <f t="shared" si="26"/>
        <v>+ 20%</v>
      </c>
    </row>
    <row r="1171" spans="1:7">
      <c r="A1171" s="1">
        <v>44316</v>
      </c>
      <c r="B1171">
        <v>4</v>
      </c>
      <c r="C1171">
        <v>121</v>
      </c>
      <c r="D1171">
        <v>900688066</v>
      </c>
      <c r="E1171" t="s">
        <v>374</v>
      </c>
      <c r="F1171">
        <v>12.699073915994299</v>
      </c>
      <c r="G1171" t="str">
        <f t="shared" si="26"/>
        <v>12% - 15%</v>
      </c>
    </row>
    <row r="1172" spans="1:7">
      <c r="A1172" s="1">
        <v>44316</v>
      </c>
      <c r="B1172">
        <v>1</v>
      </c>
      <c r="C1172">
        <v>60</v>
      </c>
      <c r="D1172">
        <v>900768933</v>
      </c>
      <c r="E1172" t="s">
        <v>375</v>
      </c>
      <c r="F1172">
        <v>23.847673554476</v>
      </c>
      <c r="G1172" t="str">
        <f t="shared" si="26"/>
        <v>+ 20%</v>
      </c>
    </row>
    <row r="1173" spans="1:7">
      <c r="A1173" s="1">
        <v>44316</v>
      </c>
      <c r="B1173">
        <v>4</v>
      </c>
      <c r="C1173">
        <v>122</v>
      </c>
      <c r="D1173">
        <v>900977629</v>
      </c>
      <c r="E1173" t="s">
        <v>377</v>
      </c>
      <c r="F1173">
        <v>24.628175012552401</v>
      </c>
      <c r="G1173" t="str">
        <f t="shared" si="26"/>
        <v>+ 20%</v>
      </c>
    </row>
    <row r="1174" spans="1:7">
      <c r="A1174" s="1">
        <v>44347</v>
      </c>
      <c r="B1174">
        <v>1</v>
      </c>
      <c r="C1174">
        <v>43</v>
      </c>
      <c r="D1174">
        <v>800037800</v>
      </c>
      <c r="E1174" t="s">
        <v>327</v>
      </c>
      <c r="F1174">
        <v>15.500936208591501</v>
      </c>
      <c r="G1174" t="str">
        <f t="shared" si="26"/>
        <v>15% - 18%</v>
      </c>
    </row>
    <row r="1175" spans="1:7">
      <c r="A1175" s="1">
        <v>44347</v>
      </c>
      <c r="B1175">
        <v>4</v>
      </c>
      <c r="C1175">
        <v>108</v>
      </c>
      <c r="D1175">
        <v>811007729</v>
      </c>
      <c r="E1175" t="s">
        <v>331</v>
      </c>
      <c r="F1175">
        <v>13.8796089914578</v>
      </c>
      <c r="G1175" t="str">
        <f t="shared" si="26"/>
        <v>12% - 15%</v>
      </c>
    </row>
    <row r="1176" spans="1:7">
      <c r="A1176" s="1">
        <v>44347</v>
      </c>
      <c r="B1176">
        <v>32</v>
      </c>
      <c r="C1176">
        <v>1</v>
      </c>
      <c r="D1176">
        <v>811022688</v>
      </c>
      <c r="E1176" t="s">
        <v>333</v>
      </c>
      <c r="F1176">
        <v>25.649294167243404</v>
      </c>
      <c r="G1176" t="str">
        <f t="shared" si="26"/>
        <v>+ 20%</v>
      </c>
    </row>
    <row r="1177" spans="1:7">
      <c r="A1177" s="1">
        <v>44347</v>
      </c>
      <c r="B1177">
        <v>1</v>
      </c>
      <c r="C1177">
        <v>1</v>
      </c>
      <c r="D1177">
        <v>860002964</v>
      </c>
      <c r="E1177" t="s">
        <v>335</v>
      </c>
      <c r="F1177">
        <v>27.117792295154803</v>
      </c>
      <c r="G1177" t="str">
        <f t="shared" si="26"/>
        <v>+ 20%</v>
      </c>
    </row>
    <row r="1178" spans="1:7">
      <c r="A1178" s="1">
        <v>44347</v>
      </c>
      <c r="B1178">
        <v>1</v>
      </c>
      <c r="C1178">
        <v>13</v>
      </c>
      <c r="D1178">
        <v>860003020</v>
      </c>
      <c r="E1178" t="s">
        <v>337</v>
      </c>
      <c r="F1178">
        <v>14.130824077624801</v>
      </c>
      <c r="G1178" t="str">
        <f t="shared" si="26"/>
        <v>12% - 15%</v>
      </c>
    </row>
    <row r="1179" spans="1:7">
      <c r="A1179" s="1">
        <v>44347</v>
      </c>
      <c r="B1179">
        <v>4</v>
      </c>
      <c r="C1179">
        <v>8</v>
      </c>
      <c r="D1179">
        <v>860006797</v>
      </c>
      <c r="E1179" t="s">
        <v>339</v>
      </c>
      <c r="F1179">
        <v>17.913135221806002</v>
      </c>
      <c r="G1179" t="str">
        <f t="shared" si="26"/>
        <v>15% - 18%</v>
      </c>
    </row>
    <row r="1180" spans="1:7">
      <c r="A1180" s="1">
        <v>44347</v>
      </c>
      <c r="B1180">
        <v>1</v>
      </c>
      <c r="C1180">
        <v>30</v>
      </c>
      <c r="D1180">
        <v>860007335</v>
      </c>
      <c r="E1180" t="s">
        <v>341</v>
      </c>
      <c r="F1180">
        <v>21.296156168877502</v>
      </c>
      <c r="G1180" t="str">
        <f t="shared" si="26"/>
        <v>+ 20%</v>
      </c>
    </row>
    <row r="1181" spans="1:7">
      <c r="A1181" s="1">
        <v>44347</v>
      </c>
      <c r="B1181">
        <v>1</v>
      </c>
      <c r="C1181">
        <v>2</v>
      </c>
      <c r="D1181">
        <v>860007738</v>
      </c>
      <c r="E1181" t="s">
        <v>342</v>
      </c>
      <c r="F1181">
        <v>13.386886160901701</v>
      </c>
      <c r="G1181" t="str">
        <f t="shared" si="26"/>
        <v>12% - 15%</v>
      </c>
    </row>
    <row r="1182" spans="1:7">
      <c r="A1182" s="1">
        <v>44347</v>
      </c>
      <c r="B1182">
        <v>1</v>
      </c>
      <c r="C1182">
        <v>62</v>
      </c>
      <c r="D1182">
        <v>860025971</v>
      </c>
      <c r="E1182" t="s">
        <v>345</v>
      </c>
      <c r="F1182">
        <v>17.061369463544899</v>
      </c>
      <c r="G1182" t="str">
        <f t="shared" si="26"/>
        <v>15% - 18%</v>
      </c>
    </row>
    <row r="1183" spans="1:7">
      <c r="A1183" s="1">
        <v>44347</v>
      </c>
      <c r="B1183">
        <v>4</v>
      </c>
      <c r="C1183">
        <v>31</v>
      </c>
      <c r="D1183">
        <v>860029396</v>
      </c>
      <c r="E1183" t="s">
        <v>380</v>
      </c>
      <c r="F1183">
        <v>34.437883373015495</v>
      </c>
      <c r="G1183" t="str">
        <f t="shared" si="26"/>
        <v>+ 20%</v>
      </c>
    </row>
    <row r="1184" spans="1:7">
      <c r="A1184" s="1">
        <v>44347</v>
      </c>
      <c r="B1184">
        <v>4</v>
      </c>
      <c r="C1184">
        <v>26</v>
      </c>
      <c r="D1184">
        <v>860032330</v>
      </c>
      <c r="E1184" t="s">
        <v>346</v>
      </c>
      <c r="F1184">
        <v>15.919033419220899</v>
      </c>
      <c r="G1184" t="str">
        <f t="shared" si="26"/>
        <v>15% - 18%</v>
      </c>
    </row>
    <row r="1185" spans="1:7">
      <c r="A1185" s="1">
        <v>44347</v>
      </c>
      <c r="B1185">
        <v>1</v>
      </c>
      <c r="C1185">
        <v>39</v>
      </c>
      <c r="D1185">
        <v>860034313</v>
      </c>
      <c r="E1185" t="s">
        <v>347</v>
      </c>
      <c r="F1185">
        <v>22.877134752404903</v>
      </c>
      <c r="G1185" t="str">
        <f t="shared" si="26"/>
        <v>+ 20%</v>
      </c>
    </row>
    <row r="1186" spans="1:7">
      <c r="A1186" s="1">
        <v>44347</v>
      </c>
      <c r="B1186">
        <v>1</v>
      </c>
      <c r="C1186">
        <v>42</v>
      </c>
      <c r="D1186">
        <v>860034594</v>
      </c>
      <c r="E1186" t="s">
        <v>384</v>
      </c>
      <c r="F1186">
        <v>14.051922507233499</v>
      </c>
      <c r="G1186" t="str">
        <f t="shared" si="26"/>
        <v>12% - 15%</v>
      </c>
    </row>
    <row r="1187" spans="1:7">
      <c r="A1187" s="1">
        <v>44347</v>
      </c>
      <c r="B1187">
        <v>1</v>
      </c>
      <c r="C1187">
        <v>49</v>
      </c>
      <c r="D1187">
        <v>860035827</v>
      </c>
      <c r="E1187" t="s">
        <v>349</v>
      </c>
      <c r="F1187">
        <v>13.377418944077599</v>
      </c>
      <c r="G1187" t="str">
        <f t="shared" si="26"/>
        <v>12% - 15%</v>
      </c>
    </row>
    <row r="1188" spans="1:7">
      <c r="A1188" s="1">
        <v>44347</v>
      </c>
      <c r="B1188">
        <v>1</v>
      </c>
      <c r="C1188">
        <v>63</v>
      </c>
      <c r="D1188">
        <v>860043186</v>
      </c>
      <c r="E1188" t="s">
        <v>376</v>
      </c>
      <c r="F1188">
        <v>16.946254694746298</v>
      </c>
      <c r="G1188" t="str">
        <f t="shared" si="26"/>
        <v>15% - 18%</v>
      </c>
    </row>
    <row r="1189" spans="1:7">
      <c r="A1189" s="1">
        <v>44347</v>
      </c>
      <c r="B1189">
        <v>1</v>
      </c>
      <c r="C1189">
        <v>12</v>
      </c>
      <c r="D1189">
        <v>860050750</v>
      </c>
      <c r="E1189" t="s">
        <v>351</v>
      </c>
      <c r="F1189">
        <v>30.676518995552698</v>
      </c>
      <c r="G1189" t="str">
        <f t="shared" si="26"/>
        <v>+ 20%</v>
      </c>
    </row>
    <row r="1190" spans="1:7">
      <c r="A1190" s="1">
        <v>44347</v>
      </c>
      <c r="B1190">
        <v>1</v>
      </c>
      <c r="C1190">
        <v>9</v>
      </c>
      <c r="D1190">
        <v>860051135</v>
      </c>
      <c r="E1190" t="s">
        <v>352</v>
      </c>
      <c r="F1190">
        <v>28.7338037836201</v>
      </c>
      <c r="G1190" t="str">
        <f t="shared" si="26"/>
        <v>+ 20%</v>
      </c>
    </row>
    <row r="1191" spans="1:7">
      <c r="A1191" s="1">
        <v>44347</v>
      </c>
      <c r="B1191">
        <v>1</v>
      </c>
      <c r="C1191">
        <v>55</v>
      </c>
      <c r="D1191">
        <v>860051894</v>
      </c>
      <c r="E1191" t="s">
        <v>353</v>
      </c>
      <c r="F1191">
        <v>27.458609819328501</v>
      </c>
      <c r="G1191" t="str">
        <f t="shared" si="26"/>
        <v>+ 20%</v>
      </c>
    </row>
    <row r="1192" spans="1:7">
      <c r="A1192" s="1">
        <v>44347</v>
      </c>
      <c r="B1192">
        <v>1</v>
      </c>
      <c r="C1192">
        <v>57</v>
      </c>
      <c r="D1192">
        <v>890200756</v>
      </c>
      <c r="E1192" t="s">
        <v>354</v>
      </c>
      <c r="F1192">
        <v>18.0585873463044</v>
      </c>
      <c r="G1192" t="str">
        <f t="shared" si="26"/>
        <v>18% - 20%</v>
      </c>
    </row>
    <row r="1193" spans="1:7">
      <c r="A1193" s="1">
        <v>44347</v>
      </c>
      <c r="B1193">
        <v>1</v>
      </c>
      <c r="C1193">
        <v>58</v>
      </c>
      <c r="D1193">
        <v>890203088</v>
      </c>
      <c r="E1193" t="s">
        <v>355</v>
      </c>
      <c r="F1193">
        <v>24.1309379911775</v>
      </c>
      <c r="G1193" t="str">
        <f t="shared" si="26"/>
        <v>+ 20%</v>
      </c>
    </row>
    <row r="1194" spans="1:7">
      <c r="A1194" s="1">
        <v>44347</v>
      </c>
      <c r="B1194">
        <v>1</v>
      </c>
      <c r="C1194">
        <v>23</v>
      </c>
      <c r="D1194">
        <v>890300279</v>
      </c>
      <c r="E1194" t="s">
        <v>356</v>
      </c>
      <c r="F1194">
        <v>13.445468349513201</v>
      </c>
      <c r="G1194" t="str">
        <f t="shared" si="26"/>
        <v>12% - 15%</v>
      </c>
    </row>
    <row r="1195" spans="1:7">
      <c r="A1195" s="1">
        <v>44347</v>
      </c>
      <c r="B1195">
        <v>32</v>
      </c>
      <c r="C1195">
        <v>4</v>
      </c>
      <c r="D1195">
        <v>890901176</v>
      </c>
      <c r="E1195" t="s">
        <v>357</v>
      </c>
      <c r="F1195">
        <v>21.2483640177092</v>
      </c>
      <c r="G1195" t="str">
        <f t="shared" si="26"/>
        <v>+ 20%</v>
      </c>
    </row>
    <row r="1196" spans="1:7">
      <c r="A1196" s="1">
        <v>44347</v>
      </c>
      <c r="B1196">
        <v>32</v>
      </c>
      <c r="C1196">
        <v>3</v>
      </c>
      <c r="D1196">
        <v>890901177</v>
      </c>
      <c r="E1196" t="s">
        <v>358</v>
      </c>
      <c r="F1196">
        <v>16.970242868481499</v>
      </c>
      <c r="G1196" t="str">
        <f t="shared" si="26"/>
        <v>15% - 18%</v>
      </c>
    </row>
    <row r="1197" spans="1:7">
      <c r="A1197" s="1">
        <v>44347</v>
      </c>
      <c r="B1197">
        <v>1</v>
      </c>
      <c r="C1197">
        <v>6</v>
      </c>
      <c r="D1197">
        <v>890903937</v>
      </c>
      <c r="E1197" t="s">
        <v>359</v>
      </c>
      <c r="F1197">
        <v>14.678750963405502</v>
      </c>
      <c r="G1197" t="str">
        <f t="shared" si="26"/>
        <v>12% - 15%</v>
      </c>
    </row>
    <row r="1198" spans="1:7">
      <c r="A1198" s="1">
        <v>44347</v>
      </c>
      <c r="B1198">
        <v>1</v>
      </c>
      <c r="C1198">
        <v>7</v>
      </c>
      <c r="D1198">
        <v>890903938</v>
      </c>
      <c r="E1198" t="s">
        <v>360</v>
      </c>
      <c r="F1198">
        <v>20.8425768643447</v>
      </c>
      <c r="G1198" t="str">
        <f t="shared" si="26"/>
        <v>+ 20%</v>
      </c>
    </row>
    <row r="1199" spans="1:7">
      <c r="A1199" s="1">
        <v>44347</v>
      </c>
      <c r="B1199">
        <v>32</v>
      </c>
      <c r="C1199">
        <v>2</v>
      </c>
      <c r="D1199">
        <v>890907489</v>
      </c>
      <c r="E1199" t="s">
        <v>381</v>
      </c>
      <c r="F1199">
        <v>70.349333184727101</v>
      </c>
      <c r="G1199" t="str">
        <f t="shared" si="26"/>
        <v>+ 20%</v>
      </c>
    </row>
    <row r="1200" spans="1:7">
      <c r="A1200" s="1">
        <v>44347</v>
      </c>
      <c r="B1200">
        <v>4</v>
      </c>
      <c r="C1200">
        <v>46</v>
      </c>
      <c r="D1200">
        <v>890927034</v>
      </c>
      <c r="E1200" t="s">
        <v>361</v>
      </c>
      <c r="F1200">
        <v>9.5610979341115296</v>
      </c>
      <c r="G1200" t="str">
        <f t="shared" si="26"/>
        <v>9% - 10%</v>
      </c>
    </row>
    <row r="1201" spans="1:7">
      <c r="A1201" s="1">
        <v>44347</v>
      </c>
      <c r="B1201">
        <v>32</v>
      </c>
      <c r="C1201">
        <v>5</v>
      </c>
      <c r="D1201">
        <v>890981395</v>
      </c>
      <c r="E1201" t="s">
        <v>362</v>
      </c>
      <c r="F1201">
        <v>34.761274637707302</v>
      </c>
      <c r="G1201" t="str">
        <f t="shared" si="26"/>
        <v>+ 20%</v>
      </c>
    </row>
    <row r="1202" spans="1:7">
      <c r="A1202" s="1">
        <v>44347</v>
      </c>
      <c r="B1202">
        <v>1</v>
      </c>
      <c r="C1202">
        <v>56</v>
      </c>
      <c r="D1202">
        <v>900047981</v>
      </c>
      <c r="E1202" t="s">
        <v>364</v>
      </c>
      <c r="F1202">
        <v>12.088602899649201</v>
      </c>
      <c r="G1202" t="str">
        <f t="shared" si="26"/>
        <v>12% - 15%</v>
      </c>
    </row>
    <row r="1203" spans="1:7">
      <c r="A1203" s="1">
        <v>44347</v>
      </c>
      <c r="B1203">
        <v>1</v>
      </c>
      <c r="C1203">
        <v>64</v>
      </c>
      <c r="D1203">
        <v>900114346</v>
      </c>
      <c r="E1203" t="s">
        <v>385</v>
      </c>
      <c r="F1203">
        <v>80.900993427622808</v>
      </c>
      <c r="G1203" t="str">
        <f t="shared" si="26"/>
        <v>+ 20%</v>
      </c>
    </row>
    <row r="1204" spans="1:7">
      <c r="A1204" s="1">
        <v>44347</v>
      </c>
      <c r="B1204">
        <v>1</v>
      </c>
      <c r="C1204">
        <v>51</v>
      </c>
      <c r="D1204">
        <v>900200960</v>
      </c>
      <c r="E1204" t="s">
        <v>383</v>
      </c>
      <c r="F1204">
        <v>13.928467986776299</v>
      </c>
      <c r="G1204" t="str">
        <f t="shared" si="26"/>
        <v>12% - 15%</v>
      </c>
    </row>
    <row r="1205" spans="1:7">
      <c r="A1205" s="1">
        <v>44347</v>
      </c>
      <c r="B1205">
        <v>1</v>
      </c>
      <c r="C1205">
        <v>52</v>
      </c>
      <c r="D1205">
        <v>900215071</v>
      </c>
      <c r="E1205" t="s">
        <v>367</v>
      </c>
      <c r="F1205">
        <v>27.323463826410698</v>
      </c>
      <c r="G1205" t="str">
        <f t="shared" si="26"/>
        <v>+ 20%</v>
      </c>
    </row>
    <row r="1206" spans="1:7">
      <c r="A1206" s="1">
        <v>44347</v>
      </c>
      <c r="B1206">
        <v>1</v>
      </c>
      <c r="C1206">
        <v>53</v>
      </c>
      <c r="D1206">
        <v>900378212</v>
      </c>
      <c r="E1206" t="s">
        <v>368</v>
      </c>
      <c r="F1206">
        <v>30.6424666009502</v>
      </c>
      <c r="G1206" t="str">
        <f t="shared" si="26"/>
        <v>+ 20%</v>
      </c>
    </row>
    <row r="1207" spans="1:7">
      <c r="A1207" s="1">
        <v>44347</v>
      </c>
      <c r="B1207">
        <v>1</v>
      </c>
      <c r="C1207">
        <v>54</v>
      </c>
      <c r="D1207">
        <v>900406150</v>
      </c>
      <c r="E1207" t="s">
        <v>369</v>
      </c>
      <c r="F1207">
        <v>20.6454568634671</v>
      </c>
      <c r="G1207" t="str">
        <f t="shared" si="26"/>
        <v>+ 20%</v>
      </c>
    </row>
    <row r="1208" spans="1:7">
      <c r="A1208" s="1">
        <v>44347</v>
      </c>
      <c r="B1208">
        <v>4</v>
      </c>
      <c r="C1208">
        <v>117</v>
      </c>
      <c r="D1208">
        <v>900406472</v>
      </c>
      <c r="E1208" t="s">
        <v>370</v>
      </c>
      <c r="F1208">
        <v>38.157145702416301</v>
      </c>
      <c r="G1208" t="str">
        <f t="shared" si="26"/>
        <v>+ 20%</v>
      </c>
    </row>
    <row r="1209" spans="1:7">
      <c r="A1209" s="1">
        <v>44347</v>
      </c>
      <c r="B1209">
        <v>4</v>
      </c>
      <c r="C1209">
        <v>118</v>
      </c>
      <c r="D1209">
        <v>900515759</v>
      </c>
      <c r="E1209" t="s">
        <v>382</v>
      </c>
      <c r="F1209">
        <v>36.685958445787101</v>
      </c>
      <c r="G1209" t="str">
        <f t="shared" si="26"/>
        <v>+ 20%</v>
      </c>
    </row>
    <row r="1210" spans="1:7">
      <c r="A1210" s="1">
        <v>44347</v>
      </c>
      <c r="B1210">
        <v>1</v>
      </c>
      <c r="C1210">
        <v>59</v>
      </c>
      <c r="D1210">
        <v>900628110</v>
      </c>
      <c r="E1210" t="s">
        <v>372</v>
      </c>
      <c r="F1210">
        <v>15.6737436559757</v>
      </c>
      <c r="G1210" t="str">
        <f t="shared" si="26"/>
        <v>15% - 18%</v>
      </c>
    </row>
    <row r="1211" spans="1:7">
      <c r="A1211" s="1">
        <v>44347</v>
      </c>
      <c r="B1211">
        <v>4</v>
      </c>
      <c r="C1211">
        <v>120</v>
      </c>
      <c r="D1211">
        <v>900628930</v>
      </c>
      <c r="E1211" t="s">
        <v>373</v>
      </c>
      <c r="F1211">
        <v>47.847166043353297</v>
      </c>
      <c r="G1211" t="str">
        <f t="shared" si="26"/>
        <v>+ 20%</v>
      </c>
    </row>
    <row r="1212" spans="1:7">
      <c r="A1212" s="1">
        <v>44347</v>
      </c>
      <c r="B1212">
        <v>4</v>
      </c>
      <c r="C1212">
        <v>121</v>
      </c>
      <c r="D1212">
        <v>900688066</v>
      </c>
      <c r="E1212" t="s">
        <v>374</v>
      </c>
      <c r="F1212">
        <v>12.485025393487</v>
      </c>
      <c r="G1212" t="str">
        <f t="shared" si="26"/>
        <v>12% - 15%</v>
      </c>
    </row>
    <row r="1213" spans="1:7">
      <c r="A1213" s="1">
        <v>44347</v>
      </c>
      <c r="B1213">
        <v>1</v>
      </c>
      <c r="C1213">
        <v>60</v>
      </c>
      <c r="D1213">
        <v>900768933</v>
      </c>
      <c r="E1213" t="s">
        <v>375</v>
      </c>
      <c r="F1213">
        <v>24.9411398406553</v>
      </c>
      <c r="G1213" t="str">
        <f t="shared" si="26"/>
        <v>+ 20%</v>
      </c>
    </row>
    <row r="1214" spans="1:7">
      <c r="A1214" s="1">
        <v>44347</v>
      </c>
      <c r="B1214">
        <v>4</v>
      </c>
      <c r="C1214">
        <v>122</v>
      </c>
      <c r="D1214">
        <v>900977629</v>
      </c>
      <c r="E1214" t="s">
        <v>377</v>
      </c>
      <c r="F1214">
        <v>25.158103419729201</v>
      </c>
      <c r="G1214" t="str">
        <f t="shared" si="26"/>
        <v>+ 20%</v>
      </c>
    </row>
    <row r="1215" spans="1:7">
      <c r="A1215" s="1">
        <v>44377</v>
      </c>
      <c r="B1215">
        <v>1</v>
      </c>
      <c r="C1215">
        <v>43</v>
      </c>
      <c r="D1215">
        <v>800037800</v>
      </c>
      <c r="E1215" t="s">
        <v>327</v>
      </c>
      <c r="F1215">
        <v>15.6685380330785</v>
      </c>
      <c r="G1215" t="str">
        <f t="shared" si="26"/>
        <v>15% - 18%</v>
      </c>
    </row>
    <row r="1216" spans="1:7">
      <c r="A1216" s="1">
        <v>44377</v>
      </c>
      <c r="B1216">
        <v>4</v>
      </c>
      <c r="C1216">
        <v>108</v>
      </c>
      <c r="D1216">
        <v>811007729</v>
      </c>
      <c r="E1216" t="s">
        <v>331</v>
      </c>
      <c r="F1216">
        <v>14.8571160983029</v>
      </c>
      <c r="G1216" t="str">
        <f t="shared" si="26"/>
        <v>12% - 15%</v>
      </c>
    </row>
    <row r="1217" spans="1:7">
      <c r="A1217" s="1">
        <v>44377</v>
      </c>
      <c r="B1217">
        <v>32</v>
      </c>
      <c r="C1217">
        <v>1</v>
      </c>
      <c r="D1217">
        <v>811022688</v>
      </c>
      <c r="E1217" t="s">
        <v>333</v>
      </c>
      <c r="F1217">
        <v>24.5829868042279</v>
      </c>
      <c r="G1217" t="str">
        <f t="shared" si="26"/>
        <v>+ 20%</v>
      </c>
    </row>
    <row r="1218" spans="1:7">
      <c r="A1218" s="1">
        <v>44377</v>
      </c>
      <c r="B1218">
        <v>1</v>
      </c>
      <c r="C1218">
        <v>1</v>
      </c>
      <c r="D1218">
        <v>860002964</v>
      </c>
      <c r="E1218" t="s">
        <v>335</v>
      </c>
      <c r="F1218">
        <v>27.426030328474098</v>
      </c>
      <c r="G1218" t="str">
        <f t="shared" si="26"/>
        <v>+ 20%</v>
      </c>
    </row>
    <row r="1219" spans="1:7">
      <c r="A1219" s="1">
        <v>44377</v>
      </c>
      <c r="B1219">
        <v>1</v>
      </c>
      <c r="C1219">
        <v>13</v>
      </c>
      <c r="D1219">
        <v>860003020</v>
      </c>
      <c r="E1219" t="s">
        <v>337</v>
      </c>
      <c r="F1219">
        <v>13.445728905397999</v>
      </c>
      <c r="G1219" t="str">
        <f t="shared" ref="G1219:G1282" si="27">+IF(AND(F1219&gt;=9,F1219&lt;10),$I$3,IF(AND(F1219&gt;=10,F1219&lt;11),$I$4,IF(AND(F1219&gt;=11,F1219&lt;12),$I$5,IF(AND(F1219&gt;=12,F1219&lt;15),$I$6,IF(AND(F1219&gt;=15,F1219&lt;18),$I$7,IF(AND(F1219&gt;=18,F1219&lt;20),$I$8,$I$9))))))</f>
        <v>12% - 15%</v>
      </c>
    </row>
    <row r="1220" spans="1:7">
      <c r="A1220" s="1">
        <v>44377</v>
      </c>
      <c r="B1220">
        <v>4</v>
      </c>
      <c r="C1220">
        <v>8</v>
      </c>
      <c r="D1220">
        <v>860006797</v>
      </c>
      <c r="E1220" t="s">
        <v>339</v>
      </c>
      <c r="F1220">
        <v>17.761469299266</v>
      </c>
      <c r="G1220" t="str">
        <f t="shared" si="27"/>
        <v>15% - 18%</v>
      </c>
    </row>
    <row r="1221" spans="1:7">
      <c r="A1221" s="1">
        <v>44377</v>
      </c>
      <c r="B1221">
        <v>1</v>
      </c>
      <c r="C1221">
        <v>30</v>
      </c>
      <c r="D1221">
        <v>860007335</v>
      </c>
      <c r="E1221" t="s">
        <v>341</v>
      </c>
      <c r="F1221">
        <v>22.028827911179299</v>
      </c>
      <c r="G1221" t="str">
        <f t="shared" si="27"/>
        <v>+ 20%</v>
      </c>
    </row>
    <row r="1222" spans="1:7">
      <c r="A1222" s="1">
        <v>44377</v>
      </c>
      <c r="B1222">
        <v>1</v>
      </c>
      <c r="C1222">
        <v>2</v>
      </c>
      <c r="D1222">
        <v>860007738</v>
      </c>
      <c r="E1222" t="s">
        <v>342</v>
      </c>
      <c r="F1222">
        <v>13.498426450943601</v>
      </c>
      <c r="G1222" t="str">
        <f t="shared" si="27"/>
        <v>12% - 15%</v>
      </c>
    </row>
    <row r="1223" spans="1:7">
      <c r="A1223" s="1">
        <v>44377</v>
      </c>
      <c r="B1223">
        <v>1</v>
      </c>
      <c r="C1223">
        <v>62</v>
      </c>
      <c r="D1223">
        <v>860025971</v>
      </c>
      <c r="E1223" t="s">
        <v>345</v>
      </c>
      <c r="F1223">
        <v>17.124218147034302</v>
      </c>
      <c r="G1223" t="str">
        <f t="shared" si="27"/>
        <v>15% - 18%</v>
      </c>
    </row>
    <row r="1224" spans="1:7">
      <c r="A1224" s="1">
        <v>44377</v>
      </c>
      <c r="B1224">
        <v>4</v>
      </c>
      <c r="C1224">
        <v>31</v>
      </c>
      <c r="D1224">
        <v>860029396</v>
      </c>
      <c r="E1224" t="s">
        <v>380</v>
      </c>
      <c r="F1224">
        <v>35.540939542707903</v>
      </c>
      <c r="G1224" t="str">
        <f t="shared" si="27"/>
        <v>+ 20%</v>
      </c>
    </row>
    <row r="1225" spans="1:7">
      <c r="A1225" s="1">
        <v>44377</v>
      </c>
      <c r="B1225">
        <v>4</v>
      </c>
      <c r="C1225">
        <v>26</v>
      </c>
      <c r="D1225">
        <v>860032330</v>
      </c>
      <c r="E1225" t="s">
        <v>346</v>
      </c>
      <c r="F1225">
        <v>15.851210336314001</v>
      </c>
      <c r="G1225" t="str">
        <f t="shared" si="27"/>
        <v>15% - 18%</v>
      </c>
    </row>
    <row r="1226" spans="1:7">
      <c r="A1226" s="1">
        <v>44377</v>
      </c>
      <c r="B1226">
        <v>1</v>
      </c>
      <c r="C1226">
        <v>39</v>
      </c>
      <c r="D1226">
        <v>860034313</v>
      </c>
      <c r="E1226" t="s">
        <v>347</v>
      </c>
      <c r="F1226">
        <v>23.084431444704101</v>
      </c>
      <c r="G1226" t="str">
        <f t="shared" si="27"/>
        <v>+ 20%</v>
      </c>
    </row>
    <row r="1227" spans="1:7">
      <c r="A1227" s="1">
        <v>44377</v>
      </c>
      <c r="B1227">
        <v>1</v>
      </c>
      <c r="C1227">
        <v>42</v>
      </c>
      <c r="D1227">
        <v>860034594</v>
      </c>
      <c r="E1227" t="s">
        <v>384</v>
      </c>
      <c r="F1227">
        <v>13.8606272495637</v>
      </c>
      <c r="G1227" t="str">
        <f t="shared" si="27"/>
        <v>12% - 15%</v>
      </c>
    </row>
    <row r="1228" spans="1:7">
      <c r="A1228" s="1">
        <v>44377</v>
      </c>
      <c r="B1228">
        <v>1</v>
      </c>
      <c r="C1228">
        <v>49</v>
      </c>
      <c r="D1228">
        <v>860035827</v>
      </c>
      <c r="E1228" t="s">
        <v>349</v>
      </c>
      <c r="F1228">
        <v>13.237759008375798</v>
      </c>
      <c r="G1228" t="str">
        <f t="shared" si="27"/>
        <v>12% - 15%</v>
      </c>
    </row>
    <row r="1229" spans="1:7">
      <c r="A1229" s="1">
        <v>44377</v>
      </c>
      <c r="B1229">
        <v>1</v>
      </c>
      <c r="C1229">
        <v>63</v>
      </c>
      <c r="D1229">
        <v>860043186</v>
      </c>
      <c r="E1229" t="s">
        <v>376</v>
      </c>
      <c r="F1229">
        <v>16.422884232907599</v>
      </c>
      <c r="G1229" t="str">
        <f t="shared" si="27"/>
        <v>15% - 18%</v>
      </c>
    </row>
    <row r="1230" spans="1:7">
      <c r="A1230" s="1">
        <v>44377</v>
      </c>
      <c r="B1230">
        <v>1</v>
      </c>
      <c r="C1230">
        <v>12</v>
      </c>
      <c r="D1230">
        <v>860050750</v>
      </c>
      <c r="E1230" t="s">
        <v>351</v>
      </c>
      <c r="F1230">
        <v>30.582657658525804</v>
      </c>
      <c r="G1230" t="str">
        <f t="shared" si="27"/>
        <v>+ 20%</v>
      </c>
    </row>
    <row r="1231" spans="1:7">
      <c r="A1231" s="1">
        <v>44377</v>
      </c>
      <c r="B1231">
        <v>1</v>
      </c>
      <c r="C1231">
        <v>9</v>
      </c>
      <c r="D1231">
        <v>860051135</v>
      </c>
      <c r="E1231" t="s">
        <v>352</v>
      </c>
      <c r="F1231">
        <v>23.2306105089365</v>
      </c>
      <c r="G1231" t="str">
        <f t="shared" si="27"/>
        <v>+ 20%</v>
      </c>
    </row>
    <row r="1232" spans="1:7">
      <c r="A1232" s="1">
        <v>44377</v>
      </c>
      <c r="B1232">
        <v>1</v>
      </c>
      <c r="C1232">
        <v>55</v>
      </c>
      <c r="D1232">
        <v>860051894</v>
      </c>
      <c r="E1232" t="s">
        <v>353</v>
      </c>
      <c r="F1232">
        <v>26.866621237503402</v>
      </c>
      <c r="G1232" t="str">
        <f t="shared" si="27"/>
        <v>+ 20%</v>
      </c>
    </row>
    <row r="1233" spans="1:7">
      <c r="A1233" s="1">
        <v>44377</v>
      </c>
      <c r="B1233">
        <v>1</v>
      </c>
      <c r="C1233">
        <v>57</v>
      </c>
      <c r="D1233">
        <v>890200756</v>
      </c>
      <c r="E1233" t="s">
        <v>354</v>
      </c>
      <c r="F1233">
        <v>16.427783392486401</v>
      </c>
      <c r="G1233" t="str">
        <f t="shared" si="27"/>
        <v>15% - 18%</v>
      </c>
    </row>
    <row r="1234" spans="1:7">
      <c r="A1234" s="1">
        <v>44377</v>
      </c>
      <c r="B1234">
        <v>1</v>
      </c>
      <c r="C1234">
        <v>58</v>
      </c>
      <c r="D1234">
        <v>890203088</v>
      </c>
      <c r="E1234" t="s">
        <v>355</v>
      </c>
      <c r="F1234">
        <v>23.468120866401097</v>
      </c>
      <c r="G1234" t="str">
        <f t="shared" si="27"/>
        <v>+ 20%</v>
      </c>
    </row>
    <row r="1235" spans="1:7">
      <c r="A1235" s="1">
        <v>44377</v>
      </c>
      <c r="B1235">
        <v>1</v>
      </c>
      <c r="C1235">
        <v>23</v>
      </c>
      <c r="D1235">
        <v>890300279</v>
      </c>
      <c r="E1235" t="s">
        <v>356</v>
      </c>
      <c r="F1235">
        <v>13.409363960540899</v>
      </c>
      <c r="G1235" t="str">
        <f t="shared" si="27"/>
        <v>12% - 15%</v>
      </c>
    </row>
    <row r="1236" spans="1:7">
      <c r="A1236" s="1">
        <v>44377</v>
      </c>
      <c r="B1236">
        <v>32</v>
      </c>
      <c r="C1236">
        <v>4</v>
      </c>
      <c r="D1236">
        <v>890901176</v>
      </c>
      <c r="E1236" t="s">
        <v>357</v>
      </c>
      <c r="F1236">
        <v>22.656691551985599</v>
      </c>
      <c r="G1236" t="str">
        <f t="shared" si="27"/>
        <v>+ 20%</v>
      </c>
    </row>
    <row r="1237" spans="1:7">
      <c r="A1237" s="1">
        <v>44377</v>
      </c>
      <c r="B1237">
        <v>32</v>
      </c>
      <c r="C1237">
        <v>3</v>
      </c>
      <c r="D1237">
        <v>890901177</v>
      </c>
      <c r="E1237" t="s">
        <v>358</v>
      </c>
      <c r="F1237">
        <v>17.072930846908299</v>
      </c>
      <c r="G1237" t="str">
        <f t="shared" si="27"/>
        <v>15% - 18%</v>
      </c>
    </row>
    <row r="1238" spans="1:7">
      <c r="A1238" s="1">
        <v>44377</v>
      </c>
      <c r="B1238">
        <v>1</v>
      </c>
      <c r="C1238">
        <v>6</v>
      </c>
      <c r="D1238">
        <v>890903937</v>
      </c>
      <c r="E1238" t="s">
        <v>359</v>
      </c>
      <c r="F1238">
        <v>14.5982200420986</v>
      </c>
      <c r="G1238" t="str">
        <f t="shared" si="27"/>
        <v>12% - 15%</v>
      </c>
    </row>
    <row r="1239" spans="1:7">
      <c r="A1239" s="1">
        <v>44377</v>
      </c>
      <c r="B1239">
        <v>1</v>
      </c>
      <c r="C1239">
        <v>7</v>
      </c>
      <c r="D1239">
        <v>890903938</v>
      </c>
      <c r="E1239" t="s">
        <v>360</v>
      </c>
      <c r="F1239">
        <v>20.6176716616142</v>
      </c>
      <c r="G1239" t="str">
        <f t="shared" si="27"/>
        <v>+ 20%</v>
      </c>
    </row>
    <row r="1240" spans="1:7">
      <c r="A1240" s="1">
        <v>44377</v>
      </c>
      <c r="B1240">
        <v>32</v>
      </c>
      <c r="C1240">
        <v>2</v>
      </c>
      <c r="D1240">
        <v>890907489</v>
      </c>
      <c r="E1240" t="s">
        <v>381</v>
      </c>
      <c r="F1240">
        <v>70.006547094982096</v>
      </c>
      <c r="G1240" t="str">
        <f t="shared" si="27"/>
        <v>+ 20%</v>
      </c>
    </row>
    <row r="1241" spans="1:7">
      <c r="A1241" s="1">
        <v>44377</v>
      </c>
      <c r="B1241">
        <v>4</v>
      </c>
      <c r="C1241">
        <v>46</v>
      </c>
      <c r="D1241">
        <v>890927034</v>
      </c>
      <c r="E1241" t="s">
        <v>361</v>
      </c>
      <c r="F1241">
        <v>9.6487978004875004</v>
      </c>
      <c r="G1241" t="str">
        <f t="shared" si="27"/>
        <v>9% - 10%</v>
      </c>
    </row>
    <row r="1242" spans="1:7">
      <c r="A1242" s="1">
        <v>44377</v>
      </c>
      <c r="B1242">
        <v>32</v>
      </c>
      <c r="C1242">
        <v>5</v>
      </c>
      <c r="D1242">
        <v>890981395</v>
      </c>
      <c r="E1242" t="s">
        <v>362</v>
      </c>
      <c r="F1242">
        <v>34.963600876564101</v>
      </c>
      <c r="G1242" t="str">
        <f t="shared" si="27"/>
        <v>+ 20%</v>
      </c>
    </row>
    <row r="1243" spans="1:7">
      <c r="A1243" s="1">
        <v>44377</v>
      </c>
      <c r="B1243">
        <v>1</v>
      </c>
      <c r="C1243">
        <v>56</v>
      </c>
      <c r="D1243">
        <v>900047981</v>
      </c>
      <c r="E1243" t="s">
        <v>364</v>
      </c>
      <c r="F1243">
        <v>11.6032584963001</v>
      </c>
      <c r="G1243" t="str">
        <f t="shared" si="27"/>
        <v>11% - 12%</v>
      </c>
    </row>
    <row r="1244" spans="1:7">
      <c r="A1244" s="1">
        <v>44377</v>
      </c>
      <c r="B1244">
        <v>1</v>
      </c>
      <c r="C1244">
        <v>64</v>
      </c>
      <c r="D1244">
        <v>900114346</v>
      </c>
      <c r="E1244" t="s">
        <v>385</v>
      </c>
      <c r="F1244">
        <v>54.9492569233757</v>
      </c>
      <c r="G1244" t="str">
        <f t="shared" si="27"/>
        <v>+ 20%</v>
      </c>
    </row>
    <row r="1245" spans="1:7">
      <c r="A1245" s="1">
        <v>44377</v>
      </c>
      <c r="B1245">
        <v>1</v>
      </c>
      <c r="C1245">
        <v>51</v>
      </c>
      <c r="D1245">
        <v>900200960</v>
      </c>
      <c r="E1245" t="s">
        <v>383</v>
      </c>
      <c r="F1245">
        <v>14.226010395820499</v>
      </c>
      <c r="G1245" t="str">
        <f t="shared" si="27"/>
        <v>12% - 15%</v>
      </c>
    </row>
    <row r="1246" spans="1:7">
      <c r="A1246" s="1">
        <v>44377</v>
      </c>
      <c r="B1246">
        <v>1</v>
      </c>
      <c r="C1246">
        <v>52</v>
      </c>
      <c r="D1246">
        <v>900215071</v>
      </c>
      <c r="E1246" t="s">
        <v>367</v>
      </c>
      <c r="F1246">
        <v>31.261868824691501</v>
      </c>
      <c r="G1246" t="str">
        <f t="shared" si="27"/>
        <v>+ 20%</v>
      </c>
    </row>
    <row r="1247" spans="1:7">
      <c r="A1247" s="1">
        <v>44377</v>
      </c>
      <c r="B1247">
        <v>1</v>
      </c>
      <c r="C1247">
        <v>53</v>
      </c>
      <c r="D1247">
        <v>900378212</v>
      </c>
      <c r="E1247" t="s">
        <v>368</v>
      </c>
      <c r="F1247">
        <v>29.715253881278198</v>
      </c>
      <c r="G1247" t="str">
        <f t="shared" si="27"/>
        <v>+ 20%</v>
      </c>
    </row>
    <row r="1248" spans="1:7">
      <c r="A1248" s="1">
        <v>44377</v>
      </c>
      <c r="B1248">
        <v>1</v>
      </c>
      <c r="C1248">
        <v>54</v>
      </c>
      <c r="D1248">
        <v>900406150</v>
      </c>
      <c r="E1248" t="s">
        <v>369</v>
      </c>
      <c r="F1248">
        <v>20.926836633047099</v>
      </c>
      <c r="G1248" t="str">
        <f t="shared" si="27"/>
        <v>+ 20%</v>
      </c>
    </row>
    <row r="1249" spans="1:7">
      <c r="A1249" s="1">
        <v>44377</v>
      </c>
      <c r="B1249">
        <v>4</v>
      </c>
      <c r="C1249">
        <v>117</v>
      </c>
      <c r="D1249">
        <v>900406472</v>
      </c>
      <c r="E1249" t="s">
        <v>370</v>
      </c>
      <c r="F1249">
        <v>37.580338064121101</v>
      </c>
      <c r="G1249" t="str">
        <f t="shared" si="27"/>
        <v>+ 20%</v>
      </c>
    </row>
    <row r="1250" spans="1:7">
      <c r="A1250" s="1">
        <v>44377</v>
      </c>
      <c r="B1250">
        <v>4</v>
      </c>
      <c r="C1250">
        <v>118</v>
      </c>
      <c r="D1250">
        <v>900515759</v>
      </c>
      <c r="E1250" t="s">
        <v>382</v>
      </c>
      <c r="F1250">
        <v>37.540184914959305</v>
      </c>
      <c r="G1250" t="str">
        <f t="shared" si="27"/>
        <v>+ 20%</v>
      </c>
    </row>
    <row r="1251" spans="1:7">
      <c r="A1251" s="1">
        <v>44377</v>
      </c>
      <c r="B1251">
        <v>1</v>
      </c>
      <c r="C1251">
        <v>59</v>
      </c>
      <c r="D1251">
        <v>900628110</v>
      </c>
      <c r="E1251" t="s">
        <v>372</v>
      </c>
      <c r="F1251">
        <v>17.444159273685102</v>
      </c>
      <c r="G1251" t="str">
        <f t="shared" si="27"/>
        <v>15% - 18%</v>
      </c>
    </row>
    <row r="1252" spans="1:7">
      <c r="A1252" s="1">
        <v>44377</v>
      </c>
      <c r="B1252">
        <v>4</v>
      </c>
      <c r="C1252">
        <v>120</v>
      </c>
      <c r="D1252">
        <v>900628930</v>
      </c>
      <c r="E1252" t="s">
        <v>373</v>
      </c>
      <c r="F1252">
        <v>48.609446410754195</v>
      </c>
      <c r="G1252" t="str">
        <f t="shared" si="27"/>
        <v>+ 20%</v>
      </c>
    </row>
    <row r="1253" spans="1:7">
      <c r="A1253" s="1">
        <v>44377</v>
      </c>
      <c r="B1253">
        <v>4</v>
      </c>
      <c r="C1253">
        <v>121</v>
      </c>
      <c r="D1253">
        <v>900688066</v>
      </c>
      <c r="E1253" t="s">
        <v>374</v>
      </c>
      <c r="F1253">
        <v>12.4643134125737</v>
      </c>
      <c r="G1253" t="str">
        <f t="shared" si="27"/>
        <v>12% - 15%</v>
      </c>
    </row>
    <row r="1254" spans="1:7">
      <c r="A1254" s="1">
        <v>44377</v>
      </c>
      <c r="B1254">
        <v>1</v>
      </c>
      <c r="C1254">
        <v>60</v>
      </c>
      <c r="D1254">
        <v>900768933</v>
      </c>
      <c r="E1254" t="s">
        <v>375</v>
      </c>
      <c r="F1254">
        <v>24.9043232661367</v>
      </c>
      <c r="G1254" t="str">
        <f t="shared" si="27"/>
        <v>+ 20%</v>
      </c>
    </row>
    <row r="1255" spans="1:7">
      <c r="A1255" s="1">
        <v>44377</v>
      </c>
      <c r="B1255">
        <v>4</v>
      </c>
      <c r="C1255">
        <v>122</v>
      </c>
      <c r="D1255">
        <v>900977629</v>
      </c>
      <c r="E1255" t="s">
        <v>377</v>
      </c>
      <c r="F1255">
        <v>24.522150450405398</v>
      </c>
      <c r="G1255" t="str">
        <f t="shared" si="27"/>
        <v>+ 20%</v>
      </c>
    </row>
    <row r="1256" spans="1:7">
      <c r="A1256" s="1">
        <v>44408</v>
      </c>
      <c r="B1256">
        <v>1</v>
      </c>
      <c r="C1256">
        <v>43</v>
      </c>
      <c r="D1256">
        <v>800037800</v>
      </c>
      <c r="E1256" t="s">
        <v>327</v>
      </c>
      <c r="F1256">
        <v>16.159318320500198</v>
      </c>
      <c r="G1256" t="str">
        <f t="shared" si="27"/>
        <v>15% - 18%</v>
      </c>
    </row>
    <row r="1257" spans="1:7">
      <c r="A1257" s="1">
        <v>44408</v>
      </c>
      <c r="B1257">
        <v>4</v>
      </c>
      <c r="C1257">
        <v>108</v>
      </c>
      <c r="D1257">
        <v>811007729</v>
      </c>
      <c r="E1257" t="s">
        <v>331</v>
      </c>
      <c r="F1257">
        <v>14.017432106504499</v>
      </c>
      <c r="G1257" t="str">
        <f t="shared" si="27"/>
        <v>12% - 15%</v>
      </c>
    </row>
    <row r="1258" spans="1:7">
      <c r="A1258" s="1">
        <v>44408</v>
      </c>
      <c r="B1258">
        <v>32</v>
      </c>
      <c r="C1258">
        <v>1</v>
      </c>
      <c r="D1258">
        <v>811022688</v>
      </c>
      <c r="E1258" t="s">
        <v>333</v>
      </c>
      <c r="F1258">
        <v>24.960630009815198</v>
      </c>
      <c r="G1258" t="str">
        <f t="shared" si="27"/>
        <v>+ 20%</v>
      </c>
    </row>
    <row r="1259" spans="1:7">
      <c r="A1259" s="1">
        <v>44408</v>
      </c>
      <c r="B1259">
        <v>1</v>
      </c>
      <c r="C1259">
        <v>1</v>
      </c>
      <c r="D1259">
        <v>860002964</v>
      </c>
      <c r="E1259" t="s">
        <v>335</v>
      </c>
      <c r="F1259">
        <v>28.019368470091997</v>
      </c>
      <c r="G1259" t="str">
        <f t="shared" si="27"/>
        <v>+ 20%</v>
      </c>
    </row>
    <row r="1260" spans="1:7">
      <c r="A1260" s="1">
        <v>44408</v>
      </c>
      <c r="B1260">
        <v>1</v>
      </c>
      <c r="C1260">
        <v>13</v>
      </c>
      <c r="D1260">
        <v>860003020</v>
      </c>
      <c r="E1260" t="s">
        <v>337</v>
      </c>
      <c r="F1260">
        <v>13.644574890924199</v>
      </c>
      <c r="G1260" t="str">
        <f t="shared" si="27"/>
        <v>12% - 15%</v>
      </c>
    </row>
    <row r="1261" spans="1:7">
      <c r="A1261" s="1">
        <v>44408</v>
      </c>
      <c r="B1261">
        <v>4</v>
      </c>
      <c r="C1261">
        <v>8</v>
      </c>
      <c r="D1261">
        <v>860006797</v>
      </c>
      <c r="E1261" t="s">
        <v>339</v>
      </c>
      <c r="F1261">
        <v>17.841243433972799</v>
      </c>
      <c r="G1261" t="str">
        <f t="shared" si="27"/>
        <v>15% - 18%</v>
      </c>
    </row>
    <row r="1262" spans="1:7">
      <c r="A1262" s="1">
        <v>44408</v>
      </c>
      <c r="B1262">
        <v>1</v>
      </c>
      <c r="C1262">
        <v>30</v>
      </c>
      <c r="D1262">
        <v>860007335</v>
      </c>
      <c r="E1262" t="s">
        <v>341</v>
      </c>
      <c r="F1262">
        <v>22.395083886471802</v>
      </c>
      <c r="G1262" t="str">
        <f t="shared" si="27"/>
        <v>+ 20%</v>
      </c>
    </row>
    <row r="1263" spans="1:7">
      <c r="A1263" s="1">
        <v>44408</v>
      </c>
      <c r="B1263">
        <v>1</v>
      </c>
      <c r="C1263">
        <v>2</v>
      </c>
      <c r="D1263">
        <v>860007738</v>
      </c>
      <c r="E1263" t="s">
        <v>342</v>
      </c>
      <c r="F1263">
        <v>13.553821323945799</v>
      </c>
      <c r="G1263" t="str">
        <f t="shared" si="27"/>
        <v>12% - 15%</v>
      </c>
    </row>
    <row r="1264" spans="1:7">
      <c r="A1264" s="1">
        <v>44408</v>
      </c>
      <c r="B1264">
        <v>1</v>
      </c>
      <c r="C1264">
        <v>62</v>
      </c>
      <c r="D1264">
        <v>860025971</v>
      </c>
      <c r="E1264" t="s">
        <v>345</v>
      </c>
      <c r="F1264">
        <v>17.524235080302798</v>
      </c>
      <c r="G1264" t="str">
        <f t="shared" si="27"/>
        <v>15% - 18%</v>
      </c>
    </row>
    <row r="1265" spans="1:7">
      <c r="A1265" s="1">
        <v>44408</v>
      </c>
      <c r="B1265">
        <v>4</v>
      </c>
      <c r="C1265">
        <v>31</v>
      </c>
      <c r="D1265">
        <v>860029396</v>
      </c>
      <c r="E1265" t="s">
        <v>380</v>
      </c>
      <c r="F1265">
        <v>36.850770903652901</v>
      </c>
      <c r="G1265" t="str">
        <f t="shared" si="27"/>
        <v>+ 20%</v>
      </c>
    </row>
    <row r="1266" spans="1:7">
      <c r="A1266" s="1">
        <v>44408</v>
      </c>
      <c r="B1266">
        <v>4</v>
      </c>
      <c r="C1266">
        <v>26</v>
      </c>
      <c r="D1266">
        <v>860032330</v>
      </c>
      <c r="E1266" t="s">
        <v>346</v>
      </c>
      <c r="F1266">
        <v>14.903275617849701</v>
      </c>
      <c r="G1266" t="str">
        <f t="shared" si="27"/>
        <v>12% - 15%</v>
      </c>
    </row>
    <row r="1267" spans="1:7">
      <c r="A1267" s="1">
        <v>44408</v>
      </c>
      <c r="B1267">
        <v>1</v>
      </c>
      <c r="C1267">
        <v>39</v>
      </c>
      <c r="D1267">
        <v>860034313</v>
      </c>
      <c r="E1267" t="s">
        <v>347</v>
      </c>
      <c r="F1267">
        <v>22.786546619715999</v>
      </c>
      <c r="G1267" t="str">
        <f t="shared" si="27"/>
        <v>+ 20%</v>
      </c>
    </row>
    <row r="1268" spans="1:7">
      <c r="A1268" s="1">
        <v>44408</v>
      </c>
      <c r="B1268">
        <v>1</v>
      </c>
      <c r="C1268">
        <v>42</v>
      </c>
      <c r="D1268">
        <v>860034594</v>
      </c>
      <c r="E1268" t="s">
        <v>384</v>
      </c>
      <c r="F1268">
        <v>13.986401850386802</v>
      </c>
      <c r="G1268" t="str">
        <f t="shared" si="27"/>
        <v>12% - 15%</v>
      </c>
    </row>
    <row r="1269" spans="1:7">
      <c r="A1269" s="1">
        <v>44408</v>
      </c>
      <c r="B1269">
        <v>1</v>
      </c>
      <c r="C1269">
        <v>49</v>
      </c>
      <c r="D1269">
        <v>860035827</v>
      </c>
      <c r="E1269" t="s">
        <v>349</v>
      </c>
      <c r="F1269">
        <v>13.3466895689611</v>
      </c>
      <c r="G1269" t="str">
        <f t="shared" si="27"/>
        <v>12% - 15%</v>
      </c>
    </row>
    <row r="1270" spans="1:7">
      <c r="A1270" s="1">
        <v>44408</v>
      </c>
      <c r="B1270">
        <v>1</v>
      </c>
      <c r="C1270">
        <v>63</v>
      </c>
      <c r="D1270">
        <v>860043186</v>
      </c>
      <c r="E1270" t="s">
        <v>376</v>
      </c>
      <c r="F1270">
        <v>16.416755876901</v>
      </c>
      <c r="G1270" t="str">
        <f t="shared" si="27"/>
        <v>15% - 18%</v>
      </c>
    </row>
    <row r="1271" spans="1:7">
      <c r="A1271" s="1">
        <v>44408</v>
      </c>
      <c r="B1271">
        <v>1</v>
      </c>
      <c r="C1271">
        <v>12</v>
      </c>
      <c r="D1271">
        <v>860050750</v>
      </c>
      <c r="E1271" t="s">
        <v>351</v>
      </c>
      <c r="F1271">
        <v>30.856346812545098</v>
      </c>
      <c r="G1271" t="str">
        <f t="shared" si="27"/>
        <v>+ 20%</v>
      </c>
    </row>
    <row r="1272" spans="1:7">
      <c r="A1272" s="1">
        <v>44408</v>
      </c>
      <c r="B1272">
        <v>1</v>
      </c>
      <c r="C1272">
        <v>9</v>
      </c>
      <c r="D1272">
        <v>860051135</v>
      </c>
      <c r="E1272" t="s">
        <v>352</v>
      </c>
      <c r="F1272">
        <v>22.739713713235197</v>
      </c>
      <c r="G1272" t="str">
        <f t="shared" si="27"/>
        <v>+ 20%</v>
      </c>
    </row>
    <row r="1273" spans="1:7">
      <c r="A1273" s="1">
        <v>44408</v>
      </c>
      <c r="B1273">
        <v>1</v>
      </c>
      <c r="C1273">
        <v>55</v>
      </c>
      <c r="D1273">
        <v>860051894</v>
      </c>
      <c r="E1273" t="s">
        <v>353</v>
      </c>
      <c r="F1273">
        <v>25.718915324885799</v>
      </c>
      <c r="G1273" t="str">
        <f t="shared" si="27"/>
        <v>+ 20%</v>
      </c>
    </row>
    <row r="1274" spans="1:7">
      <c r="A1274" s="1">
        <v>44408</v>
      </c>
      <c r="B1274">
        <v>1</v>
      </c>
      <c r="C1274">
        <v>57</v>
      </c>
      <c r="D1274">
        <v>890200756</v>
      </c>
      <c r="E1274" t="s">
        <v>354</v>
      </c>
      <c r="F1274">
        <v>16.738048730462801</v>
      </c>
      <c r="G1274" t="str">
        <f t="shared" si="27"/>
        <v>15% - 18%</v>
      </c>
    </row>
    <row r="1275" spans="1:7">
      <c r="A1275" s="1">
        <v>44408</v>
      </c>
      <c r="B1275">
        <v>1</v>
      </c>
      <c r="C1275">
        <v>58</v>
      </c>
      <c r="D1275">
        <v>890203088</v>
      </c>
      <c r="E1275" t="s">
        <v>355</v>
      </c>
      <c r="F1275">
        <v>23.361226297939801</v>
      </c>
      <c r="G1275" t="str">
        <f t="shared" si="27"/>
        <v>+ 20%</v>
      </c>
    </row>
    <row r="1276" spans="1:7">
      <c r="A1276" s="1">
        <v>44408</v>
      </c>
      <c r="B1276">
        <v>1</v>
      </c>
      <c r="C1276">
        <v>23</v>
      </c>
      <c r="D1276">
        <v>890300279</v>
      </c>
      <c r="E1276" t="s">
        <v>356</v>
      </c>
      <c r="F1276">
        <v>11.949138978436</v>
      </c>
      <c r="G1276" t="str">
        <f t="shared" si="27"/>
        <v>11% - 12%</v>
      </c>
    </row>
    <row r="1277" spans="1:7">
      <c r="A1277" s="1">
        <v>44408</v>
      </c>
      <c r="B1277">
        <v>32</v>
      </c>
      <c r="C1277">
        <v>4</v>
      </c>
      <c r="D1277">
        <v>890901176</v>
      </c>
      <c r="E1277" t="s">
        <v>357</v>
      </c>
      <c r="F1277">
        <v>21.575069092381998</v>
      </c>
      <c r="G1277" t="str">
        <f t="shared" si="27"/>
        <v>+ 20%</v>
      </c>
    </row>
    <row r="1278" spans="1:7">
      <c r="A1278" s="1">
        <v>44408</v>
      </c>
      <c r="B1278">
        <v>32</v>
      </c>
      <c r="C1278">
        <v>3</v>
      </c>
      <c r="D1278">
        <v>890901177</v>
      </c>
      <c r="E1278" t="s">
        <v>358</v>
      </c>
      <c r="F1278">
        <v>17.2064039398186</v>
      </c>
      <c r="G1278" t="str">
        <f t="shared" si="27"/>
        <v>15% - 18%</v>
      </c>
    </row>
    <row r="1279" spans="1:7">
      <c r="A1279" s="1">
        <v>44408</v>
      </c>
      <c r="B1279">
        <v>1</v>
      </c>
      <c r="C1279">
        <v>6</v>
      </c>
      <c r="D1279">
        <v>890903937</v>
      </c>
      <c r="E1279" t="s">
        <v>359</v>
      </c>
      <c r="F1279">
        <v>14.231160419436801</v>
      </c>
      <c r="G1279" t="str">
        <f t="shared" si="27"/>
        <v>12% - 15%</v>
      </c>
    </row>
    <row r="1280" spans="1:7">
      <c r="A1280" s="1">
        <v>44408</v>
      </c>
      <c r="B1280">
        <v>1</v>
      </c>
      <c r="C1280">
        <v>7</v>
      </c>
      <c r="D1280">
        <v>890903938</v>
      </c>
      <c r="E1280" t="s">
        <v>360</v>
      </c>
      <c r="F1280">
        <v>20.5124653232374</v>
      </c>
      <c r="G1280" t="str">
        <f t="shared" si="27"/>
        <v>+ 20%</v>
      </c>
    </row>
    <row r="1281" spans="1:7">
      <c r="A1281" s="1">
        <v>44408</v>
      </c>
      <c r="B1281">
        <v>32</v>
      </c>
      <c r="C1281">
        <v>2</v>
      </c>
      <c r="D1281">
        <v>890907489</v>
      </c>
      <c r="E1281" t="s">
        <v>381</v>
      </c>
      <c r="F1281">
        <v>69.348528540240196</v>
      </c>
      <c r="G1281" t="str">
        <f t="shared" si="27"/>
        <v>+ 20%</v>
      </c>
    </row>
    <row r="1282" spans="1:7">
      <c r="A1282" s="1">
        <v>44408</v>
      </c>
      <c r="B1282">
        <v>4</v>
      </c>
      <c r="C1282">
        <v>46</v>
      </c>
      <c r="D1282">
        <v>890927034</v>
      </c>
      <c r="E1282" t="s">
        <v>361</v>
      </c>
      <c r="F1282">
        <v>9.4910205325842192</v>
      </c>
      <c r="G1282" t="str">
        <f t="shared" si="27"/>
        <v>9% - 10%</v>
      </c>
    </row>
    <row r="1283" spans="1:7">
      <c r="A1283" s="1">
        <v>44408</v>
      </c>
      <c r="B1283">
        <v>32</v>
      </c>
      <c r="C1283">
        <v>5</v>
      </c>
      <c r="D1283">
        <v>890981395</v>
      </c>
      <c r="E1283" t="s">
        <v>362</v>
      </c>
      <c r="F1283">
        <v>34.983952153662401</v>
      </c>
      <c r="G1283" t="str">
        <f t="shared" ref="G1283:G1346" si="28">+IF(AND(F1283&gt;=9,F1283&lt;10),$I$3,IF(AND(F1283&gt;=10,F1283&lt;11),$I$4,IF(AND(F1283&gt;=11,F1283&lt;12),$I$5,IF(AND(F1283&gt;=12,F1283&lt;15),$I$6,IF(AND(F1283&gt;=15,F1283&lt;18),$I$7,IF(AND(F1283&gt;=18,F1283&lt;20),$I$8,$I$9))))))</f>
        <v>+ 20%</v>
      </c>
    </row>
    <row r="1284" spans="1:7">
      <c r="A1284" s="1">
        <v>44408</v>
      </c>
      <c r="B1284">
        <v>1</v>
      </c>
      <c r="C1284">
        <v>56</v>
      </c>
      <c r="D1284">
        <v>900047981</v>
      </c>
      <c r="E1284" t="s">
        <v>364</v>
      </c>
      <c r="F1284">
        <v>11.479511029922699</v>
      </c>
      <c r="G1284" t="str">
        <f t="shared" si="28"/>
        <v>11% - 12%</v>
      </c>
    </row>
    <row r="1285" spans="1:7">
      <c r="A1285" s="1">
        <v>44408</v>
      </c>
      <c r="B1285">
        <v>1</v>
      </c>
      <c r="C1285">
        <v>64</v>
      </c>
      <c r="D1285">
        <v>900114346</v>
      </c>
      <c r="E1285" t="s">
        <v>385</v>
      </c>
      <c r="F1285">
        <v>65.204756566669204</v>
      </c>
      <c r="G1285" t="str">
        <f t="shared" si="28"/>
        <v>+ 20%</v>
      </c>
    </row>
    <row r="1286" spans="1:7">
      <c r="A1286" s="1">
        <v>44408</v>
      </c>
      <c r="B1286">
        <v>1</v>
      </c>
      <c r="C1286">
        <v>51</v>
      </c>
      <c r="D1286">
        <v>900200960</v>
      </c>
      <c r="E1286" t="s">
        <v>383</v>
      </c>
      <c r="F1286">
        <v>13.9221330530281</v>
      </c>
      <c r="G1286" t="str">
        <f t="shared" si="28"/>
        <v>12% - 15%</v>
      </c>
    </row>
    <row r="1287" spans="1:7">
      <c r="A1287" s="1">
        <v>44408</v>
      </c>
      <c r="B1287">
        <v>1</v>
      </c>
      <c r="C1287">
        <v>52</v>
      </c>
      <c r="D1287">
        <v>900215071</v>
      </c>
      <c r="E1287" t="s">
        <v>367</v>
      </c>
      <c r="F1287">
        <v>30.838717435740698</v>
      </c>
      <c r="G1287" t="str">
        <f t="shared" si="28"/>
        <v>+ 20%</v>
      </c>
    </row>
    <row r="1288" spans="1:7">
      <c r="A1288" s="1">
        <v>44408</v>
      </c>
      <c r="B1288">
        <v>1</v>
      </c>
      <c r="C1288">
        <v>53</v>
      </c>
      <c r="D1288">
        <v>900378212</v>
      </c>
      <c r="E1288" t="s">
        <v>368</v>
      </c>
      <c r="F1288">
        <v>28.006758550546202</v>
      </c>
      <c r="G1288" t="str">
        <f t="shared" si="28"/>
        <v>+ 20%</v>
      </c>
    </row>
    <row r="1289" spans="1:7">
      <c r="A1289" s="1">
        <v>44408</v>
      </c>
      <c r="B1289">
        <v>1</v>
      </c>
      <c r="C1289">
        <v>54</v>
      </c>
      <c r="D1289">
        <v>900406150</v>
      </c>
      <c r="E1289" t="s">
        <v>369</v>
      </c>
      <c r="F1289">
        <v>19.867159679342599</v>
      </c>
      <c r="G1289" t="str">
        <f t="shared" si="28"/>
        <v>18% - 20%</v>
      </c>
    </row>
    <row r="1290" spans="1:7">
      <c r="A1290" s="1">
        <v>44408</v>
      </c>
      <c r="B1290">
        <v>4</v>
      </c>
      <c r="C1290">
        <v>117</v>
      </c>
      <c r="D1290">
        <v>900406472</v>
      </c>
      <c r="E1290" t="s">
        <v>370</v>
      </c>
      <c r="F1290">
        <v>39.297106640404003</v>
      </c>
      <c r="G1290" t="str">
        <f t="shared" si="28"/>
        <v>+ 20%</v>
      </c>
    </row>
    <row r="1291" spans="1:7">
      <c r="A1291" s="1">
        <v>44408</v>
      </c>
      <c r="B1291">
        <v>4</v>
      </c>
      <c r="C1291">
        <v>118</v>
      </c>
      <c r="D1291">
        <v>900515759</v>
      </c>
      <c r="E1291" t="s">
        <v>382</v>
      </c>
      <c r="F1291">
        <v>28.7200919916</v>
      </c>
      <c r="G1291" t="str">
        <f t="shared" si="28"/>
        <v>+ 20%</v>
      </c>
    </row>
    <row r="1292" spans="1:7">
      <c r="A1292" s="1">
        <v>44408</v>
      </c>
      <c r="B1292">
        <v>1</v>
      </c>
      <c r="C1292">
        <v>59</v>
      </c>
      <c r="D1292">
        <v>900628110</v>
      </c>
      <c r="E1292" t="s">
        <v>372</v>
      </c>
      <c r="F1292">
        <v>17.238142676645801</v>
      </c>
      <c r="G1292" t="str">
        <f t="shared" si="28"/>
        <v>15% - 18%</v>
      </c>
    </row>
    <row r="1293" spans="1:7">
      <c r="A1293" s="1">
        <v>44408</v>
      </c>
      <c r="B1293">
        <v>4</v>
      </c>
      <c r="C1293">
        <v>120</v>
      </c>
      <c r="D1293">
        <v>900628930</v>
      </c>
      <c r="E1293" t="s">
        <v>373</v>
      </c>
      <c r="F1293">
        <v>48.414161755755899</v>
      </c>
      <c r="G1293" t="str">
        <f t="shared" si="28"/>
        <v>+ 20%</v>
      </c>
    </row>
    <row r="1294" spans="1:7">
      <c r="A1294" s="1">
        <v>44408</v>
      </c>
      <c r="B1294">
        <v>4</v>
      </c>
      <c r="C1294">
        <v>121</v>
      </c>
      <c r="D1294">
        <v>900688066</v>
      </c>
      <c r="E1294" t="s">
        <v>374</v>
      </c>
      <c r="F1294">
        <v>12.3421385182289</v>
      </c>
      <c r="G1294" t="str">
        <f t="shared" si="28"/>
        <v>12% - 15%</v>
      </c>
    </row>
    <row r="1295" spans="1:7">
      <c r="A1295" s="1">
        <v>44408</v>
      </c>
      <c r="B1295">
        <v>1</v>
      </c>
      <c r="C1295">
        <v>60</v>
      </c>
      <c r="D1295">
        <v>900768933</v>
      </c>
      <c r="E1295" t="s">
        <v>375</v>
      </c>
      <c r="F1295">
        <v>25.341053946893201</v>
      </c>
      <c r="G1295" t="str">
        <f t="shared" si="28"/>
        <v>+ 20%</v>
      </c>
    </row>
    <row r="1296" spans="1:7">
      <c r="A1296" s="1">
        <v>44408</v>
      </c>
      <c r="B1296">
        <v>4</v>
      </c>
      <c r="C1296">
        <v>122</v>
      </c>
      <c r="D1296">
        <v>900977629</v>
      </c>
      <c r="E1296" t="s">
        <v>377</v>
      </c>
      <c r="F1296">
        <v>24.351165560816</v>
      </c>
      <c r="G1296" t="str">
        <f t="shared" si="28"/>
        <v>+ 20%</v>
      </c>
    </row>
    <row r="1297" spans="1:7">
      <c r="A1297" s="1">
        <v>44408</v>
      </c>
      <c r="B1297">
        <v>1</v>
      </c>
      <c r="C1297">
        <v>65</v>
      </c>
      <c r="D1297">
        <v>901383474</v>
      </c>
      <c r="E1297" t="s">
        <v>386</v>
      </c>
      <c r="F1297">
        <v>427.55613319759203</v>
      </c>
      <c r="G1297" t="str">
        <f t="shared" si="28"/>
        <v>+ 20%</v>
      </c>
    </row>
    <row r="1298" spans="1:7">
      <c r="A1298" s="1">
        <v>44439</v>
      </c>
      <c r="B1298">
        <v>1</v>
      </c>
      <c r="C1298">
        <v>43</v>
      </c>
      <c r="D1298">
        <v>800037800</v>
      </c>
      <c r="E1298" t="s">
        <v>327</v>
      </c>
      <c r="F1298">
        <v>17.200067327443598</v>
      </c>
      <c r="G1298" t="str">
        <f t="shared" si="28"/>
        <v>15% - 18%</v>
      </c>
    </row>
    <row r="1299" spans="1:7">
      <c r="A1299" s="1">
        <v>44439</v>
      </c>
      <c r="B1299">
        <v>4</v>
      </c>
      <c r="C1299">
        <v>108</v>
      </c>
      <c r="D1299">
        <v>811007729</v>
      </c>
      <c r="E1299" t="s">
        <v>331</v>
      </c>
      <c r="F1299">
        <v>13.650927025208</v>
      </c>
      <c r="G1299" t="str">
        <f t="shared" si="28"/>
        <v>12% - 15%</v>
      </c>
    </row>
    <row r="1300" spans="1:7">
      <c r="A1300" s="1">
        <v>44439</v>
      </c>
      <c r="B1300">
        <v>32</v>
      </c>
      <c r="C1300">
        <v>1</v>
      </c>
      <c r="D1300">
        <v>811022688</v>
      </c>
      <c r="E1300" t="s">
        <v>333</v>
      </c>
      <c r="F1300">
        <v>22.9732238611541</v>
      </c>
      <c r="G1300" t="str">
        <f t="shared" si="28"/>
        <v>+ 20%</v>
      </c>
    </row>
    <row r="1301" spans="1:7">
      <c r="A1301" s="1">
        <v>44439</v>
      </c>
      <c r="B1301">
        <v>1</v>
      </c>
      <c r="C1301">
        <v>1</v>
      </c>
      <c r="D1301">
        <v>860002964</v>
      </c>
      <c r="E1301" t="s">
        <v>335</v>
      </c>
      <c r="F1301">
        <v>28.119039379954703</v>
      </c>
      <c r="G1301" t="str">
        <f t="shared" si="28"/>
        <v>+ 20%</v>
      </c>
    </row>
    <row r="1302" spans="1:7">
      <c r="A1302" s="1">
        <v>44439</v>
      </c>
      <c r="B1302">
        <v>1</v>
      </c>
      <c r="C1302">
        <v>13</v>
      </c>
      <c r="D1302">
        <v>860003020</v>
      </c>
      <c r="E1302" t="s">
        <v>337</v>
      </c>
      <c r="F1302">
        <v>14.044150101081099</v>
      </c>
      <c r="G1302" t="str">
        <f t="shared" si="28"/>
        <v>12% - 15%</v>
      </c>
    </row>
    <row r="1303" spans="1:7">
      <c r="A1303" s="1">
        <v>44439</v>
      </c>
      <c r="B1303">
        <v>4</v>
      </c>
      <c r="C1303">
        <v>8</v>
      </c>
      <c r="D1303">
        <v>860006797</v>
      </c>
      <c r="E1303" t="s">
        <v>339</v>
      </c>
      <c r="F1303">
        <v>17.882291238412201</v>
      </c>
      <c r="G1303" t="str">
        <f t="shared" si="28"/>
        <v>15% - 18%</v>
      </c>
    </row>
    <row r="1304" spans="1:7">
      <c r="A1304" s="1">
        <v>44439</v>
      </c>
      <c r="B1304">
        <v>1</v>
      </c>
      <c r="C1304">
        <v>30</v>
      </c>
      <c r="D1304">
        <v>860007335</v>
      </c>
      <c r="E1304" t="s">
        <v>341</v>
      </c>
      <c r="F1304">
        <v>22.3480804045378</v>
      </c>
      <c r="G1304" t="str">
        <f t="shared" si="28"/>
        <v>+ 20%</v>
      </c>
    </row>
    <row r="1305" spans="1:7">
      <c r="A1305" s="1">
        <v>44439</v>
      </c>
      <c r="B1305">
        <v>1</v>
      </c>
      <c r="C1305">
        <v>2</v>
      </c>
      <c r="D1305">
        <v>860007738</v>
      </c>
      <c r="E1305" t="s">
        <v>342</v>
      </c>
      <c r="F1305">
        <v>13.6874673003237</v>
      </c>
      <c r="G1305" t="str">
        <f t="shared" si="28"/>
        <v>12% - 15%</v>
      </c>
    </row>
    <row r="1306" spans="1:7">
      <c r="A1306" s="1">
        <v>44439</v>
      </c>
      <c r="B1306">
        <v>1</v>
      </c>
      <c r="C1306">
        <v>62</v>
      </c>
      <c r="D1306">
        <v>860025971</v>
      </c>
      <c r="E1306" t="s">
        <v>345</v>
      </c>
      <c r="F1306">
        <v>17.4656995274634</v>
      </c>
      <c r="G1306" t="str">
        <f t="shared" si="28"/>
        <v>15% - 18%</v>
      </c>
    </row>
    <row r="1307" spans="1:7">
      <c r="A1307" s="1">
        <v>44439</v>
      </c>
      <c r="B1307">
        <v>4</v>
      </c>
      <c r="C1307">
        <v>31</v>
      </c>
      <c r="D1307">
        <v>860029396</v>
      </c>
      <c r="E1307" t="s">
        <v>380</v>
      </c>
      <c r="F1307">
        <v>35.750383224705303</v>
      </c>
      <c r="G1307" t="str">
        <f t="shared" si="28"/>
        <v>+ 20%</v>
      </c>
    </row>
    <row r="1308" spans="1:7">
      <c r="A1308" s="1">
        <v>44439</v>
      </c>
      <c r="B1308">
        <v>4</v>
      </c>
      <c r="C1308">
        <v>26</v>
      </c>
      <c r="D1308">
        <v>860032330</v>
      </c>
      <c r="E1308" t="s">
        <v>346</v>
      </c>
      <c r="F1308">
        <v>15.184880924855401</v>
      </c>
      <c r="G1308" t="str">
        <f t="shared" si="28"/>
        <v>15% - 18%</v>
      </c>
    </row>
    <row r="1309" spans="1:7">
      <c r="A1309" s="1">
        <v>44439</v>
      </c>
      <c r="B1309">
        <v>1</v>
      </c>
      <c r="C1309">
        <v>39</v>
      </c>
      <c r="D1309">
        <v>860034313</v>
      </c>
      <c r="E1309" t="s">
        <v>347</v>
      </c>
      <c r="F1309">
        <v>22.5040204653776</v>
      </c>
      <c r="G1309" t="str">
        <f t="shared" si="28"/>
        <v>+ 20%</v>
      </c>
    </row>
    <row r="1310" spans="1:7">
      <c r="A1310" s="1">
        <v>44439</v>
      </c>
      <c r="B1310">
        <v>1</v>
      </c>
      <c r="C1310">
        <v>42</v>
      </c>
      <c r="D1310">
        <v>860034594</v>
      </c>
      <c r="E1310" t="s">
        <v>384</v>
      </c>
      <c r="F1310">
        <v>13.6951142445314</v>
      </c>
      <c r="G1310" t="str">
        <f t="shared" si="28"/>
        <v>12% - 15%</v>
      </c>
    </row>
    <row r="1311" spans="1:7">
      <c r="A1311" s="1">
        <v>44439</v>
      </c>
      <c r="B1311">
        <v>1</v>
      </c>
      <c r="C1311">
        <v>49</v>
      </c>
      <c r="D1311">
        <v>860035827</v>
      </c>
      <c r="E1311" t="s">
        <v>349</v>
      </c>
      <c r="F1311">
        <v>13.395332469695401</v>
      </c>
      <c r="G1311" t="str">
        <f t="shared" si="28"/>
        <v>12% - 15%</v>
      </c>
    </row>
    <row r="1312" spans="1:7">
      <c r="A1312" s="1">
        <v>44439</v>
      </c>
      <c r="B1312">
        <v>1</v>
      </c>
      <c r="C1312">
        <v>63</v>
      </c>
      <c r="D1312">
        <v>860043186</v>
      </c>
      <c r="E1312" t="s">
        <v>376</v>
      </c>
      <c r="F1312">
        <v>16.2720833589464</v>
      </c>
      <c r="G1312" t="str">
        <f t="shared" si="28"/>
        <v>15% - 18%</v>
      </c>
    </row>
    <row r="1313" spans="1:7">
      <c r="A1313" s="1">
        <v>44439</v>
      </c>
      <c r="B1313">
        <v>1</v>
      </c>
      <c r="C1313">
        <v>12</v>
      </c>
      <c r="D1313">
        <v>860050750</v>
      </c>
      <c r="E1313" t="s">
        <v>351</v>
      </c>
      <c r="F1313">
        <v>30.9347871744841</v>
      </c>
      <c r="G1313" t="str">
        <f t="shared" si="28"/>
        <v>+ 20%</v>
      </c>
    </row>
    <row r="1314" spans="1:7">
      <c r="A1314" s="1">
        <v>44439</v>
      </c>
      <c r="B1314">
        <v>1</v>
      </c>
      <c r="C1314">
        <v>9</v>
      </c>
      <c r="D1314">
        <v>860051135</v>
      </c>
      <c r="E1314" t="s">
        <v>352</v>
      </c>
      <c r="F1314">
        <v>22.544840609940799</v>
      </c>
      <c r="G1314" t="str">
        <f t="shared" si="28"/>
        <v>+ 20%</v>
      </c>
    </row>
    <row r="1315" spans="1:7">
      <c r="A1315" s="1">
        <v>44439</v>
      </c>
      <c r="B1315">
        <v>1</v>
      </c>
      <c r="C1315">
        <v>55</v>
      </c>
      <c r="D1315">
        <v>860051894</v>
      </c>
      <c r="E1315" t="s">
        <v>353</v>
      </c>
      <c r="F1315">
        <v>24.745354241739602</v>
      </c>
      <c r="G1315" t="str">
        <f t="shared" si="28"/>
        <v>+ 20%</v>
      </c>
    </row>
    <row r="1316" spans="1:7">
      <c r="A1316" s="1">
        <v>44439</v>
      </c>
      <c r="B1316">
        <v>1</v>
      </c>
      <c r="C1316">
        <v>57</v>
      </c>
      <c r="D1316">
        <v>890200756</v>
      </c>
      <c r="E1316" t="s">
        <v>354</v>
      </c>
      <c r="F1316">
        <v>16.689852042153099</v>
      </c>
      <c r="G1316" t="str">
        <f t="shared" si="28"/>
        <v>15% - 18%</v>
      </c>
    </row>
    <row r="1317" spans="1:7">
      <c r="A1317" s="1">
        <v>44439</v>
      </c>
      <c r="B1317">
        <v>1</v>
      </c>
      <c r="C1317">
        <v>58</v>
      </c>
      <c r="D1317">
        <v>890203088</v>
      </c>
      <c r="E1317" t="s">
        <v>355</v>
      </c>
      <c r="F1317">
        <v>22.357878874910302</v>
      </c>
      <c r="G1317" t="str">
        <f t="shared" si="28"/>
        <v>+ 20%</v>
      </c>
    </row>
    <row r="1318" spans="1:7">
      <c r="A1318" s="1">
        <v>44439</v>
      </c>
      <c r="B1318">
        <v>1</v>
      </c>
      <c r="C1318">
        <v>23</v>
      </c>
      <c r="D1318">
        <v>890300279</v>
      </c>
      <c r="E1318" t="s">
        <v>356</v>
      </c>
      <c r="F1318">
        <v>12.1757361395053</v>
      </c>
      <c r="G1318" t="str">
        <f t="shared" si="28"/>
        <v>12% - 15%</v>
      </c>
    </row>
    <row r="1319" spans="1:7">
      <c r="A1319" s="1">
        <v>44439</v>
      </c>
      <c r="B1319">
        <v>32</v>
      </c>
      <c r="C1319">
        <v>4</v>
      </c>
      <c r="D1319">
        <v>890901176</v>
      </c>
      <c r="E1319" t="s">
        <v>357</v>
      </c>
      <c r="F1319">
        <v>21.458312114927299</v>
      </c>
      <c r="G1319" t="str">
        <f t="shared" si="28"/>
        <v>+ 20%</v>
      </c>
    </row>
    <row r="1320" spans="1:7">
      <c r="A1320" s="1">
        <v>44439</v>
      </c>
      <c r="B1320">
        <v>32</v>
      </c>
      <c r="C1320">
        <v>3</v>
      </c>
      <c r="D1320">
        <v>890901177</v>
      </c>
      <c r="E1320" t="s">
        <v>358</v>
      </c>
      <c r="F1320">
        <v>17.102730979436302</v>
      </c>
      <c r="G1320" t="str">
        <f t="shared" si="28"/>
        <v>15% - 18%</v>
      </c>
    </row>
    <row r="1321" spans="1:7">
      <c r="A1321" s="1">
        <v>44439</v>
      </c>
      <c r="B1321">
        <v>1</v>
      </c>
      <c r="C1321">
        <v>6</v>
      </c>
      <c r="D1321">
        <v>890903937</v>
      </c>
      <c r="E1321" t="s">
        <v>359</v>
      </c>
      <c r="F1321">
        <v>14.0375328929878</v>
      </c>
      <c r="G1321" t="str">
        <f t="shared" si="28"/>
        <v>12% - 15%</v>
      </c>
    </row>
    <row r="1322" spans="1:7">
      <c r="A1322" s="1">
        <v>44439</v>
      </c>
      <c r="B1322">
        <v>1</v>
      </c>
      <c r="C1322">
        <v>7</v>
      </c>
      <c r="D1322">
        <v>890903938</v>
      </c>
      <c r="E1322" t="s">
        <v>360</v>
      </c>
      <c r="F1322">
        <v>20.888609912710098</v>
      </c>
      <c r="G1322" t="str">
        <f t="shared" si="28"/>
        <v>+ 20%</v>
      </c>
    </row>
    <row r="1323" spans="1:7">
      <c r="A1323" s="1">
        <v>44439</v>
      </c>
      <c r="B1323">
        <v>32</v>
      </c>
      <c r="C1323">
        <v>2</v>
      </c>
      <c r="D1323">
        <v>890907489</v>
      </c>
      <c r="E1323" t="s">
        <v>381</v>
      </c>
      <c r="F1323">
        <v>69.12675119555351</v>
      </c>
      <c r="G1323" t="str">
        <f t="shared" si="28"/>
        <v>+ 20%</v>
      </c>
    </row>
    <row r="1324" spans="1:7">
      <c r="A1324" s="1">
        <v>44439</v>
      </c>
      <c r="B1324">
        <v>4</v>
      </c>
      <c r="C1324">
        <v>46</v>
      </c>
      <c r="D1324">
        <v>890927034</v>
      </c>
      <c r="E1324" t="s">
        <v>361</v>
      </c>
      <c r="F1324">
        <v>10.0071941249579</v>
      </c>
      <c r="G1324" t="str">
        <f t="shared" si="28"/>
        <v>10% - 11%</v>
      </c>
    </row>
    <row r="1325" spans="1:7">
      <c r="A1325" s="1">
        <v>44439</v>
      </c>
      <c r="B1325">
        <v>32</v>
      </c>
      <c r="C1325">
        <v>5</v>
      </c>
      <c r="D1325">
        <v>890981395</v>
      </c>
      <c r="E1325" t="s">
        <v>362</v>
      </c>
      <c r="F1325">
        <v>33.7240451014992</v>
      </c>
      <c r="G1325" t="str">
        <f t="shared" si="28"/>
        <v>+ 20%</v>
      </c>
    </row>
    <row r="1326" spans="1:7">
      <c r="A1326" s="1">
        <v>44439</v>
      </c>
      <c r="B1326">
        <v>1</v>
      </c>
      <c r="C1326">
        <v>56</v>
      </c>
      <c r="D1326">
        <v>900047981</v>
      </c>
      <c r="E1326" t="s">
        <v>364</v>
      </c>
      <c r="F1326">
        <v>11.6580906419437</v>
      </c>
      <c r="G1326" t="str">
        <f t="shared" si="28"/>
        <v>11% - 12%</v>
      </c>
    </row>
    <row r="1327" spans="1:7">
      <c r="A1327" s="1">
        <v>44439</v>
      </c>
      <c r="B1327">
        <v>1</v>
      </c>
      <c r="C1327">
        <v>64</v>
      </c>
      <c r="D1327">
        <v>900114346</v>
      </c>
      <c r="E1327" t="s">
        <v>385</v>
      </c>
      <c r="F1327">
        <v>57.771807857846902</v>
      </c>
      <c r="G1327" t="str">
        <f t="shared" si="28"/>
        <v>+ 20%</v>
      </c>
    </row>
    <row r="1328" spans="1:7">
      <c r="A1328" s="1">
        <v>44439</v>
      </c>
      <c r="B1328">
        <v>1</v>
      </c>
      <c r="C1328">
        <v>51</v>
      </c>
      <c r="D1328">
        <v>900200960</v>
      </c>
      <c r="E1328" t="s">
        <v>383</v>
      </c>
      <c r="F1328">
        <v>13.2905190104439</v>
      </c>
      <c r="G1328" t="str">
        <f t="shared" si="28"/>
        <v>12% - 15%</v>
      </c>
    </row>
    <row r="1329" spans="1:7">
      <c r="A1329" s="1">
        <v>44439</v>
      </c>
      <c r="B1329">
        <v>1</v>
      </c>
      <c r="C1329">
        <v>52</v>
      </c>
      <c r="D1329">
        <v>900215071</v>
      </c>
      <c r="E1329" t="s">
        <v>367</v>
      </c>
      <c r="F1329">
        <v>30.017839117256901</v>
      </c>
      <c r="G1329" t="str">
        <f t="shared" si="28"/>
        <v>+ 20%</v>
      </c>
    </row>
    <row r="1330" spans="1:7">
      <c r="A1330" s="1">
        <v>44439</v>
      </c>
      <c r="B1330">
        <v>1</v>
      </c>
      <c r="C1330">
        <v>53</v>
      </c>
      <c r="D1330">
        <v>900378212</v>
      </c>
      <c r="E1330" t="s">
        <v>368</v>
      </c>
      <c r="F1330">
        <v>26.0126766923836</v>
      </c>
      <c r="G1330" t="str">
        <f t="shared" si="28"/>
        <v>+ 20%</v>
      </c>
    </row>
    <row r="1331" spans="1:7">
      <c r="A1331" s="1">
        <v>44439</v>
      </c>
      <c r="B1331">
        <v>1</v>
      </c>
      <c r="C1331">
        <v>54</v>
      </c>
      <c r="D1331">
        <v>900406150</v>
      </c>
      <c r="E1331" t="s">
        <v>369</v>
      </c>
      <c r="F1331">
        <v>19.588424158703898</v>
      </c>
      <c r="G1331" t="str">
        <f t="shared" si="28"/>
        <v>18% - 20%</v>
      </c>
    </row>
    <row r="1332" spans="1:7">
      <c r="A1332" s="1">
        <v>44439</v>
      </c>
      <c r="B1332">
        <v>4</v>
      </c>
      <c r="C1332">
        <v>117</v>
      </c>
      <c r="D1332">
        <v>900406472</v>
      </c>
      <c r="E1332" t="s">
        <v>370</v>
      </c>
      <c r="F1332">
        <v>39.737454576553297</v>
      </c>
      <c r="G1332" t="str">
        <f t="shared" si="28"/>
        <v>+ 20%</v>
      </c>
    </row>
    <row r="1333" spans="1:7">
      <c r="A1333" s="1">
        <v>44439</v>
      </c>
      <c r="B1333">
        <v>4</v>
      </c>
      <c r="C1333">
        <v>118</v>
      </c>
      <c r="D1333">
        <v>900515759</v>
      </c>
      <c r="E1333" t="s">
        <v>382</v>
      </c>
      <c r="F1333">
        <v>25.778310874704601</v>
      </c>
      <c r="G1333" t="str">
        <f t="shared" si="28"/>
        <v>+ 20%</v>
      </c>
    </row>
    <row r="1334" spans="1:7">
      <c r="A1334" s="1">
        <v>44439</v>
      </c>
      <c r="B1334">
        <v>1</v>
      </c>
      <c r="C1334">
        <v>59</v>
      </c>
      <c r="D1334">
        <v>900628110</v>
      </c>
      <c r="E1334" t="s">
        <v>372</v>
      </c>
      <c r="F1334">
        <v>17.122196175309902</v>
      </c>
      <c r="G1334" t="str">
        <f t="shared" si="28"/>
        <v>15% - 18%</v>
      </c>
    </row>
    <row r="1335" spans="1:7">
      <c r="A1335" s="1">
        <v>44439</v>
      </c>
      <c r="B1335">
        <v>4</v>
      </c>
      <c r="C1335">
        <v>120</v>
      </c>
      <c r="D1335">
        <v>900628930</v>
      </c>
      <c r="E1335" t="s">
        <v>373</v>
      </c>
      <c r="F1335">
        <v>48.746968767330102</v>
      </c>
      <c r="G1335" t="str">
        <f t="shared" si="28"/>
        <v>+ 20%</v>
      </c>
    </row>
    <row r="1336" spans="1:7">
      <c r="A1336" s="1">
        <v>44439</v>
      </c>
      <c r="B1336">
        <v>4</v>
      </c>
      <c r="C1336">
        <v>121</v>
      </c>
      <c r="D1336">
        <v>900688066</v>
      </c>
      <c r="E1336" t="s">
        <v>374</v>
      </c>
      <c r="F1336">
        <v>12.2686917448577</v>
      </c>
      <c r="G1336" t="str">
        <f t="shared" si="28"/>
        <v>12% - 15%</v>
      </c>
    </row>
    <row r="1337" spans="1:7">
      <c r="A1337" s="1">
        <v>44439</v>
      </c>
      <c r="B1337">
        <v>1</v>
      </c>
      <c r="C1337">
        <v>60</v>
      </c>
      <c r="D1337">
        <v>900768933</v>
      </c>
      <c r="E1337" t="s">
        <v>375</v>
      </c>
      <c r="F1337">
        <v>24.1798288458297</v>
      </c>
      <c r="G1337" t="str">
        <f t="shared" si="28"/>
        <v>+ 20%</v>
      </c>
    </row>
    <row r="1338" spans="1:7">
      <c r="A1338" s="1">
        <v>44439</v>
      </c>
      <c r="B1338">
        <v>4</v>
      </c>
      <c r="C1338">
        <v>122</v>
      </c>
      <c r="D1338">
        <v>900977629</v>
      </c>
      <c r="E1338" t="s">
        <v>377</v>
      </c>
      <c r="F1338">
        <v>24.592389144974899</v>
      </c>
      <c r="G1338" t="str">
        <f t="shared" si="28"/>
        <v>+ 20%</v>
      </c>
    </row>
    <row r="1339" spans="1:7">
      <c r="A1339" s="1">
        <v>44439</v>
      </c>
      <c r="B1339">
        <v>1</v>
      </c>
      <c r="C1339">
        <v>65</v>
      </c>
      <c r="D1339">
        <v>901383474</v>
      </c>
      <c r="E1339" t="s">
        <v>386</v>
      </c>
      <c r="F1339">
        <v>414.15567252199696</v>
      </c>
      <c r="G1339" t="str">
        <f t="shared" si="28"/>
        <v>+ 20%</v>
      </c>
    </row>
    <row r="1340" spans="1:7">
      <c r="A1340" s="1">
        <v>44469</v>
      </c>
      <c r="B1340">
        <v>1</v>
      </c>
      <c r="C1340">
        <v>43</v>
      </c>
      <c r="D1340">
        <v>800037800</v>
      </c>
      <c r="E1340" t="s">
        <v>327</v>
      </c>
      <c r="F1340">
        <v>17.323156985689</v>
      </c>
      <c r="G1340" t="str">
        <f t="shared" si="28"/>
        <v>15% - 18%</v>
      </c>
    </row>
    <row r="1341" spans="1:7">
      <c r="A1341" s="1">
        <v>44469</v>
      </c>
      <c r="B1341">
        <v>4</v>
      </c>
      <c r="C1341">
        <v>108</v>
      </c>
      <c r="D1341">
        <v>811007729</v>
      </c>
      <c r="E1341" t="s">
        <v>331</v>
      </c>
      <c r="F1341">
        <v>14.6585619041106</v>
      </c>
      <c r="G1341" t="str">
        <f t="shared" si="28"/>
        <v>12% - 15%</v>
      </c>
    </row>
    <row r="1342" spans="1:7">
      <c r="A1342" s="1">
        <v>44469</v>
      </c>
      <c r="B1342">
        <v>32</v>
      </c>
      <c r="C1342">
        <v>1</v>
      </c>
      <c r="D1342">
        <v>811022688</v>
      </c>
      <c r="E1342" t="s">
        <v>333</v>
      </c>
      <c r="F1342">
        <v>22.2907317809034</v>
      </c>
      <c r="G1342" t="str">
        <f t="shared" si="28"/>
        <v>+ 20%</v>
      </c>
    </row>
    <row r="1343" spans="1:7">
      <c r="A1343" s="1">
        <v>44469</v>
      </c>
      <c r="B1343">
        <v>1</v>
      </c>
      <c r="C1343">
        <v>1</v>
      </c>
      <c r="D1343">
        <v>860002964</v>
      </c>
      <c r="E1343" t="s">
        <v>335</v>
      </c>
      <c r="F1343">
        <v>28.312393408829902</v>
      </c>
      <c r="G1343" t="str">
        <f t="shared" si="28"/>
        <v>+ 20%</v>
      </c>
    </row>
    <row r="1344" spans="1:7">
      <c r="A1344" s="1">
        <v>44469</v>
      </c>
      <c r="B1344">
        <v>1</v>
      </c>
      <c r="C1344">
        <v>13</v>
      </c>
      <c r="D1344">
        <v>860003020</v>
      </c>
      <c r="E1344" t="s">
        <v>337</v>
      </c>
      <c r="F1344">
        <v>13.4452150218727</v>
      </c>
      <c r="G1344" t="str">
        <f t="shared" si="28"/>
        <v>12% - 15%</v>
      </c>
    </row>
    <row r="1345" spans="1:7">
      <c r="A1345" s="1">
        <v>44469</v>
      </c>
      <c r="B1345">
        <v>4</v>
      </c>
      <c r="C1345">
        <v>8</v>
      </c>
      <c r="D1345">
        <v>860006797</v>
      </c>
      <c r="E1345" t="s">
        <v>339</v>
      </c>
      <c r="F1345">
        <v>17.960042913357498</v>
      </c>
      <c r="G1345" t="str">
        <f t="shared" si="28"/>
        <v>15% - 18%</v>
      </c>
    </row>
    <row r="1346" spans="1:7">
      <c r="A1346" s="1">
        <v>44469</v>
      </c>
      <c r="B1346">
        <v>1</v>
      </c>
      <c r="C1346">
        <v>30</v>
      </c>
      <c r="D1346">
        <v>860007335</v>
      </c>
      <c r="E1346" t="s">
        <v>341</v>
      </c>
      <c r="F1346">
        <v>22.206113507498401</v>
      </c>
      <c r="G1346" t="str">
        <f t="shared" si="28"/>
        <v>+ 20%</v>
      </c>
    </row>
    <row r="1347" spans="1:7">
      <c r="A1347" s="1">
        <v>44469</v>
      </c>
      <c r="B1347">
        <v>1</v>
      </c>
      <c r="C1347">
        <v>2</v>
      </c>
      <c r="D1347">
        <v>860007738</v>
      </c>
      <c r="E1347" t="s">
        <v>342</v>
      </c>
      <c r="F1347">
        <v>13.508350062214999</v>
      </c>
      <c r="G1347" t="str">
        <f t="shared" ref="G1347:G1410" si="29">+IF(AND(F1347&gt;=9,F1347&lt;10),$I$3,IF(AND(F1347&gt;=10,F1347&lt;11),$I$4,IF(AND(F1347&gt;=11,F1347&lt;12),$I$5,IF(AND(F1347&gt;=12,F1347&lt;15),$I$6,IF(AND(F1347&gt;=15,F1347&lt;18),$I$7,IF(AND(F1347&gt;=18,F1347&lt;20),$I$8,$I$9))))))</f>
        <v>12% - 15%</v>
      </c>
    </row>
    <row r="1348" spans="1:7">
      <c r="A1348" s="1">
        <v>44469</v>
      </c>
      <c r="B1348">
        <v>1</v>
      </c>
      <c r="C1348">
        <v>62</v>
      </c>
      <c r="D1348">
        <v>860025971</v>
      </c>
      <c r="E1348" t="s">
        <v>345</v>
      </c>
      <c r="F1348">
        <v>15.7091953194728</v>
      </c>
      <c r="G1348" t="str">
        <f t="shared" si="29"/>
        <v>15% - 18%</v>
      </c>
    </row>
    <row r="1349" spans="1:7">
      <c r="A1349" s="1">
        <v>44469</v>
      </c>
      <c r="B1349">
        <v>4</v>
      </c>
      <c r="C1349">
        <v>31</v>
      </c>
      <c r="D1349">
        <v>860029396</v>
      </c>
      <c r="E1349" t="s">
        <v>380</v>
      </c>
      <c r="F1349">
        <v>35.989108293797102</v>
      </c>
      <c r="G1349" t="str">
        <f t="shared" si="29"/>
        <v>+ 20%</v>
      </c>
    </row>
    <row r="1350" spans="1:7">
      <c r="A1350" s="1">
        <v>44469</v>
      </c>
      <c r="B1350">
        <v>4</v>
      </c>
      <c r="C1350">
        <v>26</v>
      </c>
      <c r="D1350">
        <v>860032330</v>
      </c>
      <c r="E1350" t="s">
        <v>346</v>
      </c>
      <c r="F1350">
        <v>14.978389276561099</v>
      </c>
      <c r="G1350" t="str">
        <f t="shared" si="29"/>
        <v>12% - 15%</v>
      </c>
    </row>
    <row r="1351" spans="1:7">
      <c r="A1351" s="1">
        <v>44469</v>
      </c>
      <c r="B1351">
        <v>1</v>
      </c>
      <c r="C1351">
        <v>39</v>
      </c>
      <c r="D1351">
        <v>860034313</v>
      </c>
      <c r="E1351" t="s">
        <v>347</v>
      </c>
      <c r="F1351">
        <v>22.442758509592501</v>
      </c>
      <c r="G1351" t="str">
        <f t="shared" si="29"/>
        <v>+ 20%</v>
      </c>
    </row>
    <row r="1352" spans="1:7">
      <c r="A1352" s="1">
        <v>44469</v>
      </c>
      <c r="B1352">
        <v>1</v>
      </c>
      <c r="C1352">
        <v>42</v>
      </c>
      <c r="D1352">
        <v>860034594</v>
      </c>
      <c r="E1352" t="s">
        <v>384</v>
      </c>
      <c r="F1352">
        <v>13.498814438970699</v>
      </c>
      <c r="G1352" t="str">
        <f t="shared" si="29"/>
        <v>12% - 15%</v>
      </c>
    </row>
    <row r="1353" spans="1:7">
      <c r="A1353" s="1">
        <v>44469</v>
      </c>
      <c r="B1353">
        <v>1</v>
      </c>
      <c r="C1353">
        <v>49</v>
      </c>
      <c r="D1353">
        <v>860035827</v>
      </c>
      <c r="E1353" t="s">
        <v>349</v>
      </c>
      <c r="F1353">
        <v>13.304477080380799</v>
      </c>
      <c r="G1353" t="str">
        <f t="shared" si="29"/>
        <v>12% - 15%</v>
      </c>
    </row>
    <row r="1354" spans="1:7">
      <c r="A1354" s="1">
        <v>44469</v>
      </c>
      <c r="B1354">
        <v>1</v>
      </c>
      <c r="C1354">
        <v>63</v>
      </c>
      <c r="D1354">
        <v>860043186</v>
      </c>
      <c r="E1354" t="s">
        <v>376</v>
      </c>
      <c r="F1354">
        <v>16.537216321646799</v>
      </c>
      <c r="G1354" t="str">
        <f t="shared" si="29"/>
        <v>15% - 18%</v>
      </c>
    </row>
    <row r="1355" spans="1:7">
      <c r="A1355" s="1">
        <v>44469</v>
      </c>
      <c r="B1355">
        <v>1</v>
      </c>
      <c r="C1355">
        <v>12</v>
      </c>
      <c r="D1355">
        <v>860050750</v>
      </c>
      <c r="E1355" t="s">
        <v>351</v>
      </c>
      <c r="F1355">
        <v>29.842569846364704</v>
      </c>
      <c r="G1355" t="str">
        <f t="shared" si="29"/>
        <v>+ 20%</v>
      </c>
    </row>
    <row r="1356" spans="1:7">
      <c r="A1356" s="1">
        <v>44469</v>
      </c>
      <c r="B1356">
        <v>1</v>
      </c>
      <c r="C1356">
        <v>9</v>
      </c>
      <c r="D1356">
        <v>860051135</v>
      </c>
      <c r="E1356" t="s">
        <v>352</v>
      </c>
      <c r="F1356">
        <v>25.491911805542898</v>
      </c>
      <c r="G1356" t="str">
        <f t="shared" si="29"/>
        <v>+ 20%</v>
      </c>
    </row>
    <row r="1357" spans="1:7">
      <c r="A1357" s="1">
        <v>44469</v>
      </c>
      <c r="B1357">
        <v>1</v>
      </c>
      <c r="C1357">
        <v>55</v>
      </c>
      <c r="D1357">
        <v>860051894</v>
      </c>
      <c r="E1357" t="s">
        <v>353</v>
      </c>
      <c r="F1357">
        <v>23.559583326367399</v>
      </c>
      <c r="G1357" t="str">
        <f t="shared" si="29"/>
        <v>+ 20%</v>
      </c>
    </row>
    <row r="1358" spans="1:7">
      <c r="A1358" s="1">
        <v>44469</v>
      </c>
      <c r="B1358">
        <v>1</v>
      </c>
      <c r="C1358">
        <v>57</v>
      </c>
      <c r="D1358">
        <v>890200756</v>
      </c>
      <c r="E1358" t="s">
        <v>354</v>
      </c>
      <c r="F1358">
        <v>16.1081533049584</v>
      </c>
      <c r="G1358" t="str">
        <f t="shared" si="29"/>
        <v>15% - 18%</v>
      </c>
    </row>
    <row r="1359" spans="1:7">
      <c r="A1359" s="1">
        <v>44469</v>
      </c>
      <c r="B1359">
        <v>1</v>
      </c>
      <c r="C1359">
        <v>58</v>
      </c>
      <c r="D1359">
        <v>890203088</v>
      </c>
      <c r="E1359" t="s">
        <v>355</v>
      </c>
      <c r="F1359">
        <v>21.657972610177101</v>
      </c>
      <c r="G1359" t="str">
        <f t="shared" si="29"/>
        <v>+ 20%</v>
      </c>
    </row>
    <row r="1360" spans="1:7">
      <c r="A1360" s="1">
        <v>44469</v>
      </c>
      <c r="B1360">
        <v>1</v>
      </c>
      <c r="C1360">
        <v>23</v>
      </c>
      <c r="D1360">
        <v>890300279</v>
      </c>
      <c r="E1360" t="s">
        <v>356</v>
      </c>
      <c r="F1360">
        <v>11.871728364333102</v>
      </c>
      <c r="G1360" t="str">
        <f t="shared" si="29"/>
        <v>11% - 12%</v>
      </c>
    </row>
    <row r="1361" spans="1:7">
      <c r="A1361" s="1">
        <v>44469</v>
      </c>
      <c r="B1361">
        <v>32</v>
      </c>
      <c r="C1361">
        <v>4</v>
      </c>
      <c r="D1361">
        <v>890901176</v>
      </c>
      <c r="E1361" t="s">
        <v>357</v>
      </c>
      <c r="F1361">
        <v>21.186601551774601</v>
      </c>
      <c r="G1361" t="str">
        <f t="shared" si="29"/>
        <v>+ 20%</v>
      </c>
    </row>
    <row r="1362" spans="1:7">
      <c r="A1362" s="1">
        <v>44469</v>
      </c>
      <c r="B1362">
        <v>32</v>
      </c>
      <c r="C1362">
        <v>3</v>
      </c>
      <c r="D1362">
        <v>890901177</v>
      </c>
      <c r="E1362" t="s">
        <v>358</v>
      </c>
      <c r="F1362">
        <v>17.0258955412422</v>
      </c>
      <c r="G1362" t="str">
        <f t="shared" si="29"/>
        <v>15% - 18%</v>
      </c>
    </row>
    <row r="1363" spans="1:7">
      <c r="A1363" s="1">
        <v>44469</v>
      </c>
      <c r="B1363">
        <v>1</v>
      </c>
      <c r="C1363">
        <v>6</v>
      </c>
      <c r="D1363">
        <v>890903937</v>
      </c>
      <c r="E1363" t="s">
        <v>359</v>
      </c>
      <c r="F1363">
        <v>13.776576222084399</v>
      </c>
      <c r="G1363" t="str">
        <f t="shared" si="29"/>
        <v>12% - 15%</v>
      </c>
    </row>
    <row r="1364" spans="1:7">
      <c r="A1364" s="1">
        <v>44469</v>
      </c>
      <c r="B1364">
        <v>1</v>
      </c>
      <c r="C1364">
        <v>7</v>
      </c>
      <c r="D1364">
        <v>890903938</v>
      </c>
      <c r="E1364" t="s">
        <v>360</v>
      </c>
      <c r="F1364">
        <v>20.5598220203522</v>
      </c>
      <c r="G1364" t="str">
        <f t="shared" si="29"/>
        <v>+ 20%</v>
      </c>
    </row>
    <row r="1365" spans="1:7">
      <c r="A1365" s="1">
        <v>44469</v>
      </c>
      <c r="B1365">
        <v>32</v>
      </c>
      <c r="C1365">
        <v>2</v>
      </c>
      <c r="D1365">
        <v>890907489</v>
      </c>
      <c r="E1365" t="s">
        <v>381</v>
      </c>
      <c r="F1365">
        <v>68.093325976837704</v>
      </c>
      <c r="G1365" t="str">
        <f t="shared" si="29"/>
        <v>+ 20%</v>
      </c>
    </row>
    <row r="1366" spans="1:7">
      <c r="A1366" s="1">
        <v>44469</v>
      </c>
      <c r="B1366">
        <v>4</v>
      </c>
      <c r="C1366">
        <v>46</v>
      </c>
      <c r="D1366">
        <v>890927034</v>
      </c>
      <c r="E1366" t="s">
        <v>361</v>
      </c>
      <c r="F1366">
        <v>9.9969315381858301</v>
      </c>
      <c r="G1366" t="str">
        <f t="shared" si="29"/>
        <v>9% - 10%</v>
      </c>
    </row>
    <row r="1367" spans="1:7">
      <c r="A1367" s="1">
        <v>44469</v>
      </c>
      <c r="B1367">
        <v>32</v>
      </c>
      <c r="C1367">
        <v>5</v>
      </c>
      <c r="D1367">
        <v>890981395</v>
      </c>
      <c r="E1367" t="s">
        <v>362</v>
      </c>
      <c r="F1367">
        <v>34.002486010322706</v>
      </c>
      <c r="G1367" t="str">
        <f t="shared" si="29"/>
        <v>+ 20%</v>
      </c>
    </row>
    <row r="1368" spans="1:7">
      <c r="A1368" s="1">
        <v>44469</v>
      </c>
      <c r="B1368">
        <v>1</v>
      </c>
      <c r="C1368">
        <v>56</v>
      </c>
      <c r="D1368">
        <v>900047981</v>
      </c>
      <c r="E1368" t="s">
        <v>364</v>
      </c>
      <c r="F1368">
        <v>10.9116754845522</v>
      </c>
      <c r="G1368" t="str">
        <f t="shared" si="29"/>
        <v>10% - 11%</v>
      </c>
    </row>
    <row r="1369" spans="1:7">
      <c r="A1369" s="1">
        <v>44469</v>
      </c>
      <c r="B1369">
        <v>1</v>
      </c>
      <c r="C1369">
        <v>64</v>
      </c>
      <c r="D1369">
        <v>900114346</v>
      </c>
      <c r="E1369" t="s">
        <v>385</v>
      </c>
      <c r="F1369">
        <v>43.219881438382799</v>
      </c>
      <c r="G1369" t="str">
        <f t="shared" si="29"/>
        <v>+ 20%</v>
      </c>
    </row>
    <row r="1370" spans="1:7">
      <c r="A1370" s="1">
        <v>44469</v>
      </c>
      <c r="B1370">
        <v>1</v>
      </c>
      <c r="C1370">
        <v>51</v>
      </c>
      <c r="D1370">
        <v>900200960</v>
      </c>
      <c r="E1370" t="s">
        <v>383</v>
      </c>
      <c r="F1370">
        <v>13.293940069315699</v>
      </c>
      <c r="G1370" t="str">
        <f t="shared" si="29"/>
        <v>12% - 15%</v>
      </c>
    </row>
    <row r="1371" spans="1:7">
      <c r="A1371" s="1">
        <v>44469</v>
      </c>
      <c r="B1371">
        <v>1</v>
      </c>
      <c r="C1371">
        <v>52</v>
      </c>
      <c r="D1371">
        <v>900215071</v>
      </c>
      <c r="E1371" t="s">
        <v>367</v>
      </c>
      <c r="F1371">
        <v>29.456005587082601</v>
      </c>
      <c r="G1371" t="str">
        <f t="shared" si="29"/>
        <v>+ 20%</v>
      </c>
    </row>
    <row r="1372" spans="1:7">
      <c r="A1372" s="1">
        <v>44469</v>
      </c>
      <c r="B1372">
        <v>1</v>
      </c>
      <c r="C1372">
        <v>53</v>
      </c>
      <c r="D1372">
        <v>900378212</v>
      </c>
      <c r="E1372" t="s">
        <v>368</v>
      </c>
      <c r="F1372">
        <v>26.045296952490098</v>
      </c>
      <c r="G1372" t="str">
        <f t="shared" si="29"/>
        <v>+ 20%</v>
      </c>
    </row>
    <row r="1373" spans="1:7">
      <c r="A1373" s="1">
        <v>44469</v>
      </c>
      <c r="B1373">
        <v>1</v>
      </c>
      <c r="C1373">
        <v>54</v>
      </c>
      <c r="D1373">
        <v>900406150</v>
      </c>
      <c r="E1373" t="s">
        <v>369</v>
      </c>
      <c r="F1373">
        <v>19.713891061659499</v>
      </c>
      <c r="G1373" t="str">
        <f t="shared" si="29"/>
        <v>18% - 20%</v>
      </c>
    </row>
    <row r="1374" spans="1:7">
      <c r="A1374" s="1">
        <v>44469</v>
      </c>
      <c r="B1374">
        <v>4</v>
      </c>
      <c r="C1374">
        <v>117</v>
      </c>
      <c r="D1374">
        <v>900406472</v>
      </c>
      <c r="E1374" t="s">
        <v>370</v>
      </c>
      <c r="F1374">
        <v>40.348910525016599</v>
      </c>
      <c r="G1374" t="str">
        <f t="shared" si="29"/>
        <v>+ 20%</v>
      </c>
    </row>
    <row r="1375" spans="1:7">
      <c r="A1375" s="1">
        <v>44469</v>
      </c>
      <c r="B1375">
        <v>4</v>
      </c>
      <c r="C1375">
        <v>118</v>
      </c>
      <c r="D1375">
        <v>900515759</v>
      </c>
      <c r="E1375" t="s">
        <v>382</v>
      </c>
      <c r="F1375">
        <v>26.160734734830999</v>
      </c>
      <c r="G1375" t="str">
        <f t="shared" si="29"/>
        <v>+ 20%</v>
      </c>
    </row>
    <row r="1376" spans="1:7">
      <c r="A1376" s="1">
        <v>44469</v>
      </c>
      <c r="B1376">
        <v>1</v>
      </c>
      <c r="C1376">
        <v>59</v>
      </c>
      <c r="D1376">
        <v>900628110</v>
      </c>
      <c r="E1376" t="s">
        <v>372</v>
      </c>
      <c r="F1376">
        <v>15.7400449009507</v>
      </c>
      <c r="G1376" t="str">
        <f t="shared" si="29"/>
        <v>15% - 18%</v>
      </c>
    </row>
    <row r="1377" spans="1:7">
      <c r="A1377" s="1">
        <v>44469</v>
      </c>
      <c r="B1377">
        <v>4</v>
      </c>
      <c r="C1377">
        <v>120</v>
      </c>
      <c r="D1377">
        <v>900628930</v>
      </c>
      <c r="E1377" t="s">
        <v>373</v>
      </c>
      <c r="F1377">
        <v>48.264290810125601</v>
      </c>
      <c r="G1377" t="str">
        <f t="shared" si="29"/>
        <v>+ 20%</v>
      </c>
    </row>
    <row r="1378" spans="1:7">
      <c r="A1378" s="1">
        <v>44469</v>
      </c>
      <c r="B1378">
        <v>4</v>
      </c>
      <c r="C1378">
        <v>121</v>
      </c>
      <c r="D1378">
        <v>900688066</v>
      </c>
      <c r="E1378" t="s">
        <v>374</v>
      </c>
      <c r="F1378">
        <v>11.891874405043499</v>
      </c>
      <c r="G1378" t="str">
        <f t="shared" si="29"/>
        <v>11% - 12%</v>
      </c>
    </row>
    <row r="1379" spans="1:7">
      <c r="A1379" s="1">
        <v>44469</v>
      </c>
      <c r="B1379">
        <v>1</v>
      </c>
      <c r="C1379">
        <v>60</v>
      </c>
      <c r="D1379">
        <v>900768933</v>
      </c>
      <c r="E1379" t="s">
        <v>375</v>
      </c>
      <c r="F1379">
        <v>24.8624771557045</v>
      </c>
      <c r="G1379" t="str">
        <f t="shared" si="29"/>
        <v>+ 20%</v>
      </c>
    </row>
    <row r="1380" spans="1:7">
      <c r="A1380" s="1">
        <v>44469</v>
      </c>
      <c r="B1380">
        <v>4</v>
      </c>
      <c r="C1380">
        <v>122</v>
      </c>
      <c r="D1380">
        <v>900977629</v>
      </c>
      <c r="E1380" t="s">
        <v>377</v>
      </c>
      <c r="F1380">
        <v>24.9713463808984</v>
      </c>
      <c r="G1380" t="str">
        <f t="shared" si="29"/>
        <v>+ 20%</v>
      </c>
    </row>
    <row r="1381" spans="1:7">
      <c r="A1381" s="1">
        <v>44469</v>
      </c>
      <c r="B1381">
        <v>1</v>
      </c>
      <c r="C1381">
        <v>65</v>
      </c>
      <c r="D1381">
        <v>901383474</v>
      </c>
      <c r="E1381" t="s">
        <v>386</v>
      </c>
      <c r="F1381">
        <v>327.54287874436301</v>
      </c>
      <c r="G1381" t="str">
        <f t="shared" si="29"/>
        <v>+ 20%</v>
      </c>
    </row>
    <row r="1382" spans="1:7">
      <c r="A1382" s="1">
        <v>44500</v>
      </c>
      <c r="B1382">
        <v>1</v>
      </c>
      <c r="C1382">
        <v>43</v>
      </c>
      <c r="D1382">
        <v>800037800</v>
      </c>
      <c r="E1382" t="s">
        <v>327</v>
      </c>
      <c r="F1382">
        <v>18.018885819647203</v>
      </c>
      <c r="G1382" t="str">
        <f t="shared" si="29"/>
        <v>18% - 20%</v>
      </c>
    </row>
    <row r="1383" spans="1:7">
      <c r="A1383" s="1">
        <v>44500</v>
      </c>
      <c r="B1383">
        <v>4</v>
      </c>
      <c r="C1383">
        <v>108</v>
      </c>
      <c r="D1383">
        <v>811007729</v>
      </c>
      <c r="E1383" t="s">
        <v>387</v>
      </c>
      <c r="F1383">
        <v>13.345959001714199</v>
      </c>
      <c r="G1383" t="str">
        <f t="shared" si="29"/>
        <v>12% - 15%</v>
      </c>
    </row>
    <row r="1384" spans="1:7">
      <c r="A1384" s="1">
        <v>44500</v>
      </c>
      <c r="B1384">
        <v>32</v>
      </c>
      <c r="C1384">
        <v>1</v>
      </c>
      <c r="D1384">
        <v>811022688</v>
      </c>
      <c r="E1384" t="s">
        <v>333</v>
      </c>
      <c r="F1384">
        <v>22.875481564529199</v>
      </c>
      <c r="G1384" t="str">
        <f t="shared" si="29"/>
        <v>+ 20%</v>
      </c>
    </row>
    <row r="1385" spans="1:7">
      <c r="A1385" s="1">
        <v>44500</v>
      </c>
      <c r="B1385">
        <v>1</v>
      </c>
      <c r="C1385">
        <v>1</v>
      </c>
      <c r="D1385">
        <v>860002964</v>
      </c>
      <c r="E1385" t="s">
        <v>335</v>
      </c>
      <c r="F1385">
        <v>28.486389958148902</v>
      </c>
      <c r="G1385" t="str">
        <f t="shared" si="29"/>
        <v>+ 20%</v>
      </c>
    </row>
    <row r="1386" spans="1:7">
      <c r="A1386" s="1">
        <v>44500</v>
      </c>
      <c r="B1386">
        <v>1</v>
      </c>
      <c r="C1386">
        <v>13</v>
      </c>
      <c r="D1386">
        <v>860003020</v>
      </c>
      <c r="E1386" t="s">
        <v>337</v>
      </c>
      <c r="F1386">
        <v>13.953756006448101</v>
      </c>
      <c r="G1386" t="str">
        <f t="shared" si="29"/>
        <v>12% - 15%</v>
      </c>
    </row>
    <row r="1387" spans="1:7">
      <c r="A1387" s="1">
        <v>44500</v>
      </c>
      <c r="B1387">
        <v>4</v>
      </c>
      <c r="C1387">
        <v>8</v>
      </c>
      <c r="D1387">
        <v>860006797</v>
      </c>
      <c r="E1387" t="s">
        <v>339</v>
      </c>
      <c r="F1387">
        <v>18.0633610081371</v>
      </c>
      <c r="G1387" t="str">
        <f t="shared" si="29"/>
        <v>18% - 20%</v>
      </c>
    </row>
    <row r="1388" spans="1:7">
      <c r="A1388" s="1">
        <v>44500</v>
      </c>
      <c r="B1388">
        <v>1</v>
      </c>
      <c r="C1388">
        <v>30</v>
      </c>
      <c r="D1388">
        <v>860007335</v>
      </c>
      <c r="E1388" t="s">
        <v>341</v>
      </c>
      <c r="F1388">
        <v>22.067101919772998</v>
      </c>
      <c r="G1388" t="str">
        <f t="shared" si="29"/>
        <v>+ 20%</v>
      </c>
    </row>
    <row r="1389" spans="1:7">
      <c r="A1389" s="1">
        <v>44500</v>
      </c>
      <c r="B1389">
        <v>1</v>
      </c>
      <c r="C1389">
        <v>2</v>
      </c>
      <c r="D1389">
        <v>860007738</v>
      </c>
      <c r="E1389" t="s">
        <v>342</v>
      </c>
      <c r="F1389">
        <v>13.443612386050798</v>
      </c>
      <c r="G1389" t="str">
        <f t="shared" si="29"/>
        <v>12% - 15%</v>
      </c>
    </row>
    <row r="1390" spans="1:7">
      <c r="A1390" s="1">
        <v>44500</v>
      </c>
      <c r="B1390">
        <v>1</v>
      </c>
      <c r="C1390">
        <v>62</v>
      </c>
      <c r="D1390">
        <v>860025971</v>
      </c>
      <c r="E1390" t="s">
        <v>345</v>
      </c>
      <c r="F1390">
        <v>15.735179950205799</v>
      </c>
      <c r="G1390" t="str">
        <f t="shared" si="29"/>
        <v>15% - 18%</v>
      </c>
    </row>
    <row r="1391" spans="1:7">
      <c r="A1391" s="1">
        <v>44500</v>
      </c>
      <c r="B1391">
        <v>4</v>
      </c>
      <c r="C1391">
        <v>31</v>
      </c>
      <c r="D1391">
        <v>860029396</v>
      </c>
      <c r="E1391" t="s">
        <v>380</v>
      </c>
      <c r="F1391">
        <v>36.773971602470802</v>
      </c>
      <c r="G1391" t="str">
        <f t="shared" si="29"/>
        <v>+ 20%</v>
      </c>
    </row>
    <row r="1392" spans="1:7">
      <c r="A1392" s="1">
        <v>44500</v>
      </c>
      <c r="B1392">
        <v>4</v>
      </c>
      <c r="C1392">
        <v>26</v>
      </c>
      <c r="D1392">
        <v>860032330</v>
      </c>
      <c r="E1392" t="s">
        <v>346</v>
      </c>
      <c r="F1392">
        <v>14.9806694387491</v>
      </c>
      <c r="G1392" t="str">
        <f t="shared" si="29"/>
        <v>12% - 15%</v>
      </c>
    </row>
    <row r="1393" spans="1:7">
      <c r="A1393" s="1">
        <v>44500</v>
      </c>
      <c r="B1393">
        <v>1</v>
      </c>
      <c r="C1393">
        <v>39</v>
      </c>
      <c r="D1393">
        <v>860034313</v>
      </c>
      <c r="E1393" t="s">
        <v>347</v>
      </c>
      <c r="F1393">
        <v>22.010760557494301</v>
      </c>
      <c r="G1393" t="str">
        <f t="shared" si="29"/>
        <v>+ 20%</v>
      </c>
    </row>
    <row r="1394" spans="1:7">
      <c r="A1394" s="1">
        <v>44500</v>
      </c>
      <c r="B1394">
        <v>1</v>
      </c>
      <c r="C1394">
        <v>42</v>
      </c>
      <c r="D1394">
        <v>860034594</v>
      </c>
      <c r="E1394" t="s">
        <v>384</v>
      </c>
      <c r="F1394">
        <v>13.104833676244402</v>
      </c>
      <c r="G1394" t="str">
        <f t="shared" si="29"/>
        <v>12% - 15%</v>
      </c>
    </row>
    <row r="1395" spans="1:7">
      <c r="A1395" s="1">
        <v>44500</v>
      </c>
      <c r="B1395">
        <v>1</v>
      </c>
      <c r="C1395">
        <v>49</v>
      </c>
      <c r="D1395">
        <v>860035827</v>
      </c>
      <c r="E1395" t="s">
        <v>349</v>
      </c>
      <c r="F1395">
        <v>13.170939175155</v>
      </c>
      <c r="G1395" t="str">
        <f t="shared" si="29"/>
        <v>12% - 15%</v>
      </c>
    </row>
    <row r="1396" spans="1:7">
      <c r="A1396" s="1">
        <v>44500</v>
      </c>
      <c r="B1396">
        <v>1</v>
      </c>
      <c r="C1396">
        <v>63</v>
      </c>
      <c r="D1396">
        <v>860043186</v>
      </c>
      <c r="E1396" t="s">
        <v>376</v>
      </c>
      <c r="F1396">
        <v>16.682574808155699</v>
      </c>
      <c r="G1396" t="str">
        <f t="shared" si="29"/>
        <v>15% - 18%</v>
      </c>
    </row>
    <row r="1397" spans="1:7">
      <c r="A1397" s="1">
        <v>44500</v>
      </c>
      <c r="B1397">
        <v>1</v>
      </c>
      <c r="C1397">
        <v>12</v>
      </c>
      <c r="D1397">
        <v>860050750</v>
      </c>
      <c r="E1397" t="s">
        <v>351</v>
      </c>
      <c r="F1397">
        <v>29.732417928788301</v>
      </c>
      <c r="G1397" t="str">
        <f t="shared" si="29"/>
        <v>+ 20%</v>
      </c>
    </row>
    <row r="1398" spans="1:7">
      <c r="A1398" s="1">
        <v>44500</v>
      </c>
      <c r="B1398">
        <v>1</v>
      </c>
      <c r="C1398">
        <v>9</v>
      </c>
      <c r="D1398">
        <v>860051135</v>
      </c>
      <c r="E1398" t="s">
        <v>352</v>
      </c>
      <c r="F1398">
        <v>24.8474420010313</v>
      </c>
      <c r="G1398" t="str">
        <f t="shared" si="29"/>
        <v>+ 20%</v>
      </c>
    </row>
    <row r="1399" spans="1:7">
      <c r="A1399" s="1">
        <v>44500</v>
      </c>
      <c r="B1399">
        <v>1</v>
      </c>
      <c r="C1399">
        <v>55</v>
      </c>
      <c r="D1399">
        <v>860051894</v>
      </c>
      <c r="E1399" t="s">
        <v>353</v>
      </c>
      <c r="F1399">
        <v>23.286201742855102</v>
      </c>
      <c r="G1399" t="str">
        <f t="shared" si="29"/>
        <v>+ 20%</v>
      </c>
    </row>
    <row r="1400" spans="1:7">
      <c r="A1400" s="1">
        <v>44500</v>
      </c>
      <c r="B1400">
        <v>1</v>
      </c>
      <c r="C1400">
        <v>57</v>
      </c>
      <c r="D1400">
        <v>890200756</v>
      </c>
      <c r="E1400" t="s">
        <v>354</v>
      </c>
      <c r="F1400">
        <v>15.9142779295147</v>
      </c>
      <c r="G1400" t="str">
        <f t="shared" si="29"/>
        <v>15% - 18%</v>
      </c>
    </row>
    <row r="1401" spans="1:7">
      <c r="A1401" s="1">
        <v>44500</v>
      </c>
      <c r="B1401">
        <v>1</v>
      </c>
      <c r="C1401">
        <v>58</v>
      </c>
      <c r="D1401">
        <v>890203088</v>
      </c>
      <c r="E1401" t="s">
        <v>355</v>
      </c>
      <c r="F1401">
        <v>21.496151792994901</v>
      </c>
      <c r="G1401" t="str">
        <f t="shared" si="29"/>
        <v>+ 20%</v>
      </c>
    </row>
    <row r="1402" spans="1:7">
      <c r="A1402" s="1">
        <v>44500</v>
      </c>
      <c r="B1402">
        <v>1</v>
      </c>
      <c r="C1402">
        <v>23</v>
      </c>
      <c r="D1402">
        <v>890300279</v>
      </c>
      <c r="E1402" t="s">
        <v>356</v>
      </c>
      <c r="F1402">
        <v>11.9306350898426</v>
      </c>
      <c r="G1402" t="str">
        <f t="shared" si="29"/>
        <v>11% - 12%</v>
      </c>
    </row>
    <row r="1403" spans="1:7">
      <c r="A1403" s="1">
        <v>44500</v>
      </c>
      <c r="B1403">
        <v>32</v>
      </c>
      <c r="C1403">
        <v>4</v>
      </c>
      <c r="D1403">
        <v>890901176</v>
      </c>
      <c r="E1403" t="s">
        <v>357</v>
      </c>
      <c r="F1403">
        <v>21.593748895899402</v>
      </c>
      <c r="G1403" t="str">
        <f t="shared" si="29"/>
        <v>+ 20%</v>
      </c>
    </row>
    <row r="1404" spans="1:7">
      <c r="A1404" s="1">
        <v>44500</v>
      </c>
      <c r="B1404">
        <v>32</v>
      </c>
      <c r="C1404">
        <v>3</v>
      </c>
      <c r="D1404">
        <v>890901177</v>
      </c>
      <c r="E1404" t="s">
        <v>358</v>
      </c>
      <c r="F1404">
        <v>16.969645467840799</v>
      </c>
      <c r="G1404" t="str">
        <f t="shared" si="29"/>
        <v>15% - 18%</v>
      </c>
    </row>
    <row r="1405" spans="1:7">
      <c r="A1405" s="1">
        <v>44500</v>
      </c>
      <c r="B1405">
        <v>1</v>
      </c>
      <c r="C1405">
        <v>6</v>
      </c>
      <c r="D1405">
        <v>890903937</v>
      </c>
      <c r="E1405" t="s">
        <v>359</v>
      </c>
      <c r="F1405">
        <v>13.970942744859698</v>
      </c>
      <c r="G1405" t="str">
        <f t="shared" si="29"/>
        <v>12% - 15%</v>
      </c>
    </row>
    <row r="1406" spans="1:7">
      <c r="A1406" s="1">
        <v>44500</v>
      </c>
      <c r="B1406">
        <v>1</v>
      </c>
      <c r="C1406">
        <v>7</v>
      </c>
      <c r="D1406">
        <v>890903938</v>
      </c>
      <c r="E1406" t="s">
        <v>360</v>
      </c>
      <c r="F1406">
        <v>20.751194818306899</v>
      </c>
      <c r="G1406" t="str">
        <f t="shared" si="29"/>
        <v>+ 20%</v>
      </c>
    </row>
    <row r="1407" spans="1:7">
      <c r="A1407" s="1">
        <v>44500</v>
      </c>
      <c r="B1407">
        <v>32</v>
      </c>
      <c r="C1407">
        <v>2</v>
      </c>
      <c r="D1407">
        <v>890907489</v>
      </c>
      <c r="E1407" t="s">
        <v>381</v>
      </c>
      <c r="F1407">
        <v>67.305774940090302</v>
      </c>
      <c r="G1407" t="str">
        <f t="shared" si="29"/>
        <v>+ 20%</v>
      </c>
    </row>
    <row r="1408" spans="1:7">
      <c r="A1408" s="1">
        <v>44500</v>
      </c>
      <c r="B1408">
        <v>4</v>
      </c>
      <c r="C1408">
        <v>46</v>
      </c>
      <c r="D1408">
        <v>890927034</v>
      </c>
      <c r="E1408" t="s">
        <v>361</v>
      </c>
      <c r="F1408">
        <v>10.1333543054466</v>
      </c>
      <c r="G1408" t="str">
        <f t="shared" si="29"/>
        <v>10% - 11%</v>
      </c>
    </row>
    <row r="1409" spans="1:7">
      <c r="A1409" s="1">
        <v>44500</v>
      </c>
      <c r="B1409">
        <v>32</v>
      </c>
      <c r="C1409">
        <v>5</v>
      </c>
      <c r="D1409">
        <v>890981395</v>
      </c>
      <c r="E1409" t="s">
        <v>362</v>
      </c>
      <c r="F1409">
        <v>34.148669660635001</v>
      </c>
      <c r="G1409" t="str">
        <f t="shared" si="29"/>
        <v>+ 20%</v>
      </c>
    </row>
    <row r="1410" spans="1:7">
      <c r="A1410" s="1">
        <v>44500</v>
      </c>
      <c r="B1410">
        <v>1</v>
      </c>
      <c r="C1410">
        <v>56</v>
      </c>
      <c r="D1410">
        <v>900047981</v>
      </c>
      <c r="E1410" t="s">
        <v>364</v>
      </c>
      <c r="F1410">
        <v>11.761979952848801</v>
      </c>
      <c r="G1410" t="str">
        <f t="shared" si="29"/>
        <v>11% - 12%</v>
      </c>
    </row>
    <row r="1411" spans="1:7">
      <c r="A1411" s="1">
        <v>44500</v>
      </c>
      <c r="B1411">
        <v>1</v>
      </c>
      <c r="C1411">
        <v>64</v>
      </c>
      <c r="D1411">
        <v>900114346</v>
      </c>
      <c r="E1411" t="s">
        <v>385</v>
      </c>
      <c r="F1411">
        <v>83.976094830035393</v>
      </c>
      <c r="G1411" t="str">
        <f t="shared" ref="G1411:G1474" si="30">+IF(AND(F1411&gt;=9,F1411&lt;10),$I$3,IF(AND(F1411&gt;=10,F1411&lt;11),$I$4,IF(AND(F1411&gt;=11,F1411&lt;12),$I$5,IF(AND(F1411&gt;=12,F1411&lt;15),$I$6,IF(AND(F1411&gt;=15,F1411&lt;18),$I$7,IF(AND(F1411&gt;=18,F1411&lt;20),$I$8,$I$9))))))</f>
        <v>+ 20%</v>
      </c>
    </row>
    <row r="1412" spans="1:7">
      <c r="A1412" s="1">
        <v>44500</v>
      </c>
      <c r="B1412">
        <v>1</v>
      </c>
      <c r="C1412">
        <v>51</v>
      </c>
      <c r="D1412">
        <v>900200960</v>
      </c>
      <c r="E1412" t="s">
        <v>383</v>
      </c>
      <c r="F1412">
        <v>13.561481682740601</v>
      </c>
      <c r="G1412" t="str">
        <f t="shared" si="30"/>
        <v>12% - 15%</v>
      </c>
    </row>
    <row r="1413" spans="1:7">
      <c r="A1413" s="1">
        <v>44500</v>
      </c>
      <c r="B1413">
        <v>1</v>
      </c>
      <c r="C1413">
        <v>52</v>
      </c>
      <c r="D1413">
        <v>900215071</v>
      </c>
      <c r="E1413" t="s">
        <v>367</v>
      </c>
      <c r="F1413">
        <v>28.835929533990001</v>
      </c>
      <c r="G1413" t="str">
        <f t="shared" si="30"/>
        <v>+ 20%</v>
      </c>
    </row>
    <row r="1414" spans="1:7">
      <c r="A1414" s="1">
        <v>44500</v>
      </c>
      <c r="B1414">
        <v>1</v>
      </c>
      <c r="C1414">
        <v>53</v>
      </c>
      <c r="D1414">
        <v>900378212</v>
      </c>
      <c r="E1414" t="s">
        <v>368</v>
      </c>
      <c r="F1414">
        <v>26.547569222730001</v>
      </c>
      <c r="G1414" t="str">
        <f t="shared" si="30"/>
        <v>+ 20%</v>
      </c>
    </row>
    <row r="1415" spans="1:7">
      <c r="A1415" s="1">
        <v>44500</v>
      </c>
      <c r="B1415">
        <v>1</v>
      </c>
      <c r="C1415">
        <v>54</v>
      </c>
      <c r="D1415">
        <v>900406150</v>
      </c>
      <c r="E1415" t="s">
        <v>369</v>
      </c>
      <c r="F1415">
        <v>19.854510293567902</v>
      </c>
      <c r="G1415" t="str">
        <f t="shared" si="30"/>
        <v>18% - 20%</v>
      </c>
    </row>
    <row r="1416" spans="1:7">
      <c r="A1416" s="1">
        <v>44500</v>
      </c>
      <c r="B1416">
        <v>4</v>
      </c>
      <c r="C1416">
        <v>117</v>
      </c>
      <c r="D1416">
        <v>900406472</v>
      </c>
      <c r="E1416" t="s">
        <v>370</v>
      </c>
      <c r="F1416">
        <v>40.828287518389203</v>
      </c>
      <c r="G1416" t="str">
        <f t="shared" si="30"/>
        <v>+ 20%</v>
      </c>
    </row>
    <row r="1417" spans="1:7">
      <c r="A1417" s="1">
        <v>44500</v>
      </c>
      <c r="B1417">
        <v>4</v>
      </c>
      <c r="C1417">
        <v>118</v>
      </c>
      <c r="D1417">
        <v>900515759</v>
      </c>
      <c r="E1417" t="s">
        <v>382</v>
      </c>
      <c r="F1417">
        <v>25.562209966802303</v>
      </c>
      <c r="G1417" t="str">
        <f t="shared" si="30"/>
        <v>+ 20%</v>
      </c>
    </row>
    <row r="1418" spans="1:7">
      <c r="A1418" s="1">
        <v>44500</v>
      </c>
      <c r="B1418">
        <v>1</v>
      </c>
      <c r="C1418">
        <v>59</v>
      </c>
      <c r="D1418">
        <v>900628110</v>
      </c>
      <c r="E1418" t="s">
        <v>372</v>
      </c>
      <c r="F1418">
        <v>16.7485339822518</v>
      </c>
      <c r="G1418" t="str">
        <f t="shared" si="30"/>
        <v>15% - 18%</v>
      </c>
    </row>
    <row r="1419" spans="1:7">
      <c r="A1419" s="1">
        <v>44500</v>
      </c>
      <c r="B1419">
        <v>4</v>
      </c>
      <c r="C1419">
        <v>120</v>
      </c>
      <c r="D1419">
        <v>900628930</v>
      </c>
      <c r="E1419" t="s">
        <v>373</v>
      </c>
      <c r="F1419">
        <v>48.349841482587799</v>
      </c>
      <c r="G1419" t="str">
        <f t="shared" si="30"/>
        <v>+ 20%</v>
      </c>
    </row>
    <row r="1420" spans="1:7">
      <c r="A1420" s="1">
        <v>44500</v>
      </c>
      <c r="B1420">
        <v>4</v>
      </c>
      <c r="C1420">
        <v>121</v>
      </c>
      <c r="D1420">
        <v>900688066</v>
      </c>
      <c r="E1420" t="s">
        <v>374</v>
      </c>
      <c r="F1420">
        <v>11.990706871652201</v>
      </c>
      <c r="G1420" t="str">
        <f t="shared" si="30"/>
        <v>11% - 12%</v>
      </c>
    </row>
    <row r="1421" spans="1:7">
      <c r="A1421" s="1">
        <v>44500</v>
      </c>
      <c r="B1421">
        <v>1</v>
      </c>
      <c r="C1421">
        <v>60</v>
      </c>
      <c r="D1421">
        <v>900768933</v>
      </c>
      <c r="E1421" t="s">
        <v>375</v>
      </c>
      <c r="F1421">
        <v>25.8856106532957</v>
      </c>
      <c r="G1421" t="str">
        <f t="shared" si="30"/>
        <v>+ 20%</v>
      </c>
    </row>
    <row r="1422" spans="1:7">
      <c r="A1422" s="1">
        <v>44500</v>
      </c>
      <c r="B1422">
        <v>4</v>
      </c>
      <c r="C1422">
        <v>122</v>
      </c>
      <c r="D1422">
        <v>900977629</v>
      </c>
      <c r="E1422" t="s">
        <v>377</v>
      </c>
      <c r="F1422">
        <v>26.084502946009604</v>
      </c>
      <c r="G1422" t="str">
        <f t="shared" si="30"/>
        <v>+ 20%</v>
      </c>
    </row>
    <row r="1423" spans="1:7">
      <c r="A1423" s="1">
        <v>44500</v>
      </c>
      <c r="B1423">
        <v>1</v>
      </c>
      <c r="C1423">
        <v>65</v>
      </c>
      <c r="D1423">
        <v>901383474</v>
      </c>
      <c r="E1423" t="s">
        <v>386</v>
      </c>
      <c r="F1423">
        <v>254.603791683602</v>
      </c>
      <c r="G1423" t="str">
        <f t="shared" si="30"/>
        <v>+ 20%</v>
      </c>
    </row>
    <row r="1424" spans="1:7">
      <c r="A1424" s="1">
        <v>44530</v>
      </c>
      <c r="B1424">
        <v>1</v>
      </c>
      <c r="C1424">
        <v>43</v>
      </c>
      <c r="D1424">
        <v>800037800</v>
      </c>
      <c r="E1424" t="s">
        <v>327</v>
      </c>
      <c r="F1424">
        <v>18.388711295785402</v>
      </c>
      <c r="G1424" t="str">
        <f t="shared" si="30"/>
        <v>18% - 20%</v>
      </c>
    </row>
    <row r="1425" spans="1:7">
      <c r="A1425" s="1">
        <v>44530</v>
      </c>
      <c r="B1425">
        <v>4</v>
      </c>
      <c r="C1425">
        <v>108</v>
      </c>
      <c r="D1425">
        <v>811007729</v>
      </c>
      <c r="E1425" t="s">
        <v>387</v>
      </c>
      <c r="F1425">
        <v>12.343044731486099</v>
      </c>
      <c r="G1425" t="str">
        <f t="shared" si="30"/>
        <v>12% - 15%</v>
      </c>
    </row>
    <row r="1426" spans="1:7">
      <c r="A1426" s="1">
        <v>44530</v>
      </c>
      <c r="B1426">
        <v>32</v>
      </c>
      <c r="C1426">
        <v>1</v>
      </c>
      <c r="D1426">
        <v>811022688</v>
      </c>
      <c r="E1426" t="s">
        <v>333</v>
      </c>
      <c r="F1426">
        <v>22.851643582285998</v>
      </c>
      <c r="G1426" t="str">
        <f t="shared" si="30"/>
        <v>+ 20%</v>
      </c>
    </row>
    <row r="1427" spans="1:7">
      <c r="A1427" s="1">
        <v>44530</v>
      </c>
      <c r="B1427">
        <v>1</v>
      </c>
      <c r="C1427">
        <v>1</v>
      </c>
      <c r="D1427">
        <v>860002964</v>
      </c>
      <c r="E1427" t="s">
        <v>335</v>
      </c>
      <c r="F1427">
        <v>28.972088136428098</v>
      </c>
      <c r="G1427" t="str">
        <f t="shared" si="30"/>
        <v>+ 20%</v>
      </c>
    </row>
    <row r="1428" spans="1:7">
      <c r="A1428" s="1">
        <v>44530</v>
      </c>
      <c r="B1428">
        <v>1</v>
      </c>
      <c r="C1428">
        <v>13</v>
      </c>
      <c r="D1428">
        <v>860003020</v>
      </c>
      <c r="E1428" t="s">
        <v>337</v>
      </c>
      <c r="F1428">
        <v>13.7799303958168</v>
      </c>
      <c r="G1428" t="str">
        <f t="shared" si="30"/>
        <v>12% - 15%</v>
      </c>
    </row>
    <row r="1429" spans="1:7">
      <c r="A1429" s="1">
        <v>44530</v>
      </c>
      <c r="B1429">
        <v>4</v>
      </c>
      <c r="C1429">
        <v>8</v>
      </c>
      <c r="D1429">
        <v>860006797</v>
      </c>
      <c r="E1429" t="s">
        <v>339</v>
      </c>
      <c r="F1429">
        <v>17.467004057550898</v>
      </c>
      <c r="G1429" t="str">
        <f t="shared" si="30"/>
        <v>15% - 18%</v>
      </c>
    </row>
    <row r="1430" spans="1:7">
      <c r="A1430" s="1">
        <v>44530</v>
      </c>
      <c r="B1430">
        <v>1</v>
      </c>
      <c r="C1430">
        <v>30</v>
      </c>
      <c r="D1430">
        <v>860007335</v>
      </c>
      <c r="E1430" t="s">
        <v>341</v>
      </c>
      <c r="F1430">
        <v>22.223548847610001</v>
      </c>
      <c r="G1430" t="str">
        <f t="shared" si="30"/>
        <v>+ 20%</v>
      </c>
    </row>
    <row r="1431" spans="1:7">
      <c r="A1431" s="1">
        <v>44530</v>
      </c>
      <c r="B1431">
        <v>1</v>
      </c>
      <c r="C1431">
        <v>2</v>
      </c>
      <c r="D1431">
        <v>860007738</v>
      </c>
      <c r="E1431" t="s">
        <v>342</v>
      </c>
      <c r="F1431">
        <v>13.143357872945</v>
      </c>
      <c r="G1431" t="str">
        <f t="shared" si="30"/>
        <v>12% - 15%</v>
      </c>
    </row>
    <row r="1432" spans="1:7">
      <c r="A1432" s="1">
        <v>44530</v>
      </c>
      <c r="B1432">
        <v>1</v>
      </c>
      <c r="C1432">
        <v>62</v>
      </c>
      <c r="D1432">
        <v>860025971</v>
      </c>
      <c r="E1432" t="s">
        <v>345</v>
      </c>
      <c r="F1432">
        <v>15.843127010856101</v>
      </c>
      <c r="G1432" t="str">
        <f t="shared" si="30"/>
        <v>15% - 18%</v>
      </c>
    </row>
    <row r="1433" spans="1:7">
      <c r="A1433" s="1">
        <v>44530</v>
      </c>
      <c r="B1433">
        <v>4</v>
      </c>
      <c r="C1433">
        <v>31</v>
      </c>
      <c r="D1433">
        <v>860029396</v>
      </c>
      <c r="E1433" t="s">
        <v>380</v>
      </c>
      <c r="F1433">
        <v>35.787400602300899</v>
      </c>
      <c r="G1433" t="str">
        <f t="shared" si="30"/>
        <v>+ 20%</v>
      </c>
    </row>
    <row r="1434" spans="1:7">
      <c r="A1434" s="1">
        <v>44530</v>
      </c>
      <c r="B1434">
        <v>4</v>
      </c>
      <c r="C1434">
        <v>26</v>
      </c>
      <c r="D1434">
        <v>860032330</v>
      </c>
      <c r="E1434" t="s">
        <v>346</v>
      </c>
      <c r="F1434">
        <v>15.585999885073202</v>
      </c>
      <c r="G1434" t="str">
        <f t="shared" si="30"/>
        <v>15% - 18%</v>
      </c>
    </row>
    <row r="1435" spans="1:7">
      <c r="A1435" s="1">
        <v>44530</v>
      </c>
      <c r="B1435">
        <v>1</v>
      </c>
      <c r="C1435">
        <v>39</v>
      </c>
      <c r="D1435">
        <v>860034313</v>
      </c>
      <c r="E1435" t="s">
        <v>347</v>
      </c>
      <c r="F1435">
        <v>22.2123327008083</v>
      </c>
      <c r="G1435" t="str">
        <f t="shared" si="30"/>
        <v>+ 20%</v>
      </c>
    </row>
    <row r="1436" spans="1:7">
      <c r="A1436" s="1">
        <v>44530</v>
      </c>
      <c r="B1436">
        <v>1</v>
      </c>
      <c r="C1436">
        <v>42</v>
      </c>
      <c r="D1436">
        <v>860034594</v>
      </c>
      <c r="E1436" t="s">
        <v>384</v>
      </c>
      <c r="F1436">
        <v>12.8563651388788</v>
      </c>
      <c r="G1436" t="str">
        <f t="shared" si="30"/>
        <v>12% - 15%</v>
      </c>
    </row>
    <row r="1437" spans="1:7">
      <c r="A1437" s="1">
        <v>44530</v>
      </c>
      <c r="B1437">
        <v>1</v>
      </c>
      <c r="C1437">
        <v>49</v>
      </c>
      <c r="D1437">
        <v>860035827</v>
      </c>
      <c r="E1437" t="s">
        <v>349</v>
      </c>
      <c r="F1437">
        <v>12.9786991902902</v>
      </c>
      <c r="G1437" t="str">
        <f t="shared" si="30"/>
        <v>12% - 15%</v>
      </c>
    </row>
    <row r="1438" spans="1:7">
      <c r="A1438" s="1">
        <v>44530</v>
      </c>
      <c r="B1438">
        <v>1</v>
      </c>
      <c r="C1438">
        <v>63</v>
      </c>
      <c r="D1438">
        <v>860043186</v>
      </c>
      <c r="E1438" t="s">
        <v>376</v>
      </c>
      <c r="F1438">
        <v>17.0189488510775</v>
      </c>
      <c r="G1438" t="str">
        <f t="shared" si="30"/>
        <v>15% - 18%</v>
      </c>
    </row>
    <row r="1439" spans="1:7">
      <c r="A1439" s="1">
        <v>44530</v>
      </c>
      <c r="B1439">
        <v>1</v>
      </c>
      <c r="C1439">
        <v>12</v>
      </c>
      <c r="D1439">
        <v>860050750</v>
      </c>
      <c r="E1439" t="s">
        <v>351</v>
      </c>
      <c r="F1439">
        <v>30.0797912433653</v>
      </c>
      <c r="G1439" t="str">
        <f t="shared" si="30"/>
        <v>+ 20%</v>
      </c>
    </row>
    <row r="1440" spans="1:7">
      <c r="A1440" s="1">
        <v>44530</v>
      </c>
      <c r="B1440">
        <v>1</v>
      </c>
      <c r="C1440">
        <v>9</v>
      </c>
      <c r="D1440">
        <v>860051135</v>
      </c>
      <c r="E1440" t="s">
        <v>352</v>
      </c>
      <c r="F1440">
        <v>23.241384200003402</v>
      </c>
      <c r="G1440" t="str">
        <f t="shared" si="30"/>
        <v>+ 20%</v>
      </c>
    </row>
    <row r="1441" spans="1:7">
      <c r="A1441" s="1">
        <v>44530</v>
      </c>
      <c r="B1441">
        <v>1</v>
      </c>
      <c r="C1441">
        <v>55</v>
      </c>
      <c r="D1441">
        <v>860051894</v>
      </c>
      <c r="E1441" t="s">
        <v>353</v>
      </c>
      <c r="F1441">
        <v>23.1952464548284</v>
      </c>
      <c r="G1441" t="str">
        <f t="shared" si="30"/>
        <v>+ 20%</v>
      </c>
    </row>
    <row r="1442" spans="1:7">
      <c r="A1442" s="1">
        <v>44530</v>
      </c>
      <c r="B1442">
        <v>1</v>
      </c>
      <c r="C1442">
        <v>57</v>
      </c>
      <c r="D1442">
        <v>890200756</v>
      </c>
      <c r="E1442" t="s">
        <v>354</v>
      </c>
      <c r="F1442">
        <v>16.566068734048798</v>
      </c>
      <c r="G1442" t="str">
        <f t="shared" si="30"/>
        <v>15% - 18%</v>
      </c>
    </row>
    <row r="1443" spans="1:7">
      <c r="A1443" s="1">
        <v>44530</v>
      </c>
      <c r="B1443">
        <v>1</v>
      </c>
      <c r="C1443">
        <v>58</v>
      </c>
      <c r="D1443">
        <v>890203088</v>
      </c>
      <c r="E1443" t="s">
        <v>355</v>
      </c>
      <c r="F1443">
        <v>20.347527682352702</v>
      </c>
      <c r="G1443" t="str">
        <f t="shared" si="30"/>
        <v>+ 20%</v>
      </c>
    </row>
    <row r="1444" spans="1:7">
      <c r="A1444" s="1">
        <v>44530</v>
      </c>
      <c r="B1444">
        <v>1</v>
      </c>
      <c r="C1444">
        <v>23</v>
      </c>
      <c r="D1444">
        <v>890300279</v>
      </c>
      <c r="E1444" t="s">
        <v>356</v>
      </c>
      <c r="F1444">
        <v>11.8624642953188</v>
      </c>
      <c r="G1444" t="str">
        <f t="shared" si="30"/>
        <v>11% - 12%</v>
      </c>
    </row>
    <row r="1445" spans="1:7">
      <c r="A1445" s="1">
        <v>44530</v>
      </c>
      <c r="B1445">
        <v>32</v>
      </c>
      <c r="C1445">
        <v>4</v>
      </c>
      <c r="D1445">
        <v>890901176</v>
      </c>
      <c r="E1445" t="s">
        <v>357</v>
      </c>
      <c r="F1445">
        <v>21.290481603907899</v>
      </c>
      <c r="G1445" t="str">
        <f t="shared" si="30"/>
        <v>+ 20%</v>
      </c>
    </row>
    <row r="1446" spans="1:7">
      <c r="A1446" s="1">
        <v>44530</v>
      </c>
      <c r="B1446">
        <v>32</v>
      </c>
      <c r="C1446">
        <v>3</v>
      </c>
      <c r="D1446">
        <v>890901177</v>
      </c>
      <c r="E1446" t="s">
        <v>358</v>
      </c>
      <c r="F1446">
        <v>16.592059422553699</v>
      </c>
      <c r="G1446" t="str">
        <f t="shared" si="30"/>
        <v>15% - 18%</v>
      </c>
    </row>
    <row r="1447" spans="1:7">
      <c r="A1447" s="1">
        <v>44530</v>
      </c>
      <c r="B1447">
        <v>1</v>
      </c>
      <c r="C1447">
        <v>6</v>
      </c>
      <c r="D1447">
        <v>890903937</v>
      </c>
      <c r="E1447" t="s">
        <v>359</v>
      </c>
      <c r="F1447">
        <v>13.7067699685759</v>
      </c>
      <c r="G1447" t="str">
        <f t="shared" si="30"/>
        <v>12% - 15%</v>
      </c>
    </row>
    <row r="1448" spans="1:7">
      <c r="A1448" s="1">
        <v>44530</v>
      </c>
      <c r="B1448">
        <v>1</v>
      </c>
      <c r="C1448">
        <v>7</v>
      </c>
      <c r="D1448">
        <v>890903938</v>
      </c>
      <c r="E1448" t="s">
        <v>360</v>
      </c>
      <c r="F1448">
        <v>20.397521194733901</v>
      </c>
      <c r="G1448" t="str">
        <f t="shared" si="30"/>
        <v>+ 20%</v>
      </c>
    </row>
    <row r="1449" spans="1:7">
      <c r="A1449" s="1">
        <v>44530</v>
      </c>
      <c r="B1449">
        <v>32</v>
      </c>
      <c r="C1449">
        <v>2</v>
      </c>
      <c r="D1449">
        <v>890907489</v>
      </c>
      <c r="E1449" t="s">
        <v>381</v>
      </c>
      <c r="F1449">
        <v>65.840375496410402</v>
      </c>
      <c r="G1449" t="str">
        <f t="shared" si="30"/>
        <v>+ 20%</v>
      </c>
    </row>
    <row r="1450" spans="1:7">
      <c r="A1450" s="1">
        <v>44530</v>
      </c>
      <c r="B1450">
        <v>4</v>
      </c>
      <c r="C1450">
        <v>46</v>
      </c>
      <c r="D1450">
        <v>890927034</v>
      </c>
      <c r="E1450" t="s">
        <v>361</v>
      </c>
      <c r="F1450">
        <v>10.138886384419401</v>
      </c>
      <c r="G1450" t="str">
        <f t="shared" si="30"/>
        <v>10% - 11%</v>
      </c>
    </row>
    <row r="1451" spans="1:7">
      <c r="A1451" s="1">
        <v>44530</v>
      </c>
      <c r="B1451">
        <v>32</v>
      </c>
      <c r="C1451">
        <v>5</v>
      </c>
      <c r="D1451">
        <v>890981395</v>
      </c>
      <c r="E1451" t="s">
        <v>362</v>
      </c>
      <c r="F1451">
        <v>34.138751744337796</v>
      </c>
      <c r="G1451" t="str">
        <f t="shared" si="30"/>
        <v>+ 20%</v>
      </c>
    </row>
    <row r="1452" spans="1:7">
      <c r="A1452" s="1">
        <v>44530</v>
      </c>
      <c r="B1452">
        <v>1</v>
      </c>
      <c r="C1452">
        <v>56</v>
      </c>
      <c r="D1452">
        <v>900047981</v>
      </c>
      <c r="E1452" t="s">
        <v>364</v>
      </c>
      <c r="F1452">
        <v>11.2673096483935</v>
      </c>
      <c r="G1452" t="str">
        <f t="shared" si="30"/>
        <v>11% - 12%</v>
      </c>
    </row>
    <row r="1453" spans="1:7">
      <c r="A1453" s="1">
        <v>44530</v>
      </c>
      <c r="B1453">
        <v>1</v>
      </c>
      <c r="C1453">
        <v>64</v>
      </c>
      <c r="D1453">
        <v>900114346</v>
      </c>
      <c r="E1453" t="s">
        <v>385</v>
      </c>
      <c r="F1453">
        <v>57.465089530403702</v>
      </c>
      <c r="G1453" t="str">
        <f t="shared" si="30"/>
        <v>+ 20%</v>
      </c>
    </row>
    <row r="1454" spans="1:7">
      <c r="A1454" s="1">
        <v>44530</v>
      </c>
      <c r="B1454">
        <v>1</v>
      </c>
      <c r="C1454">
        <v>51</v>
      </c>
      <c r="D1454">
        <v>900200960</v>
      </c>
      <c r="E1454" t="s">
        <v>383</v>
      </c>
      <c r="F1454">
        <v>12.987000515416399</v>
      </c>
      <c r="G1454" t="str">
        <f t="shared" si="30"/>
        <v>12% - 15%</v>
      </c>
    </row>
    <row r="1455" spans="1:7">
      <c r="A1455" s="1">
        <v>44530</v>
      </c>
      <c r="B1455">
        <v>1</v>
      </c>
      <c r="C1455">
        <v>52</v>
      </c>
      <c r="D1455">
        <v>900215071</v>
      </c>
      <c r="E1455" t="s">
        <v>367</v>
      </c>
      <c r="F1455">
        <v>28.126254263225697</v>
      </c>
      <c r="G1455" t="str">
        <f t="shared" si="30"/>
        <v>+ 20%</v>
      </c>
    </row>
    <row r="1456" spans="1:7">
      <c r="A1456" s="1">
        <v>44530</v>
      </c>
      <c r="B1456">
        <v>1</v>
      </c>
      <c r="C1456">
        <v>53</v>
      </c>
      <c r="D1456">
        <v>900378212</v>
      </c>
      <c r="E1456" t="s">
        <v>368</v>
      </c>
      <c r="F1456">
        <v>26.994060091674999</v>
      </c>
      <c r="G1456" t="str">
        <f t="shared" si="30"/>
        <v>+ 20%</v>
      </c>
    </row>
    <row r="1457" spans="1:7">
      <c r="A1457" s="1">
        <v>44530</v>
      </c>
      <c r="B1457">
        <v>1</v>
      </c>
      <c r="C1457">
        <v>54</v>
      </c>
      <c r="D1457">
        <v>900406150</v>
      </c>
      <c r="E1457" t="s">
        <v>369</v>
      </c>
      <c r="F1457">
        <v>19.987883902575302</v>
      </c>
      <c r="G1457" t="str">
        <f t="shared" si="30"/>
        <v>18% - 20%</v>
      </c>
    </row>
    <row r="1458" spans="1:7">
      <c r="A1458" s="1">
        <v>44530</v>
      </c>
      <c r="B1458">
        <v>4</v>
      </c>
      <c r="C1458">
        <v>117</v>
      </c>
      <c r="D1458">
        <v>900406472</v>
      </c>
      <c r="E1458" t="s">
        <v>370</v>
      </c>
      <c r="F1458">
        <v>40.919211769682001</v>
      </c>
      <c r="G1458" t="str">
        <f t="shared" si="30"/>
        <v>+ 20%</v>
      </c>
    </row>
    <row r="1459" spans="1:7">
      <c r="A1459" s="1">
        <v>44530</v>
      </c>
      <c r="B1459">
        <v>4</v>
      </c>
      <c r="C1459">
        <v>118</v>
      </c>
      <c r="D1459">
        <v>900515759</v>
      </c>
      <c r="E1459" t="s">
        <v>382</v>
      </c>
      <c r="F1459">
        <v>25.455846587428898</v>
      </c>
      <c r="G1459" t="str">
        <f t="shared" si="30"/>
        <v>+ 20%</v>
      </c>
    </row>
    <row r="1460" spans="1:7">
      <c r="A1460" s="1">
        <v>44530</v>
      </c>
      <c r="B1460">
        <v>1</v>
      </c>
      <c r="C1460">
        <v>59</v>
      </c>
      <c r="D1460">
        <v>900628110</v>
      </c>
      <c r="E1460" t="s">
        <v>372</v>
      </c>
      <c r="F1460">
        <v>16.3127779153448</v>
      </c>
      <c r="G1460" t="str">
        <f t="shared" si="30"/>
        <v>15% - 18%</v>
      </c>
    </row>
    <row r="1461" spans="1:7">
      <c r="A1461" s="1">
        <v>44530</v>
      </c>
      <c r="B1461">
        <v>4</v>
      </c>
      <c r="C1461">
        <v>120</v>
      </c>
      <c r="D1461">
        <v>900628930</v>
      </c>
      <c r="E1461" t="s">
        <v>373</v>
      </c>
      <c r="F1461">
        <v>48.818701273637302</v>
      </c>
      <c r="G1461" t="str">
        <f t="shared" si="30"/>
        <v>+ 20%</v>
      </c>
    </row>
    <row r="1462" spans="1:7">
      <c r="A1462" s="1">
        <v>44530</v>
      </c>
      <c r="B1462">
        <v>4</v>
      </c>
      <c r="C1462">
        <v>121</v>
      </c>
      <c r="D1462">
        <v>900688066</v>
      </c>
      <c r="E1462" t="s">
        <v>374</v>
      </c>
      <c r="F1462">
        <v>12.5284342369521</v>
      </c>
      <c r="G1462" t="str">
        <f t="shared" si="30"/>
        <v>12% - 15%</v>
      </c>
    </row>
    <row r="1463" spans="1:7">
      <c r="A1463" s="1">
        <v>44530</v>
      </c>
      <c r="B1463">
        <v>1</v>
      </c>
      <c r="C1463">
        <v>60</v>
      </c>
      <c r="D1463">
        <v>900768933</v>
      </c>
      <c r="E1463" t="s">
        <v>375</v>
      </c>
      <c r="F1463">
        <v>26.5256012039208</v>
      </c>
      <c r="G1463" t="str">
        <f t="shared" si="30"/>
        <v>+ 20%</v>
      </c>
    </row>
    <row r="1464" spans="1:7">
      <c r="A1464" s="1">
        <v>44530</v>
      </c>
      <c r="B1464">
        <v>4</v>
      </c>
      <c r="C1464">
        <v>122</v>
      </c>
      <c r="D1464">
        <v>900977629</v>
      </c>
      <c r="E1464" t="s">
        <v>377</v>
      </c>
      <c r="F1464">
        <v>25.767140050260601</v>
      </c>
      <c r="G1464" t="str">
        <f t="shared" si="30"/>
        <v>+ 20%</v>
      </c>
    </row>
    <row r="1465" spans="1:7">
      <c r="A1465" s="1">
        <v>44530</v>
      </c>
      <c r="B1465">
        <v>1</v>
      </c>
      <c r="C1465">
        <v>65</v>
      </c>
      <c r="D1465">
        <v>901383474</v>
      </c>
      <c r="E1465" t="s">
        <v>386</v>
      </c>
      <c r="F1465">
        <v>199.71988772346799</v>
      </c>
      <c r="G1465" t="str">
        <f t="shared" si="30"/>
        <v>+ 20%</v>
      </c>
    </row>
    <row r="1466" spans="1:7">
      <c r="A1466" s="1">
        <v>44530</v>
      </c>
      <c r="B1466">
        <v>1</v>
      </c>
      <c r="C1466">
        <v>66</v>
      </c>
      <c r="D1466">
        <v>901491551</v>
      </c>
      <c r="E1466" t="s">
        <v>388</v>
      </c>
      <c r="F1466">
        <v>4027.6999934979699</v>
      </c>
      <c r="G1466" t="str">
        <f t="shared" si="30"/>
        <v>+ 20%</v>
      </c>
    </row>
    <row r="1467" spans="1:7">
      <c r="A1467" s="1">
        <v>44561</v>
      </c>
      <c r="B1467">
        <v>1</v>
      </c>
      <c r="C1467">
        <v>43</v>
      </c>
      <c r="D1467">
        <v>800037800</v>
      </c>
      <c r="E1467" t="s">
        <v>327</v>
      </c>
      <c r="F1467">
        <v>20.086350138837499</v>
      </c>
      <c r="G1467" t="str">
        <f t="shared" si="30"/>
        <v>+ 20%</v>
      </c>
    </row>
    <row r="1468" spans="1:7">
      <c r="A1468" s="1">
        <v>44561</v>
      </c>
      <c r="B1468">
        <v>4</v>
      </c>
      <c r="C1468">
        <v>108</v>
      </c>
      <c r="D1468">
        <v>811007729</v>
      </c>
      <c r="E1468" t="s">
        <v>387</v>
      </c>
      <c r="F1468">
        <v>11.725724892178201</v>
      </c>
      <c r="G1468" t="str">
        <f t="shared" si="30"/>
        <v>11% - 12%</v>
      </c>
    </row>
    <row r="1469" spans="1:7">
      <c r="A1469" s="1">
        <v>44561</v>
      </c>
      <c r="B1469">
        <v>32</v>
      </c>
      <c r="C1469">
        <v>1</v>
      </c>
      <c r="D1469">
        <v>811022688</v>
      </c>
      <c r="E1469" t="s">
        <v>333</v>
      </c>
      <c r="F1469">
        <v>22.0861487520874</v>
      </c>
      <c r="G1469" t="str">
        <f t="shared" si="30"/>
        <v>+ 20%</v>
      </c>
    </row>
    <row r="1470" spans="1:7">
      <c r="A1470" s="1">
        <v>44561</v>
      </c>
      <c r="B1470">
        <v>1</v>
      </c>
      <c r="C1470">
        <v>1</v>
      </c>
      <c r="D1470">
        <v>860002964</v>
      </c>
      <c r="E1470" t="s">
        <v>335</v>
      </c>
      <c r="F1470">
        <v>29.780893903623401</v>
      </c>
      <c r="G1470" t="str">
        <f t="shared" si="30"/>
        <v>+ 20%</v>
      </c>
    </row>
    <row r="1471" spans="1:7">
      <c r="A1471" s="1">
        <v>44561</v>
      </c>
      <c r="B1471">
        <v>1</v>
      </c>
      <c r="C1471">
        <v>13</v>
      </c>
      <c r="D1471">
        <v>860003020</v>
      </c>
      <c r="E1471" t="s">
        <v>337</v>
      </c>
      <c r="F1471">
        <v>13.758133058566299</v>
      </c>
      <c r="G1471" t="str">
        <f t="shared" si="30"/>
        <v>12% - 15%</v>
      </c>
    </row>
    <row r="1472" spans="1:7">
      <c r="A1472" s="1">
        <v>44561</v>
      </c>
      <c r="B1472">
        <v>4</v>
      </c>
      <c r="C1472">
        <v>8</v>
      </c>
      <c r="D1472">
        <v>860006797</v>
      </c>
      <c r="E1472" t="s">
        <v>339</v>
      </c>
      <c r="F1472">
        <v>19.339180917668401</v>
      </c>
      <c r="G1472" t="str">
        <f t="shared" si="30"/>
        <v>18% - 20%</v>
      </c>
    </row>
    <row r="1473" spans="1:7">
      <c r="A1473" s="1">
        <v>44561</v>
      </c>
      <c r="B1473">
        <v>1</v>
      </c>
      <c r="C1473">
        <v>30</v>
      </c>
      <c r="D1473">
        <v>860007335</v>
      </c>
      <c r="E1473" t="s">
        <v>341</v>
      </c>
      <c r="F1473">
        <v>22.211196557045902</v>
      </c>
      <c r="G1473" t="str">
        <f t="shared" si="30"/>
        <v>+ 20%</v>
      </c>
    </row>
    <row r="1474" spans="1:7">
      <c r="A1474" s="1">
        <v>44561</v>
      </c>
      <c r="B1474">
        <v>1</v>
      </c>
      <c r="C1474">
        <v>2</v>
      </c>
      <c r="D1474">
        <v>860007738</v>
      </c>
      <c r="E1474" t="s">
        <v>342</v>
      </c>
      <c r="F1474">
        <v>13.6664761412781</v>
      </c>
      <c r="G1474" t="str">
        <f t="shared" si="30"/>
        <v>12% - 15%</v>
      </c>
    </row>
    <row r="1475" spans="1:7">
      <c r="A1475" s="1">
        <v>44561</v>
      </c>
      <c r="B1475">
        <v>1</v>
      </c>
      <c r="C1475">
        <v>62</v>
      </c>
      <c r="D1475">
        <v>860025971</v>
      </c>
      <c r="E1475" t="s">
        <v>389</v>
      </c>
      <c r="F1475">
        <v>15.854918477877099</v>
      </c>
      <c r="G1475" t="str">
        <f t="shared" ref="G1475:G1538" si="31">+IF(AND(F1475&gt;=9,F1475&lt;10),$I$3,IF(AND(F1475&gt;=10,F1475&lt;11),$I$4,IF(AND(F1475&gt;=11,F1475&lt;12),$I$5,IF(AND(F1475&gt;=12,F1475&lt;15),$I$6,IF(AND(F1475&gt;=15,F1475&lt;18),$I$7,IF(AND(F1475&gt;=18,F1475&lt;20),$I$8,$I$9))))))</f>
        <v>15% - 18%</v>
      </c>
    </row>
    <row r="1476" spans="1:7">
      <c r="A1476" s="1">
        <v>44561</v>
      </c>
      <c r="B1476">
        <v>4</v>
      </c>
      <c r="C1476">
        <v>31</v>
      </c>
      <c r="D1476">
        <v>860029396</v>
      </c>
      <c r="E1476" t="s">
        <v>380</v>
      </c>
      <c r="F1476">
        <v>38.255481026054902</v>
      </c>
      <c r="G1476" t="str">
        <f t="shared" si="31"/>
        <v>+ 20%</v>
      </c>
    </row>
    <row r="1477" spans="1:7">
      <c r="A1477" s="1">
        <v>44561</v>
      </c>
      <c r="B1477">
        <v>4</v>
      </c>
      <c r="C1477">
        <v>26</v>
      </c>
      <c r="D1477">
        <v>860032330</v>
      </c>
      <c r="E1477" t="s">
        <v>346</v>
      </c>
      <c r="F1477">
        <v>14.5432428170688</v>
      </c>
      <c r="G1477" t="str">
        <f t="shared" si="31"/>
        <v>12% - 15%</v>
      </c>
    </row>
    <row r="1478" spans="1:7">
      <c r="A1478" s="1">
        <v>44561</v>
      </c>
      <c r="B1478">
        <v>1</v>
      </c>
      <c r="C1478">
        <v>39</v>
      </c>
      <c r="D1478">
        <v>860034313</v>
      </c>
      <c r="E1478" t="s">
        <v>347</v>
      </c>
      <c r="F1478">
        <v>22.043433837070801</v>
      </c>
      <c r="G1478" t="str">
        <f t="shared" si="31"/>
        <v>+ 20%</v>
      </c>
    </row>
    <row r="1479" spans="1:7">
      <c r="A1479" s="1">
        <v>44561</v>
      </c>
      <c r="B1479">
        <v>1</v>
      </c>
      <c r="C1479">
        <v>42</v>
      </c>
      <c r="D1479">
        <v>860034594</v>
      </c>
      <c r="E1479" t="s">
        <v>390</v>
      </c>
      <c r="F1479">
        <v>12.6404307976185</v>
      </c>
      <c r="G1479" t="str">
        <f t="shared" si="31"/>
        <v>12% - 15%</v>
      </c>
    </row>
    <row r="1480" spans="1:7">
      <c r="A1480" s="1">
        <v>44561</v>
      </c>
      <c r="B1480">
        <v>1</v>
      </c>
      <c r="C1480">
        <v>49</v>
      </c>
      <c r="D1480">
        <v>860035827</v>
      </c>
      <c r="E1480" t="s">
        <v>349</v>
      </c>
      <c r="F1480">
        <v>12.921496946195802</v>
      </c>
      <c r="G1480" t="str">
        <f t="shared" si="31"/>
        <v>12% - 15%</v>
      </c>
    </row>
    <row r="1481" spans="1:7">
      <c r="A1481" s="1">
        <v>44561</v>
      </c>
      <c r="B1481">
        <v>1</v>
      </c>
      <c r="C1481">
        <v>63</v>
      </c>
      <c r="D1481">
        <v>860043186</v>
      </c>
      <c r="E1481" t="s">
        <v>376</v>
      </c>
      <c r="F1481">
        <v>17.055330483691399</v>
      </c>
      <c r="G1481" t="str">
        <f t="shared" si="31"/>
        <v>15% - 18%</v>
      </c>
    </row>
    <row r="1482" spans="1:7">
      <c r="A1482" s="1">
        <v>44561</v>
      </c>
      <c r="B1482">
        <v>1</v>
      </c>
      <c r="C1482">
        <v>12</v>
      </c>
      <c r="D1482">
        <v>860050750</v>
      </c>
      <c r="E1482" t="s">
        <v>351</v>
      </c>
      <c r="F1482">
        <v>30.462825506717099</v>
      </c>
      <c r="G1482" t="str">
        <f t="shared" si="31"/>
        <v>+ 20%</v>
      </c>
    </row>
    <row r="1483" spans="1:7">
      <c r="A1483" s="1">
        <v>44561</v>
      </c>
      <c r="B1483">
        <v>1</v>
      </c>
      <c r="C1483">
        <v>9</v>
      </c>
      <c r="D1483">
        <v>860051135</v>
      </c>
      <c r="E1483" t="s">
        <v>352</v>
      </c>
      <c r="F1483">
        <v>22.8004849553699</v>
      </c>
      <c r="G1483" t="str">
        <f t="shared" si="31"/>
        <v>+ 20%</v>
      </c>
    </row>
    <row r="1484" spans="1:7">
      <c r="A1484" s="1">
        <v>44561</v>
      </c>
      <c r="B1484">
        <v>1</v>
      </c>
      <c r="C1484">
        <v>55</v>
      </c>
      <c r="D1484">
        <v>860051894</v>
      </c>
      <c r="E1484" t="s">
        <v>353</v>
      </c>
      <c r="F1484">
        <v>22.587839571839798</v>
      </c>
      <c r="G1484" t="str">
        <f t="shared" si="31"/>
        <v>+ 20%</v>
      </c>
    </row>
    <row r="1485" spans="1:7">
      <c r="A1485" s="1">
        <v>44561</v>
      </c>
      <c r="B1485">
        <v>1</v>
      </c>
      <c r="C1485">
        <v>57</v>
      </c>
      <c r="D1485">
        <v>890200756</v>
      </c>
      <c r="E1485" t="s">
        <v>354</v>
      </c>
      <c r="F1485">
        <v>16.634233071754998</v>
      </c>
      <c r="G1485" t="str">
        <f t="shared" si="31"/>
        <v>15% - 18%</v>
      </c>
    </row>
    <row r="1486" spans="1:7">
      <c r="A1486" s="1">
        <v>44561</v>
      </c>
      <c r="B1486">
        <v>1</v>
      </c>
      <c r="C1486">
        <v>58</v>
      </c>
      <c r="D1486">
        <v>890203088</v>
      </c>
      <c r="E1486" t="s">
        <v>355</v>
      </c>
      <c r="F1486">
        <v>20.2729221117328</v>
      </c>
      <c r="G1486" t="str">
        <f t="shared" si="31"/>
        <v>+ 20%</v>
      </c>
    </row>
    <row r="1487" spans="1:7">
      <c r="A1487" s="1">
        <v>44561</v>
      </c>
      <c r="B1487">
        <v>1</v>
      </c>
      <c r="C1487">
        <v>23</v>
      </c>
      <c r="D1487">
        <v>890300279</v>
      </c>
      <c r="E1487" t="s">
        <v>356</v>
      </c>
      <c r="F1487">
        <v>11.433057062619699</v>
      </c>
      <c r="G1487" t="str">
        <f t="shared" si="31"/>
        <v>11% - 12%</v>
      </c>
    </row>
    <row r="1488" spans="1:7">
      <c r="A1488" s="1">
        <v>44561</v>
      </c>
      <c r="B1488">
        <v>32</v>
      </c>
      <c r="C1488">
        <v>4</v>
      </c>
      <c r="D1488">
        <v>890901176</v>
      </c>
      <c r="E1488" t="s">
        <v>357</v>
      </c>
      <c r="F1488">
        <v>21.479719111508899</v>
      </c>
      <c r="G1488" t="str">
        <f t="shared" si="31"/>
        <v>+ 20%</v>
      </c>
    </row>
    <row r="1489" spans="1:7">
      <c r="A1489" s="1">
        <v>44561</v>
      </c>
      <c r="B1489">
        <v>32</v>
      </c>
      <c r="C1489">
        <v>3</v>
      </c>
      <c r="D1489">
        <v>890901177</v>
      </c>
      <c r="E1489" t="s">
        <v>358</v>
      </c>
      <c r="F1489">
        <v>15.8015375025266</v>
      </c>
      <c r="G1489" t="str">
        <f t="shared" si="31"/>
        <v>15% - 18%</v>
      </c>
    </row>
    <row r="1490" spans="1:7">
      <c r="A1490" s="1">
        <v>44561</v>
      </c>
      <c r="B1490">
        <v>1</v>
      </c>
      <c r="C1490">
        <v>6</v>
      </c>
      <c r="D1490">
        <v>890903937</v>
      </c>
      <c r="E1490" t="s">
        <v>359</v>
      </c>
      <c r="F1490">
        <v>13.674438952605399</v>
      </c>
      <c r="G1490" t="str">
        <f t="shared" si="31"/>
        <v>12% - 15%</v>
      </c>
    </row>
    <row r="1491" spans="1:7">
      <c r="A1491" s="1">
        <v>44561</v>
      </c>
      <c r="B1491">
        <v>1</v>
      </c>
      <c r="C1491">
        <v>7</v>
      </c>
      <c r="D1491">
        <v>890903938</v>
      </c>
      <c r="E1491" t="s">
        <v>360</v>
      </c>
      <c r="F1491">
        <v>21.008889517758099</v>
      </c>
      <c r="G1491" t="str">
        <f t="shared" si="31"/>
        <v>+ 20%</v>
      </c>
    </row>
    <row r="1492" spans="1:7">
      <c r="A1492" s="1">
        <v>44561</v>
      </c>
      <c r="B1492">
        <v>32</v>
      </c>
      <c r="C1492">
        <v>2</v>
      </c>
      <c r="D1492">
        <v>890907489</v>
      </c>
      <c r="E1492" t="s">
        <v>381</v>
      </c>
      <c r="F1492">
        <v>64.768689866769904</v>
      </c>
      <c r="G1492" t="str">
        <f t="shared" si="31"/>
        <v>+ 20%</v>
      </c>
    </row>
    <row r="1493" spans="1:7">
      <c r="A1493" s="1">
        <v>44561</v>
      </c>
      <c r="B1493">
        <v>4</v>
      </c>
      <c r="C1493">
        <v>46</v>
      </c>
      <c r="D1493">
        <v>890927034</v>
      </c>
      <c r="E1493" t="s">
        <v>361</v>
      </c>
      <c r="F1493">
        <v>10.430813518739001</v>
      </c>
      <c r="G1493" t="str">
        <f t="shared" si="31"/>
        <v>10% - 11%</v>
      </c>
    </row>
    <row r="1494" spans="1:7">
      <c r="A1494" s="1">
        <v>44561</v>
      </c>
      <c r="B1494">
        <v>32</v>
      </c>
      <c r="C1494">
        <v>5</v>
      </c>
      <c r="D1494">
        <v>890981395</v>
      </c>
      <c r="E1494" t="s">
        <v>362</v>
      </c>
      <c r="F1494">
        <v>34.432850924712199</v>
      </c>
      <c r="G1494" t="str">
        <f t="shared" si="31"/>
        <v>+ 20%</v>
      </c>
    </row>
    <row r="1495" spans="1:7">
      <c r="A1495" s="1">
        <v>44561</v>
      </c>
      <c r="B1495">
        <v>1</v>
      </c>
      <c r="C1495">
        <v>56</v>
      </c>
      <c r="D1495">
        <v>900047981</v>
      </c>
      <c r="E1495" t="s">
        <v>364</v>
      </c>
      <c r="F1495">
        <v>14.096601364973399</v>
      </c>
      <c r="G1495" t="str">
        <f t="shared" si="31"/>
        <v>12% - 15%</v>
      </c>
    </row>
    <row r="1496" spans="1:7">
      <c r="A1496" s="1">
        <v>44561</v>
      </c>
      <c r="B1496">
        <v>1</v>
      </c>
      <c r="C1496">
        <v>64</v>
      </c>
      <c r="D1496">
        <v>900114346</v>
      </c>
      <c r="E1496" t="s">
        <v>385</v>
      </c>
      <c r="F1496">
        <v>37.022904013284204</v>
      </c>
      <c r="G1496" t="str">
        <f t="shared" si="31"/>
        <v>+ 20%</v>
      </c>
    </row>
    <row r="1497" spans="1:7">
      <c r="A1497" s="1">
        <v>44561</v>
      </c>
      <c r="B1497">
        <v>1</v>
      </c>
      <c r="C1497">
        <v>51</v>
      </c>
      <c r="D1497">
        <v>900200960</v>
      </c>
      <c r="E1497" t="s">
        <v>383</v>
      </c>
      <c r="F1497">
        <v>12.8208408635863</v>
      </c>
      <c r="G1497" t="str">
        <f t="shared" si="31"/>
        <v>12% - 15%</v>
      </c>
    </row>
    <row r="1498" spans="1:7">
      <c r="A1498" s="1">
        <v>44561</v>
      </c>
      <c r="B1498">
        <v>1</v>
      </c>
      <c r="C1498">
        <v>52</v>
      </c>
      <c r="D1498">
        <v>900215071</v>
      </c>
      <c r="E1498" t="s">
        <v>367</v>
      </c>
      <c r="F1498">
        <v>28.074714698994402</v>
      </c>
      <c r="G1498" t="str">
        <f t="shared" si="31"/>
        <v>+ 20%</v>
      </c>
    </row>
    <row r="1499" spans="1:7">
      <c r="A1499" s="1">
        <v>44561</v>
      </c>
      <c r="B1499">
        <v>1</v>
      </c>
      <c r="C1499">
        <v>53</v>
      </c>
      <c r="D1499">
        <v>900378212</v>
      </c>
      <c r="E1499" t="s">
        <v>368</v>
      </c>
      <c r="F1499">
        <v>27.506255264910699</v>
      </c>
      <c r="G1499" t="str">
        <f t="shared" si="31"/>
        <v>+ 20%</v>
      </c>
    </row>
    <row r="1500" spans="1:7">
      <c r="A1500" s="1">
        <v>44561</v>
      </c>
      <c r="B1500">
        <v>1</v>
      </c>
      <c r="C1500">
        <v>54</v>
      </c>
      <c r="D1500">
        <v>900406150</v>
      </c>
      <c r="E1500" t="s">
        <v>369</v>
      </c>
      <c r="F1500">
        <v>20.393296994473801</v>
      </c>
      <c r="G1500" t="str">
        <f t="shared" si="31"/>
        <v>+ 20%</v>
      </c>
    </row>
    <row r="1501" spans="1:7">
      <c r="A1501" s="1">
        <v>44561</v>
      </c>
      <c r="B1501">
        <v>4</v>
      </c>
      <c r="C1501">
        <v>117</v>
      </c>
      <c r="D1501">
        <v>900406472</v>
      </c>
      <c r="E1501" t="s">
        <v>370</v>
      </c>
      <c r="F1501">
        <v>41.135866888701102</v>
      </c>
      <c r="G1501" t="str">
        <f t="shared" si="31"/>
        <v>+ 20%</v>
      </c>
    </row>
    <row r="1502" spans="1:7">
      <c r="A1502" s="1">
        <v>44561</v>
      </c>
      <c r="B1502">
        <v>4</v>
      </c>
      <c r="C1502">
        <v>118</v>
      </c>
      <c r="D1502">
        <v>900515759</v>
      </c>
      <c r="E1502" t="s">
        <v>382</v>
      </c>
      <c r="F1502">
        <v>26.7146775686121</v>
      </c>
      <c r="G1502" t="str">
        <f t="shared" si="31"/>
        <v>+ 20%</v>
      </c>
    </row>
    <row r="1503" spans="1:7">
      <c r="A1503" s="1">
        <v>44561</v>
      </c>
      <c r="B1503">
        <v>1</v>
      </c>
      <c r="C1503">
        <v>59</v>
      </c>
      <c r="D1503">
        <v>900628110</v>
      </c>
      <c r="E1503" t="s">
        <v>372</v>
      </c>
      <c r="F1503">
        <v>17.407135940695401</v>
      </c>
      <c r="G1503" t="str">
        <f t="shared" si="31"/>
        <v>15% - 18%</v>
      </c>
    </row>
    <row r="1504" spans="1:7">
      <c r="A1504" s="1">
        <v>44561</v>
      </c>
      <c r="B1504">
        <v>4</v>
      </c>
      <c r="C1504">
        <v>120</v>
      </c>
      <c r="D1504">
        <v>900628930</v>
      </c>
      <c r="E1504" t="s">
        <v>373</v>
      </c>
      <c r="F1504">
        <v>49.546171189755199</v>
      </c>
      <c r="G1504" t="str">
        <f t="shared" si="31"/>
        <v>+ 20%</v>
      </c>
    </row>
    <row r="1505" spans="1:7">
      <c r="A1505" s="1">
        <v>44561</v>
      </c>
      <c r="B1505">
        <v>4</v>
      </c>
      <c r="C1505">
        <v>121</v>
      </c>
      <c r="D1505">
        <v>900688066</v>
      </c>
      <c r="E1505" t="s">
        <v>374</v>
      </c>
      <c r="F1505">
        <v>13.506853269171801</v>
      </c>
      <c r="G1505" t="str">
        <f t="shared" si="31"/>
        <v>12% - 15%</v>
      </c>
    </row>
    <row r="1506" spans="1:7">
      <c r="A1506" s="1">
        <v>44561</v>
      </c>
      <c r="B1506">
        <v>1</v>
      </c>
      <c r="C1506">
        <v>60</v>
      </c>
      <c r="D1506">
        <v>900768933</v>
      </c>
      <c r="E1506" t="s">
        <v>375</v>
      </c>
      <c r="F1506">
        <v>26.5829672035937</v>
      </c>
      <c r="G1506" t="str">
        <f t="shared" si="31"/>
        <v>+ 20%</v>
      </c>
    </row>
    <row r="1507" spans="1:7">
      <c r="A1507" s="1">
        <v>44561</v>
      </c>
      <c r="B1507">
        <v>4</v>
      </c>
      <c r="C1507">
        <v>122</v>
      </c>
      <c r="D1507">
        <v>900977629</v>
      </c>
      <c r="E1507" t="s">
        <v>377</v>
      </c>
      <c r="F1507">
        <v>25.859205301636699</v>
      </c>
      <c r="G1507" t="str">
        <f t="shared" si="31"/>
        <v>+ 20%</v>
      </c>
    </row>
    <row r="1508" spans="1:7">
      <c r="A1508" s="1">
        <v>44561</v>
      </c>
      <c r="B1508">
        <v>1</v>
      </c>
      <c r="C1508">
        <v>65</v>
      </c>
      <c r="D1508">
        <v>901383474</v>
      </c>
      <c r="E1508" t="s">
        <v>386</v>
      </c>
      <c r="F1508">
        <v>136.909372270273</v>
      </c>
      <c r="G1508" t="str">
        <f t="shared" si="31"/>
        <v>+ 20%</v>
      </c>
    </row>
    <row r="1509" spans="1:7">
      <c r="A1509" s="1">
        <v>44561</v>
      </c>
      <c r="B1509">
        <v>1</v>
      </c>
      <c r="C1509">
        <v>66</v>
      </c>
      <c r="D1509">
        <v>901491551</v>
      </c>
      <c r="E1509" t="s">
        <v>388</v>
      </c>
      <c r="F1509">
        <v>2009.0034229803202</v>
      </c>
      <c r="G1509" t="str">
        <f t="shared" si="31"/>
        <v>+ 20%</v>
      </c>
    </row>
    <row r="1510" spans="1:7">
      <c r="A1510" s="1">
        <v>44592</v>
      </c>
      <c r="B1510">
        <v>1</v>
      </c>
      <c r="C1510">
        <v>43</v>
      </c>
      <c r="D1510">
        <v>800037800</v>
      </c>
      <c r="E1510" t="s">
        <v>327</v>
      </c>
      <c r="F1510">
        <v>19.491951444420199</v>
      </c>
      <c r="G1510" t="str">
        <f t="shared" si="31"/>
        <v>18% - 20%</v>
      </c>
    </row>
    <row r="1511" spans="1:7">
      <c r="A1511" s="1">
        <v>44592</v>
      </c>
      <c r="B1511">
        <v>4</v>
      </c>
      <c r="C1511">
        <v>108</v>
      </c>
      <c r="D1511">
        <v>811007729</v>
      </c>
      <c r="E1511" t="s">
        <v>387</v>
      </c>
      <c r="F1511">
        <v>11.966800575864301</v>
      </c>
      <c r="G1511" t="str">
        <f t="shared" si="31"/>
        <v>11% - 12%</v>
      </c>
    </row>
    <row r="1512" spans="1:7">
      <c r="A1512" s="1">
        <v>44592</v>
      </c>
      <c r="B1512">
        <v>32</v>
      </c>
      <c r="C1512">
        <v>1</v>
      </c>
      <c r="D1512">
        <v>811022688</v>
      </c>
      <c r="E1512" t="s">
        <v>333</v>
      </c>
      <c r="F1512">
        <v>21.247957794200101</v>
      </c>
      <c r="G1512" t="str">
        <f t="shared" si="31"/>
        <v>+ 20%</v>
      </c>
    </row>
    <row r="1513" spans="1:7">
      <c r="A1513" s="1">
        <v>44592</v>
      </c>
      <c r="B1513">
        <v>1</v>
      </c>
      <c r="C1513">
        <v>1</v>
      </c>
      <c r="D1513">
        <v>860002964</v>
      </c>
      <c r="E1513" t="s">
        <v>335</v>
      </c>
      <c r="F1513">
        <v>28.628887086583898</v>
      </c>
      <c r="G1513" t="str">
        <f t="shared" si="31"/>
        <v>+ 20%</v>
      </c>
    </row>
    <row r="1514" spans="1:7">
      <c r="A1514" s="1">
        <v>44592</v>
      </c>
      <c r="B1514">
        <v>1</v>
      </c>
      <c r="C1514">
        <v>13</v>
      </c>
      <c r="D1514">
        <v>860003020</v>
      </c>
      <c r="E1514" t="s">
        <v>337</v>
      </c>
      <c r="F1514">
        <v>13.507546015769201</v>
      </c>
      <c r="G1514" t="str">
        <f t="shared" si="31"/>
        <v>12% - 15%</v>
      </c>
    </row>
    <row r="1515" spans="1:7">
      <c r="A1515" s="1">
        <v>44592</v>
      </c>
      <c r="B1515">
        <v>4</v>
      </c>
      <c r="C1515">
        <v>8</v>
      </c>
      <c r="D1515">
        <v>860006797</v>
      </c>
      <c r="E1515" t="s">
        <v>339</v>
      </c>
      <c r="F1515">
        <v>17.480402310046099</v>
      </c>
      <c r="G1515" t="str">
        <f t="shared" si="31"/>
        <v>15% - 18%</v>
      </c>
    </row>
    <row r="1516" spans="1:7">
      <c r="A1516" s="1">
        <v>44592</v>
      </c>
      <c r="B1516">
        <v>1</v>
      </c>
      <c r="C1516">
        <v>30</v>
      </c>
      <c r="D1516">
        <v>860007335</v>
      </c>
      <c r="E1516" t="s">
        <v>341</v>
      </c>
      <c r="F1516">
        <v>21.9091592590033</v>
      </c>
      <c r="G1516" t="str">
        <f t="shared" si="31"/>
        <v>+ 20%</v>
      </c>
    </row>
    <row r="1517" spans="1:7">
      <c r="A1517" s="1">
        <v>44592</v>
      </c>
      <c r="B1517">
        <v>1</v>
      </c>
      <c r="C1517">
        <v>2</v>
      </c>
      <c r="D1517">
        <v>860007738</v>
      </c>
      <c r="E1517" t="s">
        <v>342</v>
      </c>
      <c r="F1517">
        <v>13.4179192916004</v>
      </c>
      <c r="G1517" t="str">
        <f t="shared" si="31"/>
        <v>12% - 15%</v>
      </c>
    </row>
    <row r="1518" spans="1:7">
      <c r="A1518" s="1">
        <v>44592</v>
      </c>
      <c r="B1518">
        <v>1</v>
      </c>
      <c r="C1518">
        <v>62</v>
      </c>
      <c r="D1518">
        <v>860025971</v>
      </c>
      <c r="E1518" t="s">
        <v>389</v>
      </c>
      <c r="F1518">
        <v>15.302724437811799</v>
      </c>
      <c r="G1518" t="str">
        <f t="shared" si="31"/>
        <v>15% - 18%</v>
      </c>
    </row>
    <row r="1519" spans="1:7">
      <c r="A1519" s="1">
        <v>44592</v>
      </c>
      <c r="B1519">
        <v>4</v>
      </c>
      <c r="C1519">
        <v>31</v>
      </c>
      <c r="D1519">
        <v>860029396</v>
      </c>
      <c r="E1519" t="s">
        <v>380</v>
      </c>
      <c r="F1519">
        <v>38.496644435643802</v>
      </c>
      <c r="G1519" t="str">
        <f t="shared" si="31"/>
        <v>+ 20%</v>
      </c>
    </row>
    <row r="1520" spans="1:7">
      <c r="A1520" s="1">
        <v>44592</v>
      </c>
      <c r="B1520">
        <v>4</v>
      </c>
      <c r="C1520">
        <v>26</v>
      </c>
      <c r="D1520">
        <v>860032330</v>
      </c>
      <c r="E1520" t="s">
        <v>346</v>
      </c>
      <c r="F1520">
        <v>14.439949388243001</v>
      </c>
      <c r="G1520" t="str">
        <f t="shared" si="31"/>
        <v>12% - 15%</v>
      </c>
    </row>
    <row r="1521" spans="1:7">
      <c r="A1521" s="1">
        <v>44592</v>
      </c>
      <c r="B1521">
        <v>1</v>
      </c>
      <c r="C1521">
        <v>39</v>
      </c>
      <c r="D1521">
        <v>860034313</v>
      </c>
      <c r="E1521" t="s">
        <v>347</v>
      </c>
      <c r="F1521">
        <v>21.290258176694802</v>
      </c>
      <c r="G1521" t="str">
        <f t="shared" si="31"/>
        <v>+ 20%</v>
      </c>
    </row>
    <row r="1522" spans="1:7">
      <c r="A1522" s="1">
        <v>44592</v>
      </c>
      <c r="B1522">
        <v>1</v>
      </c>
      <c r="C1522">
        <v>42</v>
      </c>
      <c r="D1522">
        <v>860034594</v>
      </c>
      <c r="E1522" t="s">
        <v>390</v>
      </c>
      <c r="F1522">
        <v>12.048675640703101</v>
      </c>
      <c r="G1522" t="str">
        <f t="shared" si="31"/>
        <v>12% - 15%</v>
      </c>
    </row>
    <row r="1523" spans="1:7">
      <c r="A1523" s="1">
        <v>44592</v>
      </c>
      <c r="B1523">
        <v>1</v>
      </c>
      <c r="C1523">
        <v>49</v>
      </c>
      <c r="D1523">
        <v>860035827</v>
      </c>
      <c r="E1523" t="s">
        <v>349</v>
      </c>
      <c r="F1523">
        <v>12.5897814600541</v>
      </c>
      <c r="G1523" t="str">
        <f t="shared" si="31"/>
        <v>12% - 15%</v>
      </c>
    </row>
    <row r="1524" spans="1:7">
      <c r="A1524" s="1">
        <v>44592</v>
      </c>
      <c r="B1524">
        <v>1</v>
      </c>
      <c r="C1524">
        <v>63</v>
      </c>
      <c r="D1524">
        <v>860043186</v>
      </c>
      <c r="E1524" t="s">
        <v>376</v>
      </c>
      <c r="F1524">
        <v>16.511056783021498</v>
      </c>
      <c r="G1524" t="str">
        <f t="shared" si="31"/>
        <v>15% - 18%</v>
      </c>
    </row>
    <row r="1525" spans="1:7">
      <c r="A1525" s="1">
        <v>44592</v>
      </c>
      <c r="B1525">
        <v>1</v>
      </c>
      <c r="C1525">
        <v>12</v>
      </c>
      <c r="D1525">
        <v>860050750</v>
      </c>
      <c r="E1525" t="s">
        <v>351</v>
      </c>
      <c r="F1525">
        <v>29.0310888461572</v>
      </c>
      <c r="G1525" t="str">
        <f t="shared" si="31"/>
        <v>+ 20%</v>
      </c>
    </row>
    <row r="1526" spans="1:7">
      <c r="A1526" s="1">
        <v>44592</v>
      </c>
      <c r="B1526">
        <v>1</v>
      </c>
      <c r="C1526">
        <v>9</v>
      </c>
      <c r="D1526">
        <v>860051135</v>
      </c>
      <c r="E1526" t="s">
        <v>352</v>
      </c>
      <c r="F1526">
        <v>20.590216239341</v>
      </c>
      <c r="G1526" t="str">
        <f t="shared" si="31"/>
        <v>+ 20%</v>
      </c>
    </row>
    <row r="1527" spans="1:7">
      <c r="A1527" s="1">
        <v>44592</v>
      </c>
      <c r="B1527">
        <v>1</v>
      </c>
      <c r="C1527">
        <v>55</v>
      </c>
      <c r="D1527">
        <v>860051894</v>
      </c>
      <c r="E1527" t="s">
        <v>353</v>
      </c>
      <c r="F1527">
        <v>21.5586886464624</v>
      </c>
      <c r="G1527" t="str">
        <f t="shared" si="31"/>
        <v>+ 20%</v>
      </c>
    </row>
    <row r="1528" spans="1:7">
      <c r="A1528" s="1">
        <v>44592</v>
      </c>
      <c r="B1528">
        <v>1</v>
      </c>
      <c r="C1528">
        <v>57</v>
      </c>
      <c r="D1528">
        <v>890200756</v>
      </c>
      <c r="E1528" t="s">
        <v>354</v>
      </c>
      <c r="F1528">
        <v>15.360192180905399</v>
      </c>
      <c r="G1528" t="str">
        <f t="shared" si="31"/>
        <v>15% - 18%</v>
      </c>
    </row>
    <row r="1529" spans="1:7">
      <c r="A1529" s="1">
        <v>44592</v>
      </c>
      <c r="B1529">
        <v>1</v>
      </c>
      <c r="C1529">
        <v>58</v>
      </c>
      <c r="D1529">
        <v>890203088</v>
      </c>
      <c r="E1529" t="s">
        <v>355</v>
      </c>
      <c r="F1529">
        <v>20.038589285442601</v>
      </c>
      <c r="G1529" t="str">
        <f t="shared" si="31"/>
        <v>+ 20%</v>
      </c>
    </row>
    <row r="1530" spans="1:7">
      <c r="A1530" s="1">
        <v>44592</v>
      </c>
      <c r="B1530">
        <v>1</v>
      </c>
      <c r="C1530">
        <v>23</v>
      </c>
      <c r="D1530">
        <v>890300279</v>
      </c>
      <c r="E1530" t="s">
        <v>356</v>
      </c>
      <c r="F1530">
        <v>10.805379127368999</v>
      </c>
      <c r="G1530" t="str">
        <f t="shared" si="31"/>
        <v>10% - 11%</v>
      </c>
    </row>
    <row r="1531" spans="1:7">
      <c r="A1531" s="1">
        <v>44592</v>
      </c>
      <c r="B1531">
        <v>32</v>
      </c>
      <c r="C1531">
        <v>4</v>
      </c>
      <c r="D1531">
        <v>890901176</v>
      </c>
      <c r="E1531" t="s">
        <v>357</v>
      </c>
      <c r="F1531">
        <v>21.143784557107502</v>
      </c>
      <c r="G1531" t="str">
        <f t="shared" si="31"/>
        <v>+ 20%</v>
      </c>
    </row>
    <row r="1532" spans="1:7">
      <c r="A1532" s="1">
        <v>44592</v>
      </c>
      <c r="B1532">
        <v>32</v>
      </c>
      <c r="C1532">
        <v>3</v>
      </c>
      <c r="D1532">
        <v>890901177</v>
      </c>
      <c r="E1532" t="s">
        <v>358</v>
      </c>
      <c r="F1532">
        <v>15.5235459483292</v>
      </c>
      <c r="G1532" t="str">
        <f t="shared" si="31"/>
        <v>15% - 18%</v>
      </c>
    </row>
    <row r="1533" spans="1:7">
      <c r="A1533" s="1">
        <v>44592</v>
      </c>
      <c r="B1533">
        <v>1</v>
      </c>
      <c r="C1533">
        <v>6</v>
      </c>
      <c r="D1533">
        <v>890903937</v>
      </c>
      <c r="E1533" t="s">
        <v>359</v>
      </c>
      <c r="F1533">
        <v>13.096244016550401</v>
      </c>
      <c r="G1533" t="str">
        <f t="shared" si="31"/>
        <v>12% - 15%</v>
      </c>
    </row>
    <row r="1534" spans="1:7">
      <c r="A1534" s="1">
        <v>44592</v>
      </c>
      <c r="B1534">
        <v>1</v>
      </c>
      <c r="C1534">
        <v>7</v>
      </c>
      <c r="D1534">
        <v>890903938</v>
      </c>
      <c r="E1534" t="s">
        <v>360</v>
      </c>
      <c r="F1534">
        <v>20.221138375931201</v>
      </c>
      <c r="G1534" t="str">
        <f t="shared" si="31"/>
        <v>+ 20%</v>
      </c>
    </row>
    <row r="1535" spans="1:7">
      <c r="A1535" s="1">
        <v>44592</v>
      </c>
      <c r="B1535">
        <v>32</v>
      </c>
      <c r="C1535">
        <v>2</v>
      </c>
      <c r="D1535">
        <v>890907489</v>
      </c>
      <c r="E1535" t="s">
        <v>381</v>
      </c>
      <c r="F1535">
        <v>64.524188435930398</v>
      </c>
      <c r="G1535" t="str">
        <f t="shared" si="31"/>
        <v>+ 20%</v>
      </c>
    </row>
    <row r="1536" spans="1:7">
      <c r="A1536" s="1">
        <v>44592</v>
      </c>
      <c r="B1536">
        <v>4</v>
      </c>
      <c r="C1536">
        <v>46</v>
      </c>
      <c r="D1536">
        <v>890927034</v>
      </c>
      <c r="E1536" t="s">
        <v>361</v>
      </c>
      <c r="F1536">
        <v>10.066379641060399</v>
      </c>
      <c r="G1536" t="str">
        <f t="shared" si="31"/>
        <v>10% - 11%</v>
      </c>
    </row>
    <row r="1537" spans="1:7">
      <c r="A1537" s="1">
        <v>44592</v>
      </c>
      <c r="B1537">
        <v>32</v>
      </c>
      <c r="C1537">
        <v>5</v>
      </c>
      <c r="D1537">
        <v>890981395</v>
      </c>
      <c r="E1537" t="s">
        <v>362</v>
      </c>
      <c r="F1537">
        <v>33.827112662117401</v>
      </c>
      <c r="G1537" t="str">
        <f t="shared" si="31"/>
        <v>+ 20%</v>
      </c>
    </row>
    <row r="1538" spans="1:7">
      <c r="A1538" s="1">
        <v>44592</v>
      </c>
      <c r="B1538">
        <v>1</v>
      </c>
      <c r="C1538">
        <v>56</v>
      </c>
      <c r="D1538">
        <v>900047981</v>
      </c>
      <c r="E1538" t="s">
        <v>364</v>
      </c>
      <c r="F1538">
        <v>13.8975825423164</v>
      </c>
      <c r="G1538" t="str">
        <f t="shared" si="31"/>
        <v>12% - 15%</v>
      </c>
    </row>
    <row r="1539" spans="1:7">
      <c r="A1539" s="1">
        <v>44592</v>
      </c>
      <c r="B1539">
        <v>1</v>
      </c>
      <c r="C1539">
        <v>64</v>
      </c>
      <c r="D1539">
        <v>900114346</v>
      </c>
      <c r="E1539" t="s">
        <v>385</v>
      </c>
      <c r="F1539">
        <v>52.132513864029796</v>
      </c>
      <c r="G1539" t="str">
        <f t="shared" ref="G1539:G1602" si="32">+IF(AND(F1539&gt;=9,F1539&lt;10),$I$3,IF(AND(F1539&gt;=10,F1539&lt;11),$I$4,IF(AND(F1539&gt;=11,F1539&lt;12),$I$5,IF(AND(F1539&gt;=12,F1539&lt;15),$I$6,IF(AND(F1539&gt;=15,F1539&lt;18),$I$7,IF(AND(F1539&gt;=18,F1539&lt;20),$I$8,$I$9))))))</f>
        <v>+ 20%</v>
      </c>
    </row>
    <row r="1540" spans="1:7">
      <c r="A1540" s="1">
        <v>44592</v>
      </c>
      <c r="B1540">
        <v>1</v>
      </c>
      <c r="C1540">
        <v>51</v>
      </c>
      <c r="D1540">
        <v>900200960</v>
      </c>
      <c r="E1540" t="s">
        <v>383</v>
      </c>
      <c r="F1540">
        <v>12.736066652097399</v>
      </c>
      <c r="G1540" t="str">
        <f t="shared" si="32"/>
        <v>12% - 15%</v>
      </c>
    </row>
    <row r="1541" spans="1:7">
      <c r="A1541" s="1">
        <v>44592</v>
      </c>
      <c r="B1541">
        <v>1</v>
      </c>
      <c r="C1541">
        <v>52</v>
      </c>
      <c r="D1541">
        <v>900215071</v>
      </c>
      <c r="E1541" t="s">
        <v>367</v>
      </c>
      <c r="F1541">
        <v>26.870918051885003</v>
      </c>
      <c r="G1541" t="str">
        <f t="shared" si="32"/>
        <v>+ 20%</v>
      </c>
    </row>
    <row r="1542" spans="1:7">
      <c r="A1542" s="1">
        <v>44592</v>
      </c>
      <c r="B1542">
        <v>1</v>
      </c>
      <c r="C1542">
        <v>53</v>
      </c>
      <c r="D1542">
        <v>900378212</v>
      </c>
      <c r="E1542" t="s">
        <v>368</v>
      </c>
      <c r="F1542">
        <v>26.004201358662499</v>
      </c>
      <c r="G1542" t="str">
        <f t="shared" si="32"/>
        <v>+ 20%</v>
      </c>
    </row>
    <row r="1543" spans="1:7">
      <c r="A1543" s="1">
        <v>44592</v>
      </c>
      <c r="B1543">
        <v>1</v>
      </c>
      <c r="C1543">
        <v>54</v>
      </c>
      <c r="D1543">
        <v>900406150</v>
      </c>
      <c r="E1543" t="s">
        <v>369</v>
      </c>
      <c r="F1543">
        <v>20.489969121943101</v>
      </c>
      <c r="G1543" t="str">
        <f t="shared" si="32"/>
        <v>+ 20%</v>
      </c>
    </row>
    <row r="1544" spans="1:7">
      <c r="A1544" s="1">
        <v>44592</v>
      </c>
      <c r="B1544">
        <v>4</v>
      </c>
      <c r="C1544">
        <v>117</v>
      </c>
      <c r="D1544">
        <v>900406472</v>
      </c>
      <c r="E1544" t="s">
        <v>370</v>
      </c>
      <c r="F1544">
        <v>41.772630571079098</v>
      </c>
      <c r="G1544" t="str">
        <f t="shared" si="32"/>
        <v>+ 20%</v>
      </c>
    </row>
    <row r="1545" spans="1:7">
      <c r="A1545" s="1">
        <v>44592</v>
      </c>
      <c r="B1545">
        <v>4</v>
      </c>
      <c r="C1545">
        <v>118</v>
      </c>
      <c r="D1545">
        <v>900515759</v>
      </c>
      <c r="E1545" t="s">
        <v>382</v>
      </c>
      <c r="F1545">
        <v>26.047614104115603</v>
      </c>
      <c r="G1545" t="str">
        <f t="shared" si="32"/>
        <v>+ 20%</v>
      </c>
    </row>
    <row r="1546" spans="1:7">
      <c r="A1546" s="1">
        <v>44592</v>
      </c>
      <c r="B1546">
        <v>1</v>
      </c>
      <c r="C1546">
        <v>59</v>
      </c>
      <c r="D1546">
        <v>900628110</v>
      </c>
      <c r="E1546" t="s">
        <v>372</v>
      </c>
      <c r="F1546">
        <v>16.207837990813701</v>
      </c>
      <c r="G1546" t="str">
        <f t="shared" si="32"/>
        <v>15% - 18%</v>
      </c>
    </row>
    <row r="1547" spans="1:7">
      <c r="A1547" s="1">
        <v>44592</v>
      </c>
      <c r="B1547">
        <v>4</v>
      </c>
      <c r="C1547">
        <v>120</v>
      </c>
      <c r="D1547">
        <v>900628930</v>
      </c>
      <c r="E1547" t="s">
        <v>373</v>
      </c>
      <c r="F1547">
        <v>49.5315659405396</v>
      </c>
      <c r="G1547" t="str">
        <f t="shared" si="32"/>
        <v>+ 20%</v>
      </c>
    </row>
    <row r="1548" spans="1:7">
      <c r="A1548" s="1">
        <v>44592</v>
      </c>
      <c r="B1548">
        <v>4</v>
      </c>
      <c r="C1548">
        <v>121</v>
      </c>
      <c r="D1548">
        <v>900688066</v>
      </c>
      <c r="E1548" t="s">
        <v>374</v>
      </c>
      <c r="F1548">
        <v>13.659859376126199</v>
      </c>
      <c r="G1548" t="str">
        <f t="shared" si="32"/>
        <v>12% - 15%</v>
      </c>
    </row>
    <row r="1549" spans="1:7">
      <c r="A1549" s="1">
        <v>44592</v>
      </c>
      <c r="B1549">
        <v>1</v>
      </c>
      <c r="C1549">
        <v>60</v>
      </c>
      <c r="D1549">
        <v>900768933</v>
      </c>
      <c r="E1549" t="s">
        <v>375</v>
      </c>
      <c r="F1549">
        <v>25.605324890493502</v>
      </c>
      <c r="G1549" t="str">
        <f t="shared" si="32"/>
        <v>+ 20%</v>
      </c>
    </row>
    <row r="1550" spans="1:7">
      <c r="A1550" s="1">
        <v>44592</v>
      </c>
      <c r="B1550">
        <v>4</v>
      </c>
      <c r="C1550">
        <v>122</v>
      </c>
      <c r="D1550">
        <v>900977629</v>
      </c>
      <c r="E1550" t="s">
        <v>377</v>
      </c>
      <c r="F1550">
        <v>25.640637323677602</v>
      </c>
      <c r="G1550" t="str">
        <f t="shared" si="32"/>
        <v>+ 20%</v>
      </c>
    </row>
    <row r="1551" spans="1:7">
      <c r="A1551" s="1">
        <v>44592</v>
      </c>
      <c r="B1551">
        <v>1</v>
      </c>
      <c r="C1551">
        <v>65</v>
      </c>
      <c r="D1551">
        <v>901383474</v>
      </c>
      <c r="E1551" t="s">
        <v>386</v>
      </c>
      <c r="F1551">
        <v>106.00515030061599</v>
      </c>
      <c r="G1551" t="str">
        <f t="shared" si="32"/>
        <v>+ 20%</v>
      </c>
    </row>
    <row r="1552" spans="1:7">
      <c r="A1552" s="1">
        <v>44592</v>
      </c>
      <c r="B1552">
        <v>1</v>
      </c>
      <c r="C1552">
        <v>66</v>
      </c>
      <c r="D1552">
        <v>901491551</v>
      </c>
      <c r="E1552" t="s">
        <v>388</v>
      </c>
      <c r="F1552">
        <v>592.24280705932802</v>
      </c>
      <c r="G1552" t="str">
        <f t="shared" si="32"/>
        <v>+ 20%</v>
      </c>
    </row>
    <row r="1553" spans="1:7">
      <c r="A1553" s="1">
        <v>44620</v>
      </c>
      <c r="B1553">
        <v>1</v>
      </c>
      <c r="C1553">
        <v>43</v>
      </c>
      <c r="D1553">
        <v>800037800</v>
      </c>
      <c r="E1553" t="s">
        <v>327</v>
      </c>
      <c r="F1553">
        <v>19.5127969736022</v>
      </c>
      <c r="G1553" t="str">
        <f t="shared" si="32"/>
        <v>18% - 20%</v>
      </c>
    </row>
    <row r="1554" spans="1:7">
      <c r="A1554" s="1">
        <v>44620</v>
      </c>
      <c r="B1554">
        <v>4</v>
      </c>
      <c r="C1554">
        <v>108</v>
      </c>
      <c r="D1554">
        <v>811007729</v>
      </c>
      <c r="E1554" t="s">
        <v>387</v>
      </c>
      <c r="F1554">
        <v>11.7777560642279</v>
      </c>
      <c r="G1554" t="str">
        <f t="shared" si="32"/>
        <v>11% - 12%</v>
      </c>
    </row>
    <row r="1555" spans="1:7">
      <c r="A1555" s="1">
        <v>44620</v>
      </c>
      <c r="B1555">
        <v>32</v>
      </c>
      <c r="C1555">
        <v>1</v>
      </c>
      <c r="D1555">
        <v>811022688</v>
      </c>
      <c r="E1555" t="s">
        <v>333</v>
      </c>
      <c r="F1555">
        <v>21.477498779958701</v>
      </c>
      <c r="G1555" t="str">
        <f t="shared" si="32"/>
        <v>+ 20%</v>
      </c>
    </row>
    <row r="1556" spans="1:7">
      <c r="A1556" s="1">
        <v>44620</v>
      </c>
      <c r="B1556">
        <v>1</v>
      </c>
      <c r="C1556">
        <v>1</v>
      </c>
      <c r="D1556">
        <v>860002964</v>
      </c>
      <c r="E1556" t="s">
        <v>335</v>
      </c>
      <c r="F1556">
        <v>27.408682948415702</v>
      </c>
      <c r="G1556" t="str">
        <f t="shared" si="32"/>
        <v>+ 20%</v>
      </c>
    </row>
    <row r="1557" spans="1:7">
      <c r="A1557" s="1">
        <v>44620</v>
      </c>
      <c r="B1557">
        <v>1</v>
      </c>
      <c r="C1557">
        <v>13</v>
      </c>
      <c r="D1557">
        <v>860003020</v>
      </c>
      <c r="E1557" t="s">
        <v>337</v>
      </c>
      <c r="F1557">
        <v>13.5842658715257</v>
      </c>
      <c r="G1557" t="str">
        <f t="shared" si="32"/>
        <v>12% - 15%</v>
      </c>
    </row>
    <row r="1558" spans="1:7">
      <c r="A1558" s="1">
        <v>44620</v>
      </c>
      <c r="B1558">
        <v>4</v>
      </c>
      <c r="C1558">
        <v>8</v>
      </c>
      <c r="D1558">
        <v>860006797</v>
      </c>
      <c r="E1558" t="s">
        <v>339</v>
      </c>
      <c r="F1558">
        <v>17.4544072047076</v>
      </c>
      <c r="G1558" t="str">
        <f t="shared" si="32"/>
        <v>15% - 18%</v>
      </c>
    </row>
    <row r="1559" spans="1:7">
      <c r="A1559" s="1">
        <v>44620</v>
      </c>
      <c r="B1559">
        <v>1</v>
      </c>
      <c r="C1559">
        <v>30</v>
      </c>
      <c r="D1559">
        <v>860007335</v>
      </c>
      <c r="E1559" t="s">
        <v>341</v>
      </c>
      <c r="F1559">
        <v>22.070733742316602</v>
      </c>
      <c r="G1559" t="str">
        <f t="shared" si="32"/>
        <v>+ 20%</v>
      </c>
    </row>
    <row r="1560" spans="1:7">
      <c r="A1560" s="1">
        <v>44620</v>
      </c>
      <c r="B1560">
        <v>1</v>
      </c>
      <c r="C1560">
        <v>2</v>
      </c>
      <c r="D1560">
        <v>860007738</v>
      </c>
      <c r="E1560" t="s">
        <v>342</v>
      </c>
      <c r="F1560">
        <v>12.991265557960899</v>
      </c>
      <c r="G1560" t="str">
        <f t="shared" si="32"/>
        <v>12% - 15%</v>
      </c>
    </row>
    <row r="1561" spans="1:7">
      <c r="A1561" s="1">
        <v>44620</v>
      </c>
      <c r="B1561">
        <v>1</v>
      </c>
      <c r="C1561">
        <v>62</v>
      </c>
      <c r="D1561">
        <v>860025971</v>
      </c>
      <c r="E1561" t="s">
        <v>389</v>
      </c>
      <c r="F1561">
        <v>15.158995622966701</v>
      </c>
      <c r="G1561" t="str">
        <f t="shared" si="32"/>
        <v>15% - 18%</v>
      </c>
    </row>
    <row r="1562" spans="1:7">
      <c r="A1562" s="1">
        <v>44620</v>
      </c>
      <c r="B1562">
        <v>4</v>
      </c>
      <c r="C1562">
        <v>31</v>
      </c>
      <c r="D1562">
        <v>860029396</v>
      </c>
      <c r="E1562" t="s">
        <v>380</v>
      </c>
      <c r="F1562">
        <v>37.493456970805603</v>
      </c>
      <c r="G1562" t="str">
        <f t="shared" si="32"/>
        <v>+ 20%</v>
      </c>
    </row>
    <row r="1563" spans="1:7">
      <c r="A1563" s="1">
        <v>44620</v>
      </c>
      <c r="B1563">
        <v>4</v>
      </c>
      <c r="C1563">
        <v>26</v>
      </c>
      <c r="D1563">
        <v>860032330</v>
      </c>
      <c r="E1563" t="s">
        <v>346</v>
      </c>
      <c r="F1563">
        <v>13.5563633455454</v>
      </c>
      <c r="G1563" t="str">
        <f t="shared" si="32"/>
        <v>12% - 15%</v>
      </c>
    </row>
    <row r="1564" spans="1:7">
      <c r="A1564" s="1">
        <v>44620</v>
      </c>
      <c r="B1564">
        <v>1</v>
      </c>
      <c r="C1564">
        <v>39</v>
      </c>
      <c r="D1564">
        <v>860034313</v>
      </c>
      <c r="E1564" t="s">
        <v>347</v>
      </c>
      <c r="F1564">
        <v>20.976979603532801</v>
      </c>
      <c r="G1564" t="str">
        <f t="shared" si="32"/>
        <v>+ 20%</v>
      </c>
    </row>
    <row r="1565" spans="1:7">
      <c r="A1565" s="1">
        <v>44620</v>
      </c>
      <c r="B1565">
        <v>1</v>
      </c>
      <c r="C1565">
        <v>42</v>
      </c>
      <c r="D1565">
        <v>860034594</v>
      </c>
      <c r="E1565" t="s">
        <v>390</v>
      </c>
      <c r="F1565">
        <v>11.748126546730001</v>
      </c>
      <c r="G1565" t="str">
        <f t="shared" si="32"/>
        <v>11% - 12%</v>
      </c>
    </row>
    <row r="1566" spans="1:7">
      <c r="A1566" s="1">
        <v>44620</v>
      </c>
      <c r="B1566">
        <v>1</v>
      </c>
      <c r="C1566">
        <v>49</v>
      </c>
      <c r="D1566">
        <v>860035827</v>
      </c>
      <c r="E1566" t="s">
        <v>349</v>
      </c>
      <c r="F1566">
        <v>12.192333597935399</v>
      </c>
      <c r="G1566" t="str">
        <f t="shared" si="32"/>
        <v>12% - 15%</v>
      </c>
    </row>
    <row r="1567" spans="1:7">
      <c r="A1567" s="1">
        <v>44620</v>
      </c>
      <c r="B1567">
        <v>1</v>
      </c>
      <c r="C1567">
        <v>63</v>
      </c>
      <c r="D1567">
        <v>860043186</v>
      </c>
      <c r="E1567" t="s">
        <v>376</v>
      </c>
      <c r="F1567">
        <v>16.406956326066201</v>
      </c>
      <c r="G1567" t="str">
        <f t="shared" si="32"/>
        <v>15% - 18%</v>
      </c>
    </row>
    <row r="1568" spans="1:7">
      <c r="A1568" s="1">
        <v>44620</v>
      </c>
      <c r="B1568">
        <v>1</v>
      </c>
      <c r="C1568">
        <v>12</v>
      </c>
      <c r="D1568">
        <v>860050750</v>
      </c>
      <c r="E1568" t="s">
        <v>351</v>
      </c>
      <c r="F1568">
        <v>29.164271350067601</v>
      </c>
      <c r="G1568" t="str">
        <f t="shared" si="32"/>
        <v>+ 20%</v>
      </c>
    </row>
    <row r="1569" spans="1:7">
      <c r="A1569" s="1">
        <v>44620</v>
      </c>
      <c r="B1569">
        <v>1</v>
      </c>
      <c r="C1569">
        <v>9</v>
      </c>
      <c r="D1569">
        <v>860051135</v>
      </c>
      <c r="E1569" t="s">
        <v>352</v>
      </c>
      <c r="F1569">
        <v>18.525687786933101</v>
      </c>
      <c r="G1569" t="str">
        <f t="shared" si="32"/>
        <v>18% - 20%</v>
      </c>
    </row>
    <row r="1570" spans="1:7">
      <c r="A1570" s="1">
        <v>44620</v>
      </c>
      <c r="B1570">
        <v>1</v>
      </c>
      <c r="C1570">
        <v>55</v>
      </c>
      <c r="D1570">
        <v>860051894</v>
      </c>
      <c r="E1570" t="s">
        <v>353</v>
      </c>
      <c r="F1570">
        <v>20.767821837103401</v>
      </c>
      <c r="G1570" t="str">
        <f t="shared" si="32"/>
        <v>+ 20%</v>
      </c>
    </row>
    <row r="1571" spans="1:7">
      <c r="A1571" s="1">
        <v>44620</v>
      </c>
      <c r="B1571">
        <v>1</v>
      </c>
      <c r="C1571">
        <v>57</v>
      </c>
      <c r="D1571">
        <v>890200756</v>
      </c>
      <c r="E1571" t="s">
        <v>354</v>
      </c>
      <c r="F1571">
        <v>15.145120005828</v>
      </c>
      <c r="G1571" t="str">
        <f t="shared" si="32"/>
        <v>15% - 18%</v>
      </c>
    </row>
    <row r="1572" spans="1:7">
      <c r="A1572" s="1">
        <v>44620</v>
      </c>
      <c r="B1572">
        <v>1</v>
      </c>
      <c r="C1572">
        <v>58</v>
      </c>
      <c r="D1572">
        <v>890203088</v>
      </c>
      <c r="E1572" t="s">
        <v>355</v>
      </c>
      <c r="F1572">
        <v>19.5097934131276</v>
      </c>
      <c r="G1572" t="str">
        <f t="shared" si="32"/>
        <v>18% - 20%</v>
      </c>
    </row>
    <row r="1573" spans="1:7">
      <c r="A1573" s="1">
        <v>44620</v>
      </c>
      <c r="B1573">
        <v>1</v>
      </c>
      <c r="C1573">
        <v>23</v>
      </c>
      <c r="D1573">
        <v>890300279</v>
      </c>
      <c r="E1573" t="s">
        <v>356</v>
      </c>
      <c r="F1573">
        <v>10.1813897716169</v>
      </c>
      <c r="G1573" t="str">
        <f t="shared" si="32"/>
        <v>10% - 11%</v>
      </c>
    </row>
    <row r="1574" spans="1:7">
      <c r="A1574" s="1">
        <v>44620</v>
      </c>
      <c r="B1574">
        <v>32</v>
      </c>
      <c r="C1574">
        <v>4</v>
      </c>
      <c r="D1574">
        <v>890901176</v>
      </c>
      <c r="E1574" t="s">
        <v>357</v>
      </c>
      <c r="F1574">
        <v>20.898021401852702</v>
      </c>
      <c r="G1574" t="str">
        <f t="shared" si="32"/>
        <v>+ 20%</v>
      </c>
    </row>
    <row r="1575" spans="1:7">
      <c r="A1575" s="1">
        <v>44620</v>
      </c>
      <c r="B1575">
        <v>32</v>
      </c>
      <c r="C1575">
        <v>3</v>
      </c>
      <c r="D1575">
        <v>890901177</v>
      </c>
      <c r="E1575" t="s">
        <v>358</v>
      </c>
      <c r="F1575">
        <v>15.4520619163138</v>
      </c>
      <c r="G1575" t="str">
        <f t="shared" si="32"/>
        <v>15% - 18%</v>
      </c>
    </row>
    <row r="1576" spans="1:7">
      <c r="A1576" s="1">
        <v>44620</v>
      </c>
      <c r="B1576">
        <v>1</v>
      </c>
      <c r="C1576">
        <v>6</v>
      </c>
      <c r="D1576">
        <v>890903937</v>
      </c>
      <c r="E1576" t="s">
        <v>359</v>
      </c>
      <c r="F1576">
        <v>12.834727249713501</v>
      </c>
      <c r="G1576" t="str">
        <f t="shared" si="32"/>
        <v>12% - 15%</v>
      </c>
    </row>
    <row r="1577" spans="1:7">
      <c r="A1577" s="1">
        <v>44620</v>
      </c>
      <c r="B1577">
        <v>1</v>
      </c>
      <c r="C1577">
        <v>7</v>
      </c>
      <c r="D1577">
        <v>890903938</v>
      </c>
      <c r="E1577" t="s">
        <v>360</v>
      </c>
      <c r="F1577">
        <v>19.912247952313102</v>
      </c>
      <c r="G1577" t="str">
        <f t="shared" si="32"/>
        <v>18% - 20%</v>
      </c>
    </row>
    <row r="1578" spans="1:7">
      <c r="A1578" s="1">
        <v>44620</v>
      </c>
      <c r="B1578">
        <v>32</v>
      </c>
      <c r="C1578">
        <v>2</v>
      </c>
      <c r="D1578">
        <v>890907489</v>
      </c>
      <c r="E1578" t="s">
        <v>381</v>
      </c>
      <c r="F1578">
        <v>63.352139210565298</v>
      </c>
      <c r="G1578" t="str">
        <f t="shared" si="32"/>
        <v>+ 20%</v>
      </c>
    </row>
    <row r="1579" spans="1:7">
      <c r="A1579" s="1">
        <v>44620</v>
      </c>
      <c r="B1579">
        <v>4</v>
      </c>
      <c r="C1579">
        <v>46</v>
      </c>
      <c r="D1579">
        <v>890927034</v>
      </c>
      <c r="E1579" t="s">
        <v>361</v>
      </c>
      <c r="F1579">
        <v>9.7568139538361009</v>
      </c>
      <c r="G1579" t="str">
        <f t="shared" si="32"/>
        <v>9% - 10%</v>
      </c>
    </row>
    <row r="1580" spans="1:7">
      <c r="A1580" s="1">
        <v>44620</v>
      </c>
      <c r="B1580">
        <v>32</v>
      </c>
      <c r="C1580">
        <v>5</v>
      </c>
      <c r="D1580">
        <v>890981395</v>
      </c>
      <c r="E1580" t="s">
        <v>362</v>
      </c>
      <c r="F1580">
        <v>33.2493177870941</v>
      </c>
      <c r="G1580" t="str">
        <f t="shared" si="32"/>
        <v>+ 20%</v>
      </c>
    </row>
    <row r="1581" spans="1:7">
      <c r="A1581" s="1">
        <v>44620</v>
      </c>
      <c r="B1581">
        <v>1</v>
      </c>
      <c r="C1581">
        <v>56</v>
      </c>
      <c r="D1581">
        <v>900047981</v>
      </c>
      <c r="E1581" t="s">
        <v>364</v>
      </c>
      <c r="F1581">
        <v>13.694709770848201</v>
      </c>
      <c r="G1581" t="str">
        <f t="shared" si="32"/>
        <v>12% - 15%</v>
      </c>
    </row>
    <row r="1582" spans="1:7">
      <c r="A1582" s="1">
        <v>44620</v>
      </c>
      <c r="B1582">
        <v>1</v>
      </c>
      <c r="C1582">
        <v>64</v>
      </c>
      <c r="D1582">
        <v>900114346</v>
      </c>
      <c r="E1582" t="s">
        <v>385</v>
      </c>
      <c r="F1582">
        <v>58.949839644857605</v>
      </c>
      <c r="G1582" t="str">
        <f t="shared" si="32"/>
        <v>+ 20%</v>
      </c>
    </row>
    <row r="1583" spans="1:7">
      <c r="A1583" s="1">
        <v>44620</v>
      </c>
      <c r="B1583">
        <v>1</v>
      </c>
      <c r="C1583">
        <v>51</v>
      </c>
      <c r="D1583">
        <v>900200960</v>
      </c>
      <c r="E1583" t="s">
        <v>383</v>
      </c>
      <c r="F1583">
        <v>12.689469156635798</v>
      </c>
      <c r="G1583" t="str">
        <f t="shared" si="32"/>
        <v>12% - 15%</v>
      </c>
    </row>
    <row r="1584" spans="1:7">
      <c r="A1584" s="1">
        <v>44620</v>
      </c>
      <c r="B1584">
        <v>1</v>
      </c>
      <c r="C1584">
        <v>52</v>
      </c>
      <c r="D1584">
        <v>900215071</v>
      </c>
      <c r="E1584" t="s">
        <v>367</v>
      </c>
      <c r="F1584">
        <v>26.745101188348603</v>
      </c>
      <c r="G1584" t="str">
        <f t="shared" si="32"/>
        <v>+ 20%</v>
      </c>
    </row>
    <row r="1585" spans="1:7">
      <c r="A1585" s="1">
        <v>44620</v>
      </c>
      <c r="B1585">
        <v>1</v>
      </c>
      <c r="C1585">
        <v>53</v>
      </c>
      <c r="D1585">
        <v>900378212</v>
      </c>
      <c r="E1585" t="s">
        <v>368</v>
      </c>
      <c r="F1585">
        <v>25.398604359855099</v>
      </c>
      <c r="G1585" t="str">
        <f t="shared" si="32"/>
        <v>+ 20%</v>
      </c>
    </row>
    <row r="1586" spans="1:7">
      <c r="A1586" s="1">
        <v>44620</v>
      </c>
      <c r="B1586">
        <v>1</v>
      </c>
      <c r="C1586">
        <v>54</v>
      </c>
      <c r="D1586">
        <v>900406150</v>
      </c>
      <c r="E1586" t="s">
        <v>369</v>
      </c>
      <c r="F1586">
        <v>20.649494689403099</v>
      </c>
      <c r="G1586" t="str">
        <f t="shared" si="32"/>
        <v>+ 20%</v>
      </c>
    </row>
    <row r="1587" spans="1:7">
      <c r="A1587" s="1">
        <v>44620</v>
      </c>
      <c r="B1587">
        <v>4</v>
      </c>
      <c r="C1587">
        <v>117</v>
      </c>
      <c r="D1587">
        <v>900406472</v>
      </c>
      <c r="E1587" t="s">
        <v>370</v>
      </c>
      <c r="F1587">
        <v>42.984568417598204</v>
      </c>
      <c r="G1587" t="str">
        <f t="shared" si="32"/>
        <v>+ 20%</v>
      </c>
    </row>
    <row r="1588" spans="1:7">
      <c r="A1588" s="1">
        <v>44620</v>
      </c>
      <c r="B1588">
        <v>4</v>
      </c>
      <c r="C1588">
        <v>118</v>
      </c>
      <c r="D1588">
        <v>900515759</v>
      </c>
      <c r="E1588" t="s">
        <v>382</v>
      </c>
      <c r="F1588">
        <v>26.181679112271699</v>
      </c>
      <c r="G1588" t="str">
        <f t="shared" si="32"/>
        <v>+ 20%</v>
      </c>
    </row>
    <row r="1589" spans="1:7">
      <c r="A1589" s="1">
        <v>44620</v>
      </c>
      <c r="B1589">
        <v>1</v>
      </c>
      <c r="C1589">
        <v>59</v>
      </c>
      <c r="D1589">
        <v>900628110</v>
      </c>
      <c r="E1589" t="s">
        <v>372</v>
      </c>
      <c r="F1589">
        <v>15.2470810067747</v>
      </c>
      <c r="G1589" t="str">
        <f t="shared" si="32"/>
        <v>15% - 18%</v>
      </c>
    </row>
    <row r="1590" spans="1:7">
      <c r="A1590" s="1">
        <v>44620</v>
      </c>
      <c r="B1590">
        <v>4</v>
      </c>
      <c r="C1590">
        <v>120</v>
      </c>
      <c r="D1590">
        <v>900628930</v>
      </c>
      <c r="E1590" t="s">
        <v>373</v>
      </c>
      <c r="F1590">
        <v>49.662449301502498</v>
      </c>
      <c r="G1590" t="str">
        <f t="shared" si="32"/>
        <v>+ 20%</v>
      </c>
    </row>
    <row r="1591" spans="1:7">
      <c r="A1591" s="1">
        <v>44620</v>
      </c>
      <c r="B1591">
        <v>4</v>
      </c>
      <c r="C1591">
        <v>121</v>
      </c>
      <c r="D1591">
        <v>900688066</v>
      </c>
      <c r="E1591" t="s">
        <v>374</v>
      </c>
      <c r="F1591">
        <v>13.3419024630513</v>
      </c>
      <c r="G1591" t="str">
        <f t="shared" si="32"/>
        <v>12% - 15%</v>
      </c>
    </row>
    <row r="1592" spans="1:7">
      <c r="A1592" s="1">
        <v>44620</v>
      </c>
      <c r="B1592">
        <v>1</v>
      </c>
      <c r="C1592">
        <v>60</v>
      </c>
      <c r="D1592">
        <v>900768933</v>
      </c>
      <c r="E1592" t="s">
        <v>375</v>
      </c>
      <c r="F1592">
        <v>25.8909238620273</v>
      </c>
      <c r="G1592" t="str">
        <f t="shared" si="32"/>
        <v>+ 20%</v>
      </c>
    </row>
    <row r="1593" spans="1:7">
      <c r="A1593" s="1">
        <v>44620</v>
      </c>
      <c r="B1593">
        <v>4</v>
      </c>
      <c r="C1593">
        <v>122</v>
      </c>
      <c r="D1593">
        <v>900977629</v>
      </c>
      <c r="E1593" t="s">
        <v>377</v>
      </c>
      <c r="F1593">
        <v>25.707471674054901</v>
      </c>
      <c r="G1593" t="str">
        <f t="shared" si="32"/>
        <v>+ 20%</v>
      </c>
    </row>
    <row r="1594" spans="1:7">
      <c r="A1594" s="1">
        <v>44620</v>
      </c>
      <c r="B1594">
        <v>1</v>
      </c>
      <c r="C1594">
        <v>65</v>
      </c>
      <c r="D1594">
        <v>901383474</v>
      </c>
      <c r="E1594" t="s">
        <v>386</v>
      </c>
      <c r="F1594">
        <v>154.80634024849002</v>
      </c>
      <c r="G1594" t="str">
        <f t="shared" si="32"/>
        <v>+ 20%</v>
      </c>
    </row>
    <row r="1595" spans="1:7">
      <c r="A1595" s="1">
        <v>44620</v>
      </c>
      <c r="B1595">
        <v>1</v>
      </c>
      <c r="C1595">
        <v>66</v>
      </c>
      <c r="D1595">
        <v>901491551</v>
      </c>
      <c r="E1595" t="s">
        <v>388</v>
      </c>
      <c r="F1595">
        <v>1109.40911215386</v>
      </c>
      <c r="G1595" t="str">
        <f t="shared" si="32"/>
        <v>+ 20%</v>
      </c>
    </row>
    <row r="1596" spans="1:7">
      <c r="A1596" s="1">
        <v>44651</v>
      </c>
      <c r="B1596">
        <v>1</v>
      </c>
      <c r="C1596">
        <v>43</v>
      </c>
      <c r="D1596">
        <v>800037800</v>
      </c>
      <c r="E1596" t="s">
        <v>327</v>
      </c>
      <c r="F1596">
        <v>14.748111254835999</v>
      </c>
      <c r="G1596" t="str">
        <f t="shared" si="32"/>
        <v>12% - 15%</v>
      </c>
    </row>
    <row r="1597" spans="1:7">
      <c r="A1597" s="1">
        <v>44651</v>
      </c>
      <c r="B1597">
        <v>4</v>
      </c>
      <c r="C1597">
        <v>108</v>
      </c>
      <c r="D1597">
        <v>811007729</v>
      </c>
      <c r="E1597" t="s">
        <v>387</v>
      </c>
      <c r="F1597">
        <v>10.541716078390701</v>
      </c>
      <c r="G1597" t="str">
        <f t="shared" si="32"/>
        <v>10% - 11%</v>
      </c>
    </row>
    <row r="1598" spans="1:7">
      <c r="A1598" s="1">
        <v>44651</v>
      </c>
      <c r="B1598">
        <v>32</v>
      </c>
      <c r="C1598">
        <v>1</v>
      </c>
      <c r="D1598">
        <v>811022688</v>
      </c>
      <c r="E1598" t="s">
        <v>333</v>
      </c>
      <c r="F1598">
        <v>22.192910784478599</v>
      </c>
      <c r="G1598" t="str">
        <f t="shared" si="32"/>
        <v>+ 20%</v>
      </c>
    </row>
    <row r="1599" spans="1:7">
      <c r="A1599" s="1">
        <v>44651</v>
      </c>
      <c r="B1599">
        <v>1</v>
      </c>
      <c r="C1599">
        <v>1</v>
      </c>
      <c r="D1599">
        <v>860002964</v>
      </c>
      <c r="E1599" t="s">
        <v>335</v>
      </c>
      <c r="F1599">
        <v>13.4148604025383</v>
      </c>
      <c r="G1599" t="str">
        <f t="shared" si="32"/>
        <v>12% - 15%</v>
      </c>
    </row>
    <row r="1600" spans="1:7">
      <c r="A1600" s="1">
        <v>44651</v>
      </c>
      <c r="B1600">
        <v>1</v>
      </c>
      <c r="C1600">
        <v>13</v>
      </c>
      <c r="D1600">
        <v>860003020</v>
      </c>
      <c r="E1600" t="s">
        <v>337</v>
      </c>
      <c r="F1600">
        <v>12.647434964613799</v>
      </c>
      <c r="G1600" t="str">
        <f t="shared" si="32"/>
        <v>12% - 15%</v>
      </c>
    </row>
    <row r="1601" spans="1:7">
      <c r="A1601" s="1">
        <v>44651</v>
      </c>
      <c r="B1601">
        <v>4</v>
      </c>
      <c r="C1601">
        <v>8</v>
      </c>
      <c r="D1601">
        <v>860006797</v>
      </c>
      <c r="E1601" t="s">
        <v>339</v>
      </c>
      <c r="F1601">
        <v>15.539479991314002</v>
      </c>
      <c r="G1601" t="str">
        <f t="shared" si="32"/>
        <v>15% - 18%</v>
      </c>
    </row>
    <row r="1602" spans="1:7">
      <c r="A1602" s="1">
        <v>44651</v>
      </c>
      <c r="B1602">
        <v>1</v>
      </c>
      <c r="C1602">
        <v>30</v>
      </c>
      <c r="D1602">
        <v>860007335</v>
      </c>
      <c r="E1602" t="s">
        <v>341</v>
      </c>
      <c r="F1602">
        <v>20.285117442191499</v>
      </c>
      <c r="G1602" t="str">
        <f t="shared" si="32"/>
        <v>+ 20%</v>
      </c>
    </row>
    <row r="1603" spans="1:7">
      <c r="A1603" s="1">
        <v>44651</v>
      </c>
      <c r="B1603">
        <v>1</v>
      </c>
      <c r="C1603">
        <v>2</v>
      </c>
      <c r="D1603">
        <v>860007738</v>
      </c>
      <c r="E1603" t="s">
        <v>342</v>
      </c>
      <c r="F1603">
        <v>12.3341409701722</v>
      </c>
      <c r="G1603" t="str">
        <f t="shared" ref="G1603:G1666" si="33">+IF(AND(F1603&gt;=9,F1603&lt;10),$I$3,IF(AND(F1603&gt;=10,F1603&lt;11),$I$4,IF(AND(F1603&gt;=11,F1603&lt;12),$I$5,IF(AND(F1603&gt;=12,F1603&lt;15),$I$6,IF(AND(F1603&gt;=15,F1603&lt;18),$I$7,IF(AND(F1603&gt;=18,F1603&lt;20),$I$8,$I$9))))))</f>
        <v>12% - 15%</v>
      </c>
    </row>
    <row r="1604" spans="1:7">
      <c r="A1604" s="1">
        <v>44651</v>
      </c>
      <c r="B1604">
        <v>1</v>
      </c>
      <c r="C1604">
        <v>62</v>
      </c>
      <c r="D1604">
        <v>860025971</v>
      </c>
      <c r="E1604" t="s">
        <v>389</v>
      </c>
      <c r="F1604">
        <v>15.0012070158554</v>
      </c>
      <c r="G1604" t="str">
        <f t="shared" si="33"/>
        <v>15% - 18%</v>
      </c>
    </row>
    <row r="1605" spans="1:7">
      <c r="A1605" s="1">
        <v>44651</v>
      </c>
      <c r="B1605">
        <v>4</v>
      </c>
      <c r="C1605">
        <v>31</v>
      </c>
      <c r="D1605">
        <v>860029396</v>
      </c>
      <c r="E1605" t="s">
        <v>380</v>
      </c>
      <c r="F1605">
        <v>36.357330594083301</v>
      </c>
      <c r="G1605" t="str">
        <f t="shared" si="33"/>
        <v>+ 20%</v>
      </c>
    </row>
    <row r="1606" spans="1:7">
      <c r="A1606" s="1">
        <v>44651</v>
      </c>
      <c r="B1606">
        <v>4</v>
      </c>
      <c r="C1606">
        <v>26</v>
      </c>
      <c r="D1606">
        <v>860032330</v>
      </c>
      <c r="E1606" t="s">
        <v>346</v>
      </c>
      <c r="F1606">
        <v>13.415489757400101</v>
      </c>
      <c r="G1606" t="str">
        <f t="shared" si="33"/>
        <v>12% - 15%</v>
      </c>
    </row>
    <row r="1607" spans="1:7">
      <c r="A1607" s="1">
        <v>44651</v>
      </c>
      <c r="B1607">
        <v>1</v>
      </c>
      <c r="C1607">
        <v>39</v>
      </c>
      <c r="D1607">
        <v>860034313</v>
      </c>
      <c r="E1607" t="s">
        <v>347</v>
      </c>
      <c r="F1607">
        <v>20.204872744957701</v>
      </c>
      <c r="G1607" t="str">
        <f t="shared" si="33"/>
        <v>+ 20%</v>
      </c>
    </row>
    <row r="1608" spans="1:7">
      <c r="A1608" s="1">
        <v>44651</v>
      </c>
      <c r="B1608">
        <v>1</v>
      </c>
      <c r="C1608">
        <v>42</v>
      </c>
      <c r="D1608">
        <v>860034594</v>
      </c>
      <c r="E1608" t="s">
        <v>390</v>
      </c>
      <c r="F1608">
        <v>11.8269117293269</v>
      </c>
      <c r="G1608" t="str">
        <f t="shared" si="33"/>
        <v>11% - 12%</v>
      </c>
    </row>
    <row r="1609" spans="1:7">
      <c r="A1609" s="1">
        <v>44651</v>
      </c>
      <c r="B1609">
        <v>1</v>
      </c>
      <c r="C1609">
        <v>49</v>
      </c>
      <c r="D1609">
        <v>860035827</v>
      </c>
      <c r="E1609" t="s">
        <v>349</v>
      </c>
      <c r="F1609">
        <v>11.422029104155</v>
      </c>
      <c r="G1609" t="str">
        <f t="shared" si="33"/>
        <v>11% - 12%</v>
      </c>
    </row>
    <row r="1610" spans="1:7">
      <c r="A1610" s="1">
        <v>44651</v>
      </c>
      <c r="B1610">
        <v>1</v>
      </c>
      <c r="C1610">
        <v>63</v>
      </c>
      <c r="D1610">
        <v>860043186</v>
      </c>
      <c r="E1610" t="s">
        <v>376</v>
      </c>
      <c r="F1610">
        <v>16.045255163213302</v>
      </c>
      <c r="G1610" t="str">
        <f t="shared" si="33"/>
        <v>15% - 18%</v>
      </c>
    </row>
    <row r="1611" spans="1:7">
      <c r="A1611" s="1">
        <v>44651</v>
      </c>
      <c r="B1611">
        <v>1</v>
      </c>
      <c r="C1611">
        <v>12</v>
      </c>
      <c r="D1611">
        <v>860050750</v>
      </c>
      <c r="E1611" t="s">
        <v>351</v>
      </c>
      <c r="F1611">
        <v>26.945112940734202</v>
      </c>
      <c r="G1611" t="str">
        <f t="shared" si="33"/>
        <v>+ 20%</v>
      </c>
    </row>
    <row r="1612" spans="1:7">
      <c r="A1612" s="1">
        <v>44651</v>
      </c>
      <c r="B1612">
        <v>1</v>
      </c>
      <c r="C1612">
        <v>9</v>
      </c>
      <c r="D1612">
        <v>860051135</v>
      </c>
      <c r="E1612" t="s">
        <v>352</v>
      </c>
      <c r="F1612">
        <v>18.5599605464406</v>
      </c>
      <c r="G1612" t="str">
        <f t="shared" si="33"/>
        <v>18% - 20%</v>
      </c>
    </row>
    <row r="1613" spans="1:7">
      <c r="A1613" s="1">
        <v>44651</v>
      </c>
      <c r="B1613">
        <v>1</v>
      </c>
      <c r="C1613">
        <v>55</v>
      </c>
      <c r="D1613">
        <v>860051894</v>
      </c>
      <c r="E1613" t="s">
        <v>353</v>
      </c>
      <c r="F1613">
        <v>20.106095526285799</v>
      </c>
      <c r="G1613" t="str">
        <f t="shared" si="33"/>
        <v>+ 20%</v>
      </c>
    </row>
    <row r="1614" spans="1:7">
      <c r="A1614" s="1">
        <v>44651</v>
      </c>
      <c r="B1614">
        <v>1</v>
      </c>
      <c r="C1614">
        <v>57</v>
      </c>
      <c r="D1614">
        <v>890200756</v>
      </c>
      <c r="E1614" t="s">
        <v>354</v>
      </c>
      <c r="F1614">
        <v>14.838746553028201</v>
      </c>
      <c r="G1614" t="str">
        <f t="shared" si="33"/>
        <v>12% - 15%</v>
      </c>
    </row>
    <row r="1615" spans="1:7">
      <c r="A1615" s="1">
        <v>44651</v>
      </c>
      <c r="B1615">
        <v>1</v>
      </c>
      <c r="C1615">
        <v>58</v>
      </c>
      <c r="D1615">
        <v>890203088</v>
      </c>
      <c r="E1615" t="s">
        <v>355</v>
      </c>
      <c r="F1615">
        <v>19.167305838400999</v>
      </c>
      <c r="G1615" t="str">
        <f t="shared" si="33"/>
        <v>18% - 20%</v>
      </c>
    </row>
    <row r="1616" spans="1:7">
      <c r="A1616" s="1">
        <v>44651</v>
      </c>
      <c r="B1616">
        <v>1</v>
      </c>
      <c r="C1616">
        <v>23</v>
      </c>
      <c r="D1616">
        <v>890300279</v>
      </c>
      <c r="E1616" t="s">
        <v>356</v>
      </c>
      <c r="F1616">
        <v>10.242898284196</v>
      </c>
      <c r="G1616" t="str">
        <f t="shared" si="33"/>
        <v>10% - 11%</v>
      </c>
    </row>
    <row r="1617" spans="1:7">
      <c r="A1617" s="1">
        <v>44651</v>
      </c>
      <c r="B1617">
        <v>32</v>
      </c>
      <c r="C1617">
        <v>4</v>
      </c>
      <c r="D1617">
        <v>890901176</v>
      </c>
      <c r="E1617" t="s">
        <v>357</v>
      </c>
      <c r="F1617">
        <v>19.7427307588564</v>
      </c>
      <c r="G1617" t="str">
        <f t="shared" si="33"/>
        <v>18% - 20%</v>
      </c>
    </row>
    <row r="1618" spans="1:7">
      <c r="A1618" s="1">
        <v>44651</v>
      </c>
      <c r="B1618">
        <v>32</v>
      </c>
      <c r="C1618">
        <v>3</v>
      </c>
      <c r="D1618">
        <v>890901177</v>
      </c>
      <c r="E1618" t="s">
        <v>358</v>
      </c>
      <c r="F1618">
        <v>15.2822882653427</v>
      </c>
      <c r="G1618" t="str">
        <f t="shared" si="33"/>
        <v>15% - 18%</v>
      </c>
    </row>
    <row r="1619" spans="1:7">
      <c r="A1619" s="1">
        <v>44651</v>
      </c>
      <c r="B1619">
        <v>1</v>
      </c>
      <c r="C1619">
        <v>6</v>
      </c>
      <c r="D1619">
        <v>890903937</v>
      </c>
      <c r="E1619" t="s">
        <v>359</v>
      </c>
      <c r="F1619">
        <v>12.287554856413301</v>
      </c>
      <c r="G1619" t="str">
        <f t="shared" si="33"/>
        <v>12% - 15%</v>
      </c>
    </row>
    <row r="1620" spans="1:7">
      <c r="A1620" s="1">
        <v>44651</v>
      </c>
      <c r="B1620">
        <v>1</v>
      </c>
      <c r="C1620">
        <v>7</v>
      </c>
      <c r="D1620">
        <v>890903938</v>
      </c>
      <c r="E1620" t="s">
        <v>360</v>
      </c>
      <c r="F1620">
        <v>17.919127150056298</v>
      </c>
      <c r="G1620" t="str">
        <f t="shared" si="33"/>
        <v>15% - 18%</v>
      </c>
    </row>
    <row r="1621" spans="1:7">
      <c r="A1621" s="1">
        <v>44651</v>
      </c>
      <c r="B1621">
        <v>32</v>
      </c>
      <c r="C1621">
        <v>2</v>
      </c>
      <c r="D1621">
        <v>890907489</v>
      </c>
      <c r="E1621" t="s">
        <v>381</v>
      </c>
      <c r="F1621">
        <v>59.643982221037696</v>
      </c>
      <c r="G1621" t="str">
        <f t="shared" si="33"/>
        <v>+ 20%</v>
      </c>
    </row>
    <row r="1622" spans="1:7">
      <c r="A1622" s="1">
        <v>44651</v>
      </c>
      <c r="B1622">
        <v>4</v>
      </c>
      <c r="C1622">
        <v>46</v>
      </c>
      <c r="D1622">
        <v>890927034</v>
      </c>
      <c r="E1622" t="s">
        <v>361</v>
      </c>
      <c r="F1622">
        <v>9.8423438697548296</v>
      </c>
      <c r="G1622" t="str">
        <f t="shared" si="33"/>
        <v>9% - 10%</v>
      </c>
    </row>
    <row r="1623" spans="1:7">
      <c r="A1623" s="1">
        <v>44651</v>
      </c>
      <c r="B1623">
        <v>32</v>
      </c>
      <c r="C1623">
        <v>5</v>
      </c>
      <c r="D1623">
        <v>890981395</v>
      </c>
      <c r="E1623" t="s">
        <v>362</v>
      </c>
      <c r="F1623">
        <v>32.585187693467198</v>
      </c>
      <c r="G1623" t="str">
        <f t="shared" si="33"/>
        <v>+ 20%</v>
      </c>
    </row>
    <row r="1624" spans="1:7">
      <c r="A1624" s="1">
        <v>44651</v>
      </c>
      <c r="B1624">
        <v>1</v>
      </c>
      <c r="C1624">
        <v>56</v>
      </c>
      <c r="D1624">
        <v>900047981</v>
      </c>
      <c r="E1624" t="s">
        <v>364</v>
      </c>
      <c r="F1624">
        <v>13.613397580407899</v>
      </c>
      <c r="G1624" t="str">
        <f t="shared" si="33"/>
        <v>12% - 15%</v>
      </c>
    </row>
    <row r="1625" spans="1:7">
      <c r="A1625" s="1">
        <v>44651</v>
      </c>
      <c r="B1625">
        <v>1</v>
      </c>
      <c r="C1625">
        <v>64</v>
      </c>
      <c r="D1625">
        <v>900114346</v>
      </c>
      <c r="E1625" t="s">
        <v>385</v>
      </c>
      <c r="F1625">
        <v>41.254439626829495</v>
      </c>
      <c r="G1625" t="str">
        <f t="shared" si="33"/>
        <v>+ 20%</v>
      </c>
    </row>
    <row r="1626" spans="1:7">
      <c r="A1626" s="1">
        <v>44651</v>
      </c>
      <c r="B1626">
        <v>1</v>
      </c>
      <c r="C1626">
        <v>51</v>
      </c>
      <c r="D1626">
        <v>900200960</v>
      </c>
      <c r="E1626" t="s">
        <v>383</v>
      </c>
      <c r="F1626">
        <v>13.132929065142502</v>
      </c>
      <c r="G1626" t="str">
        <f t="shared" si="33"/>
        <v>12% - 15%</v>
      </c>
    </row>
    <row r="1627" spans="1:7">
      <c r="A1627" s="1">
        <v>44651</v>
      </c>
      <c r="B1627">
        <v>1</v>
      </c>
      <c r="C1627">
        <v>52</v>
      </c>
      <c r="D1627">
        <v>900215071</v>
      </c>
      <c r="E1627" t="s">
        <v>367</v>
      </c>
      <c r="F1627">
        <v>24.808071534631502</v>
      </c>
      <c r="G1627" t="str">
        <f t="shared" si="33"/>
        <v>+ 20%</v>
      </c>
    </row>
    <row r="1628" spans="1:7">
      <c r="A1628" s="1">
        <v>44651</v>
      </c>
      <c r="B1628">
        <v>1</v>
      </c>
      <c r="C1628">
        <v>53</v>
      </c>
      <c r="D1628">
        <v>900378212</v>
      </c>
      <c r="E1628" t="s">
        <v>368</v>
      </c>
      <c r="F1628">
        <v>23.5738486594786</v>
      </c>
      <c r="G1628" t="str">
        <f t="shared" si="33"/>
        <v>+ 20%</v>
      </c>
    </row>
    <row r="1629" spans="1:7">
      <c r="A1629" s="1">
        <v>44651</v>
      </c>
      <c r="B1629">
        <v>1</v>
      </c>
      <c r="C1629">
        <v>54</v>
      </c>
      <c r="D1629">
        <v>900406150</v>
      </c>
      <c r="E1629" t="s">
        <v>369</v>
      </c>
      <c r="F1629">
        <v>19.470314917176601</v>
      </c>
      <c r="G1629" t="str">
        <f t="shared" si="33"/>
        <v>18% - 20%</v>
      </c>
    </row>
    <row r="1630" spans="1:7">
      <c r="A1630" s="1">
        <v>44651</v>
      </c>
      <c r="B1630">
        <v>4</v>
      </c>
      <c r="C1630">
        <v>117</v>
      </c>
      <c r="D1630">
        <v>900406472</v>
      </c>
      <c r="E1630" t="s">
        <v>370</v>
      </c>
      <c r="F1630">
        <v>43.976774513160002</v>
      </c>
      <c r="G1630" t="str">
        <f t="shared" si="33"/>
        <v>+ 20%</v>
      </c>
    </row>
    <row r="1631" spans="1:7">
      <c r="A1631" s="1">
        <v>44651</v>
      </c>
      <c r="B1631">
        <v>4</v>
      </c>
      <c r="C1631">
        <v>118</v>
      </c>
      <c r="D1631">
        <v>900515759</v>
      </c>
      <c r="E1631" t="s">
        <v>382</v>
      </c>
      <c r="F1631">
        <v>26.218977422652301</v>
      </c>
      <c r="G1631" t="str">
        <f t="shared" si="33"/>
        <v>+ 20%</v>
      </c>
    </row>
    <row r="1632" spans="1:7">
      <c r="A1632" s="1">
        <v>44651</v>
      </c>
      <c r="B1632">
        <v>1</v>
      </c>
      <c r="C1632">
        <v>59</v>
      </c>
      <c r="D1632">
        <v>900628110</v>
      </c>
      <c r="E1632" t="s">
        <v>372</v>
      </c>
      <c r="F1632">
        <v>15.154611721015602</v>
      </c>
      <c r="G1632" t="str">
        <f t="shared" si="33"/>
        <v>15% - 18%</v>
      </c>
    </row>
    <row r="1633" spans="1:7">
      <c r="A1633" s="1">
        <v>44651</v>
      </c>
      <c r="B1633">
        <v>4</v>
      </c>
      <c r="C1633">
        <v>120</v>
      </c>
      <c r="D1633">
        <v>900628930</v>
      </c>
      <c r="E1633" t="s">
        <v>373</v>
      </c>
      <c r="F1633">
        <v>50.402246433138899</v>
      </c>
      <c r="G1633" t="str">
        <f t="shared" si="33"/>
        <v>+ 20%</v>
      </c>
    </row>
    <row r="1634" spans="1:7">
      <c r="A1634" s="1">
        <v>44651</v>
      </c>
      <c r="B1634">
        <v>4</v>
      </c>
      <c r="C1634">
        <v>121</v>
      </c>
      <c r="D1634">
        <v>900688066</v>
      </c>
      <c r="E1634" t="s">
        <v>374</v>
      </c>
      <c r="F1634">
        <v>13.219772026365801</v>
      </c>
      <c r="G1634" t="str">
        <f t="shared" si="33"/>
        <v>12% - 15%</v>
      </c>
    </row>
    <row r="1635" spans="1:7">
      <c r="A1635" s="1">
        <v>44651</v>
      </c>
      <c r="B1635">
        <v>1</v>
      </c>
      <c r="C1635">
        <v>60</v>
      </c>
      <c r="D1635">
        <v>900768933</v>
      </c>
      <c r="E1635" t="s">
        <v>375</v>
      </c>
      <c r="F1635">
        <v>21.5089987686234</v>
      </c>
      <c r="G1635" t="str">
        <f t="shared" si="33"/>
        <v>+ 20%</v>
      </c>
    </row>
    <row r="1636" spans="1:7">
      <c r="A1636" s="1">
        <v>44651</v>
      </c>
      <c r="B1636">
        <v>4</v>
      </c>
      <c r="C1636">
        <v>122</v>
      </c>
      <c r="D1636">
        <v>900977629</v>
      </c>
      <c r="E1636" t="s">
        <v>377</v>
      </c>
      <c r="F1636">
        <v>21.580082205050001</v>
      </c>
      <c r="G1636" t="str">
        <f t="shared" si="33"/>
        <v>+ 20%</v>
      </c>
    </row>
    <row r="1637" spans="1:7">
      <c r="A1637" s="1">
        <v>44651</v>
      </c>
      <c r="B1637">
        <v>1</v>
      </c>
      <c r="C1637">
        <v>65</v>
      </c>
      <c r="D1637">
        <v>901383474</v>
      </c>
      <c r="E1637" t="s">
        <v>386</v>
      </c>
      <c r="F1637">
        <v>120.930839009024</v>
      </c>
      <c r="G1637" t="str">
        <f t="shared" si="33"/>
        <v>+ 20%</v>
      </c>
    </row>
    <row r="1638" spans="1:7">
      <c r="A1638" s="1">
        <v>44651</v>
      </c>
      <c r="B1638">
        <v>1</v>
      </c>
      <c r="C1638">
        <v>66</v>
      </c>
      <c r="D1638">
        <v>901491551</v>
      </c>
      <c r="E1638" t="s">
        <v>388</v>
      </c>
      <c r="F1638">
        <v>459.30555472595904</v>
      </c>
      <c r="G1638" t="str">
        <f t="shared" si="33"/>
        <v>+ 20%</v>
      </c>
    </row>
    <row r="1639" spans="1:7">
      <c r="A1639" s="1">
        <v>44681</v>
      </c>
      <c r="B1639">
        <v>1</v>
      </c>
      <c r="C1639">
        <v>43</v>
      </c>
      <c r="D1639">
        <v>800037800</v>
      </c>
      <c r="E1639" t="s">
        <v>327</v>
      </c>
      <c r="F1639">
        <v>14.7593234813262</v>
      </c>
      <c r="G1639" t="str">
        <f t="shared" si="33"/>
        <v>12% - 15%</v>
      </c>
    </row>
    <row r="1640" spans="1:7">
      <c r="A1640" s="1">
        <v>44681</v>
      </c>
      <c r="B1640">
        <v>4</v>
      </c>
      <c r="C1640">
        <v>108</v>
      </c>
      <c r="D1640">
        <v>811007729</v>
      </c>
      <c r="E1640" t="s">
        <v>387</v>
      </c>
      <c r="F1640">
        <v>9.8239070941731601</v>
      </c>
      <c r="G1640" t="str">
        <f t="shared" si="33"/>
        <v>9% - 10%</v>
      </c>
    </row>
    <row r="1641" spans="1:7">
      <c r="A1641" s="1">
        <v>44681</v>
      </c>
      <c r="B1641">
        <v>32</v>
      </c>
      <c r="C1641">
        <v>1</v>
      </c>
      <c r="D1641">
        <v>811022688</v>
      </c>
      <c r="E1641" t="s">
        <v>333</v>
      </c>
      <c r="F1641">
        <v>22.510287414229101</v>
      </c>
      <c r="G1641" t="str">
        <f t="shared" si="33"/>
        <v>+ 20%</v>
      </c>
    </row>
    <row r="1642" spans="1:7">
      <c r="A1642" s="1">
        <v>44681</v>
      </c>
      <c r="B1642">
        <v>1</v>
      </c>
      <c r="C1642">
        <v>1</v>
      </c>
      <c r="D1642">
        <v>860002964</v>
      </c>
      <c r="E1642" t="s">
        <v>335</v>
      </c>
      <c r="F1642">
        <v>13.745019636406401</v>
      </c>
      <c r="G1642" t="str">
        <f t="shared" si="33"/>
        <v>12% - 15%</v>
      </c>
    </row>
    <row r="1643" spans="1:7">
      <c r="A1643" s="1">
        <v>44681</v>
      </c>
      <c r="B1643">
        <v>1</v>
      </c>
      <c r="C1643">
        <v>13</v>
      </c>
      <c r="D1643">
        <v>860003020</v>
      </c>
      <c r="E1643" t="s">
        <v>337</v>
      </c>
      <c r="F1643">
        <v>12.4547069489373</v>
      </c>
      <c r="G1643" t="str">
        <f t="shared" si="33"/>
        <v>12% - 15%</v>
      </c>
    </row>
    <row r="1644" spans="1:7">
      <c r="A1644" s="1">
        <v>44681</v>
      </c>
      <c r="B1644">
        <v>4</v>
      </c>
      <c r="C1644">
        <v>8</v>
      </c>
      <c r="D1644">
        <v>860006797</v>
      </c>
      <c r="E1644" t="s">
        <v>339</v>
      </c>
      <c r="F1644">
        <v>16.062469829433702</v>
      </c>
      <c r="G1644" t="str">
        <f t="shared" si="33"/>
        <v>15% - 18%</v>
      </c>
    </row>
    <row r="1645" spans="1:7">
      <c r="A1645" s="1">
        <v>44681</v>
      </c>
      <c r="B1645">
        <v>1</v>
      </c>
      <c r="C1645">
        <v>30</v>
      </c>
      <c r="D1645">
        <v>860007335</v>
      </c>
      <c r="E1645" t="s">
        <v>341</v>
      </c>
      <c r="F1645">
        <v>20.2444276260353</v>
      </c>
      <c r="G1645" t="str">
        <f t="shared" si="33"/>
        <v>+ 20%</v>
      </c>
    </row>
    <row r="1646" spans="1:7">
      <c r="A1646" s="1">
        <v>44681</v>
      </c>
      <c r="B1646">
        <v>1</v>
      </c>
      <c r="C1646">
        <v>2</v>
      </c>
      <c r="D1646">
        <v>860007738</v>
      </c>
      <c r="E1646" t="s">
        <v>342</v>
      </c>
      <c r="F1646">
        <v>12.1801027168567</v>
      </c>
      <c r="G1646" t="str">
        <f t="shared" si="33"/>
        <v>12% - 15%</v>
      </c>
    </row>
    <row r="1647" spans="1:7">
      <c r="A1647" s="1">
        <v>44681</v>
      </c>
      <c r="B1647">
        <v>1</v>
      </c>
      <c r="C1647">
        <v>62</v>
      </c>
      <c r="D1647">
        <v>860025971</v>
      </c>
      <c r="E1647" t="s">
        <v>389</v>
      </c>
      <c r="F1647">
        <v>15.0373699507527</v>
      </c>
      <c r="G1647" t="str">
        <f t="shared" si="33"/>
        <v>15% - 18%</v>
      </c>
    </row>
    <row r="1648" spans="1:7">
      <c r="A1648" s="1">
        <v>44681</v>
      </c>
      <c r="B1648">
        <v>4</v>
      </c>
      <c r="C1648">
        <v>31</v>
      </c>
      <c r="D1648">
        <v>860029396</v>
      </c>
      <c r="E1648" t="s">
        <v>380</v>
      </c>
      <c r="F1648">
        <v>36.630553779005496</v>
      </c>
      <c r="G1648" t="str">
        <f t="shared" si="33"/>
        <v>+ 20%</v>
      </c>
    </row>
    <row r="1649" spans="1:7">
      <c r="A1649" s="1">
        <v>44681</v>
      </c>
      <c r="B1649">
        <v>4</v>
      </c>
      <c r="C1649">
        <v>26</v>
      </c>
      <c r="D1649">
        <v>860032330</v>
      </c>
      <c r="E1649" t="s">
        <v>346</v>
      </c>
      <c r="F1649">
        <v>12.923862143698701</v>
      </c>
      <c r="G1649" t="str">
        <f t="shared" si="33"/>
        <v>12% - 15%</v>
      </c>
    </row>
    <row r="1650" spans="1:7">
      <c r="A1650" s="1">
        <v>44681</v>
      </c>
      <c r="B1650">
        <v>1</v>
      </c>
      <c r="C1650">
        <v>39</v>
      </c>
      <c r="D1650">
        <v>860034313</v>
      </c>
      <c r="E1650" t="s">
        <v>347</v>
      </c>
      <c r="F1650">
        <v>20.335045793376498</v>
      </c>
      <c r="G1650" t="str">
        <f t="shared" si="33"/>
        <v>+ 20%</v>
      </c>
    </row>
    <row r="1651" spans="1:7">
      <c r="A1651" s="1">
        <v>44681</v>
      </c>
      <c r="B1651">
        <v>1</v>
      </c>
      <c r="C1651">
        <v>42</v>
      </c>
      <c r="D1651">
        <v>860034594</v>
      </c>
      <c r="E1651" t="s">
        <v>390</v>
      </c>
      <c r="F1651">
        <v>11.512440132218799</v>
      </c>
      <c r="G1651" t="str">
        <f t="shared" si="33"/>
        <v>11% - 12%</v>
      </c>
    </row>
    <row r="1652" spans="1:7">
      <c r="A1652" s="1">
        <v>44681</v>
      </c>
      <c r="B1652">
        <v>1</v>
      </c>
      <c r="C1652">
        <v>49</v>
      </c>
      <c r="D1652">
        <v>860035827</v>
      </c>
      <c r="E1652" t="s">
        <v>349</v>
      </c>
      <c r="F1652">
        <v>11.2997437072582</v>
      </c>
      <c r="G1652" t="str">
        <f t="shared" si="33"/>
        <v>11% - 12%</v>
      </c>
    </row>
    <row r="1653" spans="1:7">
      <c r="A1653" s="1">
        <v>44681</v>
      </c>
      <c r="B1653">
        <v>1</v>
      </c>
      <c r="C1653">
        <v>63</v>
      </c>
      <c r="D1653">
        <v>860043186</v>
      </c>
      <c r="E1653" t="s">
        <v>376</v>
      </c>
      <c r="F1653">
        <v>15.906364412852</v>
      </c>
      <c r="G1653" t="str">
        <f t="shared" si="33"/>
        <v>15% - 18%</v>
      </c>
    </row>
    <row r="1654" spans="1:7">
      <c r="A1654" s="1">
        <v>44681</v>
      </c>
      <c r="B1654">
        <v>1</v>
      </c>
      <c r="C1654">
        <v>12</v>
      </c>
      <c r="D1654">
        <v>860050750</v>
      </c>
      <c r="E1654" t="s">
        <v>351</v>
      </c>
      <c r="F1654">
        <v>25.918923896233597</v>
      </c>
      <c r="G1654" t="str">
        <f t="shared" si="33"/>
        <v>+ 20%</v>
      </c>
    </row>
    <row r="1655" spans="1:7">
      <c r="A1655" s="1">
        <v>44681</v>
      </c>
      <c r="B1655">
        <v>1</v>
      </c>
      <c r="C1655">
        <v>9</v>
      </c>
      <c r="D1655">
        <v>860051135</v>
      </c>
      <c r="E1655" t="s">
        <v>352</v>
      </c>
      <c r="F1655">
        <v>17.6366359346002</v>
      </c>
      <c r="G1655" t="str">
        <f t="shared" si="33"/>
        <v>15% - 18%</v>
      </c>
    </row>
    <row r="1656" spans="1:7">
      <c r="A1656" s="1">
        <v>44681</v>
      </c>
      <c r="B1656">
        <v>1</v>
      </c>
      <c r="C1656">
        <v>55</v>
      </c>
      <c r="D1656">
        <v>860051894</v>
      </c>
      <c r="E1656" t="s">
        <v>353</v>
      </c>
      <c r="F1656">
        <v>19.7684831785981</v>
      </c>
      <c r="G1656" t="str">
        <f t="shared" si="33"/>
        <v>18% - 20%</v>
      </c>
    </row>
    <row r="1657" spans="1:7">
      <c r="A1657" s="1">
        <v>44681</v>
      </c>
      <c r="B1657">
        <v>1</v>
      </c>
      <c r="C1657">
        <v>57</v>
      </c>
      <c r="D1657">
        <v>890200756</v>
      </c>
      <c r="E1657" t="s">
        <v>354</v>
      </c>
      <c r="F1657">
        <v>14.442902552510601</v>
      </c>
      <c r="G1657" t="str">
        <f t="shared" si="33"/>
        <v>12% - 15%</v>
      </c>
    </row>
    <row r="1658" spans="1:7">
      <c r="A1658" s="1">
        <v>44681</v>
      </c>
      <c r="B1658">
        <v>1</v>
      </c>
      <c r="C1658">
        <v>58</v>
      </c>
      <c r="D1658">
        <v>890203088</v>
      </c>
      <c r="E1658" t="s">
        <v>355</v>
      </c>
      <c r="F1658">
        <v>19.299901079907499</v>
      </c>
      <c r="G1658" t="str">
        <f t="shared" si="33"/>
        <v>18% - 20%</v>
      </c>
    </row>
    <row r="1659" spans="1:7">
      <c r="A1659" s="1">
        <v>44681</v>
      </c>
      <c r="B1659">
        <v>1</v>
      </c>
      <c r="C1659">
        <v>23</v>
      </c>
      <c r="D1659">
        <v>890300279</v>
      </c>
      <c r="E1659" t="s">
        <v>356</v>
      </c>
      <c r="F1659">
        <v>10.122730315194001</v>
      </c>
      <c r="G1659" t="str">
        <f t="shared" si="33"/>
        <v>10% - 11%</v>
      </c>
    </row>
    <row r="1660" spans="1:7">
      <c r="A1660" s="1">
        <v>44681</v>
      </c>
      <c r="B1660">
        <v>32</v>
      </c>
      <c r="C1660">
        <v>4</v>
      </c>
      <c r="D1660">
        <v>890901176</v>
      </c>
      <c r="E1660" t="s">
        <v>357</v>
      </c>
      <c r="F1660">
        <v>19.8799551378935</v>
      </c>
      <c r="G1660" t="str">
        <f t="shared" si="33"/>
        <v>18% - 20%</v>
      </c>
    </row>
    <row r="1661" spans="1:7">
      <c r="A1661" s="1">
        <v>44681</v>
      </c>
      <c r="B1661">
        <v>32</v>
      </c>
      <c r="C1661">
        <v>3</v>
      </c>
      <c r="D1661">
        <v>890901177</v>
      </c>
      <c r="E1661" t="s">
        <v>358</v>
      </c>
      <c r="F1661">
        <v>15.153050936884499</v>
      </c>
      <c r="G1661" t="str">
        <f t="shared" si="33"/>
        <v>15% - 18%</v>
      </c>
    </row>
    <row r="1662" spans="1:7">
      <c r="A1662" s="1">
        <v>44681</v>
      </c>
      <c r="B1662">
        <v>1</v>
      </c>
      <c r="C1662">
        <v>6</v>
      </c>
      <c r="D1662">
        <v>890903937</v>
      </c>
      <c r="E1662" t="s">
        <v>359</v>
      </c>
      <c r="F1662">
        <v>12.202278248936899</v>
      </c>
      <c r="G1662" t="str">
        <f t="shared" si="33"/>
        <v>12% - 15%</v>
      </c>
    </row>
    <row r="1663" spans="1:7">
      <c r="A1663" s="1">
        <v>44681</v>
      </c>
      <c r="B1663">
        <v>1</v>
      </c>
      <c r="C1663">
        <v>7</v>
      </c>
      <c r="D1663">
        <v>890903938</v>
      </c>
      <c r="E1663" t="s">
        <v>360</v>
      </c>
      <c r="F1663">
        <v>17.892138470302697</v>
      </c>
      <c r="G1663" t="str">
        <f t="shared" si="33"/>
        <v>15% - 18%</v>
      </c>
    </row>
    <row r="1664" spans="1:7">
      <c r="A1664" s="1">
        <v>44681</v>
      </c>
      <c r="B1664">
        <v>32</v>
      </c>
      <c r="C1664">
        <v>2</v>
      </c>
      <c r="D1664">
        <v>890907489</v>
      </c>
      <c r="E1664" t="s">
        <v>381</v>
      </c>
      <c r="F1664">
        <v>59.255111396760597</v>
      </c>
      <c r="G1664" t="str">
        <f t="shared" si="33"/>
        <v>+ 20%</v>
      </c>
    </row>
    <row r="1665" spans="1:7">
      <c r="A1665" s="1">
        <v>44681</v>
      </c>
      <c r="B1665">
        <v>4</v>
      </c>
      <c r="C1665">
        <v>46</v>
      </c>
      <c r="D1665">
        <v>890927034</v>
      </c>
      <c r="E1665" t="s">
        <v>361</v>
      </c>
      <c r="F1665">
        <v>10.019364303679499</v>
      </c>
      <c r="G1665" t="str">
        <f t="shared" si="33"/>
        <v>10% - 11%</v>
      </c>
    </row>
    <row r="1666" spans="1:7">
      <c r="A1666" s="1">
        <v>44681</v>
      </c>
      <c r="B1666">
        <v>32</v>
      </c>
      <c r="C1666">
        <v>5</v>
      </c>
      <c r="D1666">
        <v>890981395</v>
      </c>
      <c r="E1666" t="s">
        <v>362</v>
      </c>
      <c r="F1666">
        <v>32.698401038303899</v>
      </c>
      <c r="G1666" t="str">
        <f t="shared" si="33"/>
        <v>+ 20%</v>
      </c>
    </row>
    <row r="1667" spans="1:7">
      <c r="A1667" s="1">
        <v>44681</v>
      </c>
      <c r="B1667">
        <v>1</v>
      </c>
      <c r="C1667">
        <v>56</v>
      </c>
      <c r="D1667">
        <v>900047981</v>
      </c>
      <c r="E1667" t="s">
        <v>364</v>
      </c>
      <c r="F1667">
        <v>13.956348219364701</v>
      </c>
      <c r="G1667" t="str">
        <f t="shared" ref="G1667:G1730" si="34">+IF(AND(F1667&gt;=9,F1667&lt;10),$I$3,IF(AND(F1667&gt;=10,F1667&lt;11),$I$4,IF(AND(F1667&gt;=11,F1667&lt;12),$I$5,IF(AND(F1667&gt;=12,F1667&lt;15),$I$6,IF(AND(F1667&gt;=15,F1667&lt;18),$I$7,IF(AND(F1667&gt;=18,F1667&lt;20),$I$8,$I$9))))))</f>
        <v>12% - 15%</v>
      </c>
    </row>
    <row r="1668" spans="1:7">
      <c r="A1668" s="1">
        <v>44681</v>
      </c>
      <c r="B1668">
        <v>1</v>
      </c>
      <c r="C1668">
        <v>64</v>
      </c>
      <c r="D1668">
        <v>900114346</v>
      </c>
      <c r="E1668" t="s">
        <v>385</v>
      </c>
      <c r="F1668">
        <v>40.339258899616397</v>
      </c>
      <c r="G1668" t="str">
        <f t="shared" si="34"/>
        <v>+ 20%</v>
      </c>
    </row>
    <row r="1669" spans="1:7">
      <c r="A1669" s="1">
        <v>44681</v>
      </c>
      <c r="B1669">
        <v>1</v>
      </c>
      <c r="C1669">
        <v>51</v>
      </c>
      <c r="D1669">
        <v>900200960</v>
      </c>
      <c r="E1669" t="s">
        <v>383</v>
      </c>
      <c r="F1669">
        <v>13.357584036805999</v>
      </c>
      <c r="G1669" t="str">
        <f t="shared" si="34"/>
        <v>12% - 15%</v>
      </c>
    </row>
    <row r="1670" spans="1:7">
      <c r="A1670" s="1">
        <v>44681</v>
      </c>
      <c r="B1670">
        <v>1</v>
      </c>
      <c r="C1670">
        <v>52</v>
      </c>
      <c r="D1670">
        <v>900215071</v>
      </c>
      <c r="E1670" t="s">
        <v>367</v>
      </c>
      <c r="F1670">
        <v>24.5706986675774</v>
      </c>
      <c r="G1670" t="str">
        <f t="shared" si="34"/>
        <v>+ 20%</v>
      </c>
    </row>
    <row r="1671" spans="1:7">
      <c r="A1671" s="1">
        <v>44681</v>
      </c>
      <c r="B1671">
        <v>1</v>
      </c>
      <c r="C1671">
        <v>53</v>
      </c>
      <c r="D1671">
        <v>900378212</v>
      </c>
      <c r="E1671" t="s">
        <v>368</v>
      </c>
      <c r="F1671">
        <v>22.901638363505398</v>
      </c>
      <c r="G1671" t="str">
        <f t="shared" si="34"/>
        <v>+ 20%</v>
      </c>
    </row>
    <row r="1672" spans="1:7">
      <c r="A1672" s="1">
        <v>44681</v>
      </c>
      <c r="B1672">
        <v>1</v>
      </c>
      <c r="C1672">
        <v>54</v>
      </c>
      <c r="D1672">
        <v>900406150</v>
      </c>
      <c r="E1672" t="s">
        <v>369</v>
      </c>
      <c r="F1672">
        <v>19.943303488507301</v>
      </c>
      <c r="G1672" t="str">
        <f t="shared" si="34"/>
        <v>18% - 20%</v>
      </c>
    </row>
    <row r="1673" spans="1:7">
      <c r="A1673" s="1">
        <v>44681</v>
      </c>
      <c r="B1673">
        <v>4</v>
      </c>
      <c r="C1673">
        <v>117</v>
      </c>
      <c r="D1673">
        <v>900406472</v>
      </c>
      <c r="E1673" t="s">
        <v>370</v>
      </c>
      <c r="F1673">
        <v>41.298944839705797</v>
      </c>
      <c r="G1673" t="str">
        <f t="shared" si="34"/>
        <v>+ 20%</v>
      </c>
    </row>
    <row r="1674" spans="1:7">
      <c r="A1674" s="1">
        <v>44681</v>
      </c>
      <c r="B1674">
        <v>4</v>
      </c>
      <c r="C1674">
        <v>118</v>
      </c>
      <c r="D1674">
        <v>900515759</v>
      </c>
      <c r="E1674" t="s">
        <v>382</v>
      </c>
      <c r="F1674">
        <v>25.983367479966002</v>
      </c>
      <c r="G1674" t="str">
        <f t="shared" si="34"/>
        <v>+ 20%</v>
      </c>
    </row>
    <row r="1675" spans="1:7">
      <c r="A1675" s="1">
        <v>44681</v>
      </c>
      <c r="B1675">
        <v>1</v>
      </c>
      <c r="C1675">
        <v>59</v>
      </c>
      <c r="D1675">
        <v>900628110</v>
      </c>
      <c r="E1675" t="s">
        <v>372</v>
      </c>
      <c r="F1675">
        <v>15.407414387863399</v>
      </c>
      <c r="G1675" t="str">
        <f t="shared" si="34"/>
        <v>15% - 18%</v>
      </c>
    </row>
    <row r="1676" spans="1:7">
      <c r="A1676" s="1">
        <v>44681</v>
      </c>
      <c r="B1676">
        <v>4</v>
      </c>
      <c r="C1676">
        <v>120</v>
      </c>
      <c r="D1676">
        <v>900628930</v>
      </c>
      <c r="E1676" t="s">
        <v>373</v>
      </c>
      <c r="F1676">
        <v>50.217108534288904</v>
      </c>
      <c r="G1676" t="str">
        <f t="shared" si="34"/>
        <v>+ 20%</v>
      </c>
    </row>
    <row r="1677" spans="1:7">
      <c r="A1677" s="1">
        <v>44681</v>
      </c>
      <c r="B1677">
        <v>4</v>
      </c>
      <c r="C1677">
        <v>121</v>
      </c>
      <c r="D1677">
        <v>900688066</v>
      </c>
      <c r="E1677" t="s">
        <v>374</v>
      </c>
      <c r="F1677">
        <v>12.949756425315201</v>
      </c>
      <c r="G1677" t="str">
        <f t="shared" si="34"/>
        <v>12% - 15%</v>
      </c>
    </row>
    <row r="1678" spans="1:7">
      <c r="A1678" s="1">
        <v>44681</v>
      </c>
      <c r="B1678">
        <v>1</v>
      </c>
      <c r="C1678">
        <v>60</v>
      </c>
      <c r="D1678">
        <v>900768933</v>
      </c>
      <c r="E1678" t="s">
        <v>375</v>
      </c>
      <c r="F1678">
        <v>21.5983138407315</v>
      </c>
      <c r="G1678" t="str">
        <f t="shared" si="34"/>
        <v>+ 20%</v>
      </c>
    </row>
    <row r="1679" spans="1:7">
      <c r="A1679" s="1">
        <v>44681</v>
      </c>
      <c r="B1679">
        <v>4</v>
      </c>
      <c r="C1679">
        <v>122</v>
      </c>
      <c r="D1679">
        <v>900977629</v>
      </c>
      <c r="E1679" t="s">
        <v>377</v>
      </c>
      <c r="F1679">
        <v>21.158933135822501</v>
      </c>
      <c r="G1679" t="str">
        <f t="shared" si="34"/>
        <v>+ 20%</v>
      </c>
    </row>
    <row r="1680" spans="1:7">
      <c r="A1680" s="1">
        <v>44681</v>
      </c>
      <c r="B1680">
        <v>1</v>
      </c>
      <c r="C1680">
        <v>65</v>
      </c>
      <c r="D1680">
        <v>901383474</v>
      </c>
      <c r="E1680" t="s">
        <v>386</v>
      </c>
      <c r="F1680">
        <v>91.466810490035101</v>
      </c>
      <c r="G1680" t="str">
        <f t="shared" si="34"/>
        <v>+ 20%</v>
      </c>
    </row>
    <row r="1681" spans="1:7">
      <c r="A1681" s="1">
        <v>44681</v>
      </c>
      <c r="B1681">
        <v>1</v>
      </c>
      <c r="C1681">
        <v>66</v>
      </c>
      <c r="D1681">
        <v>901491551</v>
      </c>
      <c r="E1681" t="s">
        <v>388</v>
      </c>
      <c r="F1681">
        <v>249.28417143094998</v>
      </c>
      <c r="G1681" t="str">
        <f t="shared" si="34"/>
        <v>+ 20%</v>
      </c>
    </row>
    <row r="1682" spans="1:7">
      <c r="A1682" s="1">
        <v>44712</v>
      </c>
      <c r="B1682">
        <v>1</v>
      </c>
      <c r="C1682">
        <v>43</v>
      </c>
      <c r="D1682">
        <v>800037800</v>
      </c>
      <c r="E1682" t="s">
        <v>327</v>
      </c>
      <c r="F1682">
        <v>15.445008823342498</v>
      </c>
      <c r="G1682" t="str">
        <f t="shared" si="34"/>
        <v>15% - 18%</v>
      </c>
    </row>
    <row r="1683" spans="1:7">
      <c r="A1683" s="1">
        <v>44712</v>
      </c>
      <c r="B1683">
        <v>4</v>
      </c>
      <c r="C1683">
        <v>108</v>
      </c>
      <c r="D1683">
        <v>811007729</v>
      </c>
      <c r="E1683" t="s">
        <v>387</v>
      </c>
      <c r="F1683">
        <v>12.0817196819164</v>
      </c>
      <c r="G1683" t="str">
        <f t="shared" si="34"/>
        <v>12% - 15%</v>
      </c>
    </row>
    <row r="1684" spans="1:7">
      <c r="A1684" s="1">
        <v>44712</v>
      </c>
      <c r="B1684">
        <v>32</v>
      </c>
      <c r="C1684">
        <v>1</v>
      </c>
      <c r="D1684">
        <v>811022688</v>
      </c>
      <c r="E1684" t="s">
        <v>333</v>
      </c>
      <c r="F1684">
        <v>23.222432716048001</v>
      </c>
      <c r="G1684" t="str">
        <f t="shared" si="34"/>
        <v>+ 20%</v>
      </c>
    </row>
    <row r="1685" spans="1:7">
      <c r="A1685" s="1">
        <v>44712</v>
      </c>
      <c r="B1685">
        <v>1</v>
      </c>
      <c r="C1685">
        <v>1</v>
      </c>
      <c r="D1685">
        <v>860002964</v>
      </c>
      <c r="E1685" t="s">
        <v>335</v>
      </c>
      <c r="F1685">
        <v>13.818269551658499</v>
      </c>
      <c r="G1685" t="str">
        <f t="shared" si="34"/>
        <v>12% - 15%</v>
      </c>
    </row>
    <row r="1686" spans="1:7">
      <c r="A1686" s="1">
        <v>44712</v>
      </c>
      <c r="B1686">
        <v>1</v>
      </c>
      <c r="C1686">
        <v>13</v>
      </c>
      <c r="D1686">
        <v>860003020</v>
      </c>
      <c r="E1686" t="s">
        <v>337</v>
      </c>
      <c r="F1686">
        <v>12.001271975860201</v>
      </c>
      <c r="G1686" t="str">
        <f t="shared" si="34"/>
        <v>12% - 15%</v>
      </c>
    </row>
    <row r="1687" spans="1:7">
      <c r="A1687" s="1">
        <v>44712</v>
      </c>
      <c r="B1687">
        <v>4</v>
      </c>
      <c r="C1687">
        <v>8</v>
      </c>
      <c r="D1687">
        <v>860006797</v>
      </c>
      <c r="E1687" t="s">
        <v>339</v>
      </c>
      <c r="F1687">
        <v>15.766241326182401</v>
      </c>
      <c r="G1687" t="str">
        <f t="shared" si="34"/>
        <v>15% - 18%</v>
      </c>
    </row>
    <row r="1688" spans="1:7">
      <c r="A1688" s="1">
        <v>44712</v>
      </c>
      <c r="B1688">
        <v>1</v>
      </c>
      <c r="C1688">
        <v>30</v>
      </c>
      <c r="D1688">
        <v>860007335</v>
      </c>
      <c r="E1688" t="s">
        <v>341</v>
      </c>
      <c r="F1688">
        <v>19.909426042502201</v>
      </c>
      <c r="G1688" t="str">
        <f t="shared" si="34"/>
        <v>18% - 20%</v>
      </c>
    </row>
    <row r="1689" spans="1:7">
      <c r="A1689" s="1">
        <v>44712</v>
      </c>
      <c r="B1689">
        <v>1</v>
      </c>
      <c r="C1689">
        <v>2</v>
      </c>
      <c r="D1689">
        <v>860007738</v>
      </c>
      <c r="E1689" t="s">
        <v>342</v>
      </c>
      <c r="F1689">
        <v>11.9639120287406</v>
      </c>
      <c r="G1689" t="str">
        <f t="shared" si="34"/>
        <v>11% - 12%</v>
      </c>
    </row>
    <row r="1690" spans="1:7">
      <c r="A1690" s="1">
        <v>44712</v>
      </c>
      <c r="B1690">
        <v>1</v>
      </c>
      <c r="C1690">
        <v>62</v>
      </c>
      <c r="D1690">
        <v>860025971</v>
      </c>
      <c r="E1690" t="s">
        <v>389</v>
      </c>
      <c r="F1690">
        <v>15.115833137391499</v>
      </c>
      <c r="G1690" t="str">
        <f t="shared" si="34"/>
        <v>15% - 18%</v>
      </c>
    </row>
    <row r="1691" spans="1:7">
      <c r="A1691" s="1">
        <v>44712</v>
      </c>
      <c r="B1691">
        <v>4</v>
      </c>
      <c r="C1691">
        <v>31</v>
      </c>
      <c r="D1691">
        <v>860029396</v>
      </c>
      <c r="E1691" t="s">
        <v>380</v>
      </c>
      <c r="F1691">
        <v>34.563663928961404</v>
      </c>
      <c r="G1691" t="str">
        <f t="shared" si="34"/>
        <v>+ 20%</v>
      </c>
    </row>
    <row r="1692" spans="1:7">
      <c r="A1692" s="1">
        <v>44712</v>
      </c>
      <c r="B1692">
        <v>4</v>
      </c>
      <c r="C1692">
        <v>26</v>
      </c>
      <c r="D1692">
        <v>860032330</v>
      </c>
      <c r="E1692" t="s">
        <v>346</v>
      </c>
      <c r="F1692">
        <v>12.9944526414455</v>
      </c>
      <c r="G1692" t="str">
        <f t="shared" si="34"/>
        <v>12% - 15%</v>
      </c>
    </row>
    <row r="1693" spans="1:7">
      <c r="A1693" s="1">
        <v>44712</v>
      </c>
      <c r="B1693">
        <v>1</v>
      </c>
      <c r="C1693">
        <v>39</v>
      </c>
      <c r="D1693">
        <v>860034313</v>
      </c>
      <c r="E1693" t="s">
        <v>347</v>
      </c>
      <c r="F1693">
        <v>19.985973471649</v>
      </c>
      <c r="G1693" t="str">
        <f t="shared" si="34"/>
        <v>18% - 20%</v>
      </c>
    </row>
    <row r="1694" spans="1:7">
      <c r="A1694" s="1">
        <v>44712</v>
      </c>
      <c r="B1694">
        <v>1</v>
      </c>
      <c r="C1694">
        <v>42</v>
      </c>
      <c r="D1694">
        <v>860034594</v>
      </c>
      <c r="E1694" t="s">
        <v>390</v>
      </c>
      <c r="F1694">
        <v>11.4118785561344</v>
      </c>
      <c r="G1694" t="str">
        <f t="shared" si="34"/>
        <v>11% - 12%</v>
      </c>
    </row>
    <row r="1695" spans="1:7">
      <c r="A1695" s="1">
        <v>44712</v>
      </c>
      <c r="B1695">
        <v>1</v>
      </c>
      <c r="C1695">
        <v>49</v>
      </c>
      <c r="D1695">
        <v>860035827</v>
      </c>
      <c r="E1695" t="s">
        <v>349</v>
      </c>
      <c r="F1695">
        <v>11.1157818364319</v>
      </c>
      <c r="G1695" t="str">
        <f t="shared" si="34"/>
        <v>11% - 12%</v>
      </c>
    </row>
    <row r="1696" spans="1:7">
      <c r="A1696" s="1">
        <v>44712</v>
      </c>
      <c r="B1696">
        <v>1</v>
      </c>
      <c r="C1696">
        <v>63</v>
      </c>
      <c r="D1696">
        <v>860043186</v>
      </c>
      <c r="E1696" t="s">
        <v>376</v>
      </c>
      <c r="F1696">
        <v>16.146803645215897</v>
      </c>
      <c r="G1696" t="str">
        <f t="shared" si="34"/>
        <v>15% - 18%</v>
      </c>
    </row>
    <row r="1697" spans="1:7">
      <c r="A1697" s="1">
        <v>44712</v>
      </c>
      <c r="B1697">
        <v>1</v>
      </c>
      <c r="C1697">
        <v>12</v>
      </c>
      <c r="D1697">
        <v>860050750</v>
      </c>
      <c r="E1697" t="s">
        <v>351</v>
      </c>
      <c r="F1697">
        <v>24.795392714714502</v>
      </c>
      <c r="G1697" t="str">
        <f t="shared" si="34"/>
        <v>+ 20%</v>
      </c>
    </row>
    <row r="1698" spans="1:7">
      <c r="A1698" s="1">
        <v>44712</v>
      </c>
      <c r="B1698">
        <v>1</v>
      </c>
      <c r="C1698">
        <v>9</v>
      </c>
      <c r="D1698">
        <v>860051135</v>
      </c>
      <c r="E1698" t="s">
        <v>352</v>
      </c>
      <c r="F1698">
        <v>16.345234983032501</v>
      </c>
      <c r="G1698" t="str">
        <f t="shared" si="34"/>
        <v>15% - 18%</v>
      </c>
    </row>
    <row r="1699" spans="1:7">
      <c r="A1699" s="1">
        <v>44712</v>
      </c>
      <c r="B1699">
        <v>1</v>
      </c>
      <c r="C1699">
        <v>55</v>
      </c>
      <c r="D1699">
        <v>860051894</v>
      </c>
      <c r="E1699" t="s">
        <v>353</v>
      </c>
      <c r="F1699">
        <v>19.111593705492901</v>
      </c>
      <c r="G1699" t="str">
        <f t="shared" si="34"/>
        <v>18% - 20%</v>
      </c>
    </row>
    <row r="1700" spans="1:7">
      <c r="A1700" s="1">
        <v>44712</v>
      </c>
      <c r="B1700">
        <v>1</v>
      </c>
      <c r="C1700">
        <v>57</v>
      </c>
      <c r="D1700">
        <v>890200756</v>
      </c>
      <c r="E1700" t="s">
        <v>354</v>
      </c>
      <c r="F1700">
        <v>14.184190161990101</v>
      </c>
      <c r="G1700" t="str">
        <f t="shared" si="34"/>
        <v>12% - 15%</v>
      </c>
    </row>
    <row r="1701" spans="1:7">
      <c r="A1701" s="1">
        <v>44712</v>
      </c>
      <c r="B1701">
        <v>1</v>
      </c>
      <c r="C1701">
        <v>58</v>
      </c>
      <c r="D1701">
        <v>890203088</v>
      </c>
      <c r="E1701" t="s">
        <v>355</v>
      </c>
      <c r="F1701">
        <v>19.115392816160401</v>
      </c>
      <c r="G1701" t="str">
        <f t="shared" si="34"/>
        <v>18% - 20%</v>
      </c>
    </row>
    <row r="1702" spans="1:7">
      <c r="A1702" s="1">
        <v>44712</v>
      </c>
      <c r="B1702">
        <v>1</v>
      </c>
      <c r="C1702">
        <v>23</v>
      </c>
      <c r="D1702">
        <v>890300279</v>
      </c>
      <c r="E1702" t="s">
        <v>356</v>
      </c>
      <c r="F1702">
        <v>11.093291654738199</v>
      </c>
      <c r="G1702" t="str">
        <f t="shared" si="34"/>
        <v>11% - 12%</v>
      </c>
    </row>
    <row r="1703" spans="1:7">
      <c r="A1703" s="1">
        <v>44712</v>
      </c>
      <c r="B1703">
        <v>32</v>
      </c>
      <c r="C1703">
        <v>4</v>
      </c>
      <c r="D1703">
        <v>890901176</v>
      </c>
      <c r="E1703" t="s">
        <v>357</v>
      </c>
      <c r="F1703">
        <v>19.7379620440982</v>
      </c>
      <c r="G1703" t="str">
        <f t="shared" si="34"/>
        <v>18% - 20%</v>
      </c>
    </row>
    <row r="1704" spans="1:7">
      <c r="A1704" s="1">
        <v>44712</v>
      </c>
      <c r="B1704">
        <v>32</v>
      </c>
      <c r="C1704">
        <v>3</v>
      </c>
      <c r="D1704">
        <v>890901177</v>
      </c>
      <c r="E1704" t="s">
        <v>358</v>
      </c>
      <c r="F1704">
        <v>15.299478734539901</v>
      </c>
      <c r="G1704" t="str">
        <f t="shared" si="34"/>
        <v>15% - 18%</v>
      </c>
    </row>
    <row r="1705" spans="1:7">
      <c r="A1705" s="1">
        <v>44712</v>
      </c>
      <c r="B1705">
        <v>1</v>
      </c>
      <c r="C1705">
        <v>6</v>
      </c>
      <c r="D1705">
        <v>890903937</v>
      </c>
      <c r="E1705" t="s">
        <v>359</v>
      </c>
      <c r="F1705">
        <v>11.616065921733899</v>
      </c>
      <c r="G1705" t="str">
        <f t="shared" si="34"/>
        <v>11% - 12%</v>
      </c>
    </row>
    <row r="1706" spans="1:7">
      <c r="A1706" s="1">
        <v>44712</v>
      </c>
      <c r="B1706">
        <v>1</v>
      </c>
      <c r="C1706">
        <v>7</v>
      </c>
      <c r="D1706">
        <v>890903938</v>
      </c>
      <c r="E1706" t="s">
        <v>360</v>
      </c>
      <c r="F1706">
        <v>18.133025467152201</v>
      </c>
      <c r="G1706" t="str">
        <f t="shared" si="34"/>
        <v>18% - 20%</v>
      </c>
    </row>
    <row r="1707" spans="1:7">
      <c r="A1707" s="1">
        <v>44712</v>
      </c>
      <c r="B1707">
        <v>32</v>
      </c>
      <c r="C1707">
        <v>2</v>
      </c>
      <c r="D1707">
        <v>890907489</v>
      </c>
      <c r="E1707" t="s">
        <v>381</v>
      </c>
      <c r="F1707">
        <v>59.3962796992029</v>
      </c>
      <c r="G1707" t="str">
        <f t="shared" si="34"/>
        <v>+ 20%</v>
      </c>
    </row>
    <row r="1708" spans="1:7">
      <c r="A1708" s="1">
        <v>44712</v>
      </c>
      <c r="B1708">
        <v>4</v>
      </c>
      <c r="C1708">
        <v>46</v>
      </c>
      <c r="D1708">
        <v>890927034</v>
      </c>
      <c r="E1708" t="s">
        <v>361</v>
      </c>
      <c r="F1708">
        <v>9.9639554228909493</v>
      </c>
      <c r="G1708" t="str">
        <f t="shared" si="34"/>
        <v>9% - 10%</v>
      </c>
    </row>
    <row r="1709" spans="1:7">
      <c r="A1709" s="1">
        <v>44712</v>
      </c>
      <c r="B1709">
        <v>32</v>
      </c>
      <c r="C1709">
        <v>5</v>
      </c>
      <c r="D1709">
        <v>890981395</v>
      </c>
      <c r="E1709" t="s">
        <v>362</v>
      </c>
      <c r="F1709">
        <v>32.992086772475901</v>
      </c>
      <c r="G1709" t="str">
        <f t="shared" si="34"/>
        <v>+ 20%</v>
      </c>
    </row>
    <row r="1710" spans="1:7">
      <c r="A1710" s="1">
        <v>44712</v>
      </c>
      <c r="B1710">
        <v>1</v>
      </c>
      <c r="C1710">
        <v>56</v>
      </c>
      <c r="D1710">
        <v>900047981</v>
      </c>
      <c r="E1710" t="s">
        <v>364</v>
      </c>
      <c r="F1710">
        <v>13.527096488553299</v>
      </c>
      <c r="G1710" t="str">
        <f t="shared" si="34"/>
        <v>12% - 15%</v>
      </c>
    </row>
    <row r="1711" spans="1:7">
      <c r="A1711" s="1">
        <v>44712</v>
      </c>
      <c r="B1711">
        <v>1</v>
      </c>
      <c r="C1711">
        <v>64</v>
      </c>
      <c r="D1711">
        <v>900114346</v>
      </c>
      <c r="E1711" t="s">
        <v>385</v>
      </c>
      <c r="F1711">
        <v>42.982872064765196</v>
      </c>
      <c r="G1711" t="str">
        <f t="shared" si="34"/>
        <v>+ 20%</v>
      </c>
    </row>
    <row r="1712" spans="1:7">
      <c r="A1712" s="1">
        <v>44712</v>
      </c>
      <c r="B1712">
        <v>1</v>
      </c>
      <c r="C1712">
        <v>51</v>
      </c>
      <c r="D1712">
        <v>900200960</v>
      </c>
      <c r="E1712" t="s">
        <v>383</v>
      </c>
      <c r="F1712">
        <v>13.391459062489201</v>
      </c>
      <c r="G1712" t="str">
        <f t="shared" si="34"/>
        <v>12% - 15%</v>
      </c>
    </row>
    <row r="1713" spans="1:7">
      <c r="A1713" s="1">
        <v>44712</v>
      </c>
      <c r="B1713">
        <v>1</v>
      </c>
      <c r="C1713">
        <v>52</v>
      </c>
      <c r="D1713">
        <v>900215071</v>
      </c>
      <c r="E1713" t="s">
        <v>367</v>
      </c>
      <c r="F1713">
        <v>24.249755325826701</v>
      </c>
      <c r="G1713" t="str">
        <f t="shared" si="34"/>
        <v>+ 20%</v>
      </c>
    </row>
    <row r="1714" spans="1:7">
      <c r="A1714" s="1">
        <v>44712</v>
      </c>
      <c r="B1714">
        <v>1</v>
      </c>
      <c r="C1714">
        <v>53</v>
      </c>
      <c r="D1714">
        <v>900378212</v>
      </c>
      <c r="E1714" t="s">
        <v>368</v>
      </c>
      <c r="F1714">
        <v>22.980402503163099</v>
      </c>
      <c r="G1714" t="str">
        <f t="shared" si="34"/>
        <v>+ 20%</v>
      </c>
    </row>
    <row r="1715" spans="1:7">
      <c r="A1715" s="1">
        <v>44712</v>
      </c>
      <c r="B1715">
        <v>1</v>
      </c>
      <c r="C1715">
        <v>54</v>
      </c>
      <c r="D1715">
        <v>900406150</v>
      </c>
      <c r="E1715" t="s">
        <v>369</v>
      </c>
      <c r="F1715">
        <v>19.850007426499701</v>
      </c>
      <c r="G1715" t="str">
        <f t="shared" si="34"/>
        <v>18% - 20%</v>
      </c>
    </row>
    <row r="1716" spans="1:7">
      <c r="A1716" s="1">
        <v>44712</v>
      </c>
      <c r="B1716">
        <v>4</v>
      </c>
      <c r="C1716">
        <v>117</v>
      </c>
      <c r="D1716">
        <v>900406472</v>
      </c>
      <c r="E1716" t="s">
        <v>370</v>
      </c>
      <c r="F1716">
        <v>41.592234983867101</v>
      </c>
      <c r="G1716" t="str">
        <f t="shared" si="34"/>
        <v>+ 20%</v>
      </c>
    </row>
    <row r="1717" spans="1:7">
      <c r="A1717" s="1">
        <v>44712</v>
      </c>
      <c r="B1717">
        <v>4</v>
      </c>
      <c r="C1717">
        <v>118</v>
      </c>
      <c r="D1717">
        <v>900515759</v>
      </c>
      <c r="E1717" t="s">
        <v>382</v>
      </c>
      <c r="F1717">
        <v>26.270926054375998</v>
      </c>
      <c r="G1717" t="str">
        <f t="shared" si="34"/>
        <v>+ 20%</v>
      </c>
    </row>
    <row r="1718" spans="1:7">
      <c r="A1718" s="1">
        <v>44712</v>
      </c>
      <c r="B1718">
        <v>1</v>
      </c>
      <c r="C1718">
        <v>59</v>
      </c>
      <c r="D1718">
        <v>900628110</v>
      </c>
      <c r="E1718" t="s">
        <v>372</v>
      </c>
      <c r="F1718">
        <v>14.4581773149624</v>
      </c>
      <c r="G1718" t="str">
        <f t="shared" si="34"/>
        <v>12% - 15%</v>
      </c>
    </row>
    <row r="1719" spans="1:7">
      <c r="A1719" s="1">
        <v>44712</v>
      </c>
      <c r="B1719">
        <v>4</v>
      </c>
      <c r="C1719">
        <v>120</v>
      </c>
      <c r="D1719">
        <v>900628930</v>
      </c>
      <c r="E1719" t="s">
        <v>373</v>
      </c>
      <c r="F1719">
        <v>50.305739529914597</v>
      </c>
      <c r="G1719" t="str">
        <f t="shared" si="34"/>
        <v>+ 20%</v>
      </c>
    </row>
    <row r="1720" spans="1:7">
      <c r="A1720" s="1">
        <v>44712</v>
      </c>
      <c r="B1720">
        <v>4</v>
      </c>
      <c r="C1720">
        <v>121</v>
      </c>
      <c r="D1720">
        <v>900688066</v>
      </c>
      <c r="E1720" t="s">
        <v>374</v>
      </c>
      <c r="F1720">
        <v>13.099372979802501</v>
      </c>
      <c r="G1720" t="str">
        <f t="shared" si="34"/>
        <v>12% - 15%</v>
      </c>
    </row>
    <row r="1721" spans="1:7">
      <c r="A1721" s="1">
        <v>44712</v>
      </c>
      <c r="B1721">
        <v>1</v>
      </c>
      <c r="C1721">
        <v>60</v>
      </c>
      <c r="D1721">
        <v>900768933</v>
      </c>
      <c r="E1721" t="s">
        <v>375</v>
      </c>
      <c r="F1721">
        <v>20.182617334339</v>
      </c>
      <c r="G1721" t="str">
        <f t="shared" si="34"/>
        <v>+ 20%</v>
      </c>
    </row>
    <row r="1722" spans="1:7">
      <c r="A1722" s="1">
        <v>44712</v>
      </c>
      <c r="B1722">
        <v>4</v>
      </c>
      <c r="C1722">
        <v>122</v>
      </c>
      <c r="D1722">
        <v>900977629</v>
      </c>
      <c r="E1722" t="s">
        <v>377</v>
      </c>
      <c r="F1722">
        <v>20.635537471074798</v>
      </c>
      <c r="G1722" t="str">
        <f t="shared" si="34"/>
        <v>+ 20%</v>
      </c>
    </row>
    <row r="1723" spans="1:7">
      <c r="A1723" s="1">
        <v>44712</v>
      </c>
      <c r="B1723">
        <v>1</v>
      </c>
      <c r="C1723">
        <v>65</v>
      </c>
      <c r="D1723">
        <v>901383474</v>
      </c>
      <c r="E1723" t="s">
        <v>386</v>
      </c>
      <c r="F1723">
        <v>69.147163675293598</v>
      </c>
      <c r="G1723" t="str">
        <f t="shared" si="34"/>
        <v>+ 20%</v>
      </c>
    </row>
    <row r="1724" spans="1:7">
      <c r="A1724" s="1">
        <v>44712</v>
      </c>
      <c r="B1724">
        <v>1</v>
      </c>
      <c r="C1724">
        <v>66</v>
      </c>
      <c r="D1724">
        <v>901491551</v>
      </c>
      <c r="E1724" t="s">
        <v>388</v>
      </c>
      <c r="F1724">
        <v>160.78908405252702</v>
      </c>
      <c r="G1724" t="str">
        <f t="shared" si="34"/>
        <v>+ 20%</v>
      </c>
    </row>
    <row r="1725" spans="1:7">
      <c r="A1725" s="1">
        <v>44742</v>
      </c>
      <c r="B1725">
        <v>1</v>
      </c>
      <c r="C1725">
        <v>43</v>
      </c>
      <c r="D1725">
        <v>800037800</v>
      </c>
      <c r="E1725" t="s">
        <v>327</v>
      </c>
      <c r="F1725">
        <v>15.717947334423801</v>
      </c>
      <c r="G1725" t="str">
        <f t="shared" si="34"/>
        <v>15% - 18%</v>
      </c>
    </row>
    <row r="1726" spans="1:7">
      <c r="A1726" s="1">
        <v>44742</v>
      </c>
      <c r="B1726">
        <v>4</v>
      </c>
      <c r="C1726">
        <v>108</v>
      </c>
      <c r="D1726">
        <v>811007729</v>
      </c>
      <c r="E1726" t="s">
        <v>387</v>
      </c>
      <c r="F1726">
        <v>11.481650808269499</v>
      </c>
      <c r="G1726" t="str">
        <f t="shared" si="34"/>
        <v>11% - 12%</v>
      </c>
    </row>
    <row r="1727" spans="1:7">
      <c r="A1727" s="1">
        <v>44742</v>
      </c>
      <c r="B1727">
        <v>32</v>
      </c>
      <c r="C1727">
        <v>1</v>
      </c>
      <c r="D1727">
        <v>811022688</v>
      </c>
      <c r="E1727" t="s">
        <v>333</v>
      </c>
      <c r="F1727">
        <v>20.9935111410914</v>
      </c>
      <c r="G1727" t="str">
        <f t="shared" si="34"/>
        <v>+ 20%</v>
      </c>
    </row>
    <row r="1728" spans="1:7">
      <c r="A1728" s="1">
        <v>44742</v>
      </c>
      <c r="B1728">
        <v>1</v>
      </c>
      <c r="C1728">
        <v>1</v>
      </c>
      <c r="D1728">
        <v>860002964</v>
      </c>
      <c r="E1728" t="s">
        <v>335</v>
      </c>
      <c r="F1728">
        <v>13.811738388931099</v>
      </c>
      <c r="G1728" t="str">
        <f t="shared" si="34"/>
        <v>12% - 15%</v>
      </c>
    </row>
    <row r="1729" spans="1:7">
      <c r="A1729" s="1">
        <v>44742</v>
      </c>
      <c r="B1729">
        <v>1</v>
      </c>
      <c r="C1729">
        <v>13</v>
      </c>
      <c r="D1729">
        <v>860003020</v>
      </c>
      <c r="E1729" t="s">
        <v>337</v>
      </c>
      <c r="F1729">
        <v>12.143865522713201</v>
      </c>
      <c r="G1729" t="str">
        <f t="shared" si="34"/>
        <v>12% - 15%</v>
      </c>
    </row>
    <row r="1730" spans="1:7">
      <c r="A1730" s="1">
        <v>44742</v>
      </c>
      <c r="B1730">
        <v>4</v>
      </c>
      <c r="C1730">
        <v>8</v>
      </c>
      <c r="D1730">
        <v>860006797</v>
      </c>
      <c r="E1730" t="s">
        <v>339</v>
      </c>
      <c r="F1730">
        <v>16.515325886735599</v>
      </c>
      <c r="G1730" t="str">
        <f t="shared" si="34"/>
        <v>15% - 18%</v>
      </c>
    </row>
    <row r="1731" spans="1:7">
      <c r="A1731" s="1">
        <v>44742</v>
      </c>
      <c r="B1731">
        <v>1</v>
      </c>
      <c r="C1731">
        <v>30</v>
      </c>
      <c r="D1731">
        <v>860007335</v>
      </c>
      <c r="E1731" t="s">
        <v>341</v>
      </c>
      <c r="F1731">
        <v>19.847137695156299</v>
      </c>
      <c r="G1731" t="str">
        <f t="shared" ref="G1731:G1794" si="35">+IF(AND(F1731&gt;=9,F1731&lt;10),$I$3,IF(AND(F1731&gt;=10,F1731&lt;11),$I$4,IF(AND(F1731&gt;=11,F1731&lt;12),$I$5,IF(AND(F1731&gt;=12,F1731&lt;15),$I$6,IF(AND(F1731&gt;=15,F1731&lt;18),$I$7,IF(AND(F1731&gt;=18,F1731&lt;20),$I$8,$I$9))))))</f>
        <v>18% - 20%</v>
      </c>
    </row>
    <row r="1732" spans="1:7">
      <c r="A1732" s="1">
        <v>44742</v>
      </c>
      <c r="B1732">
        <v>1</v>
      </c>
      <c r="C1732">
        <v>2</v>
      </c>
      <c r="D1732">
        <v>860007738</v>
      </c>
      <c r="E1732" t="s">
        <v>342</v>
      </c>
      <c r="F1732">
        <v>11.899317311466801</v>
      </c>
      <c r="G1732" t="str">
        <f t="shared" si="35"/>
        <v>11% - 12%</v>
      </c>
    </row>
    <row r="1733" spans="1:7">
      <c r="A1733" s="1">
        <v>44742</v>
      </c>
      <c r="B1733">
        <v>1</v>
      </c>
      <c r="C1733">
        <v>62</v>
      </c>
      <c r="D1733">
        <v>860025971</v>
      </c>
      <c r="E1733" t="s">
        <v>389</v>
      </c>
      <c r="F1733">
        <v>15.1157145147778</v>
      </c>
      <c r="G1733" t="str">
        <f t="shared" si="35"/>
        <v>15% - 18%</v>
      </c>
    </row>
    <row r="1734" spans="1:7">
      <c r="A1734" s="1">
        <v>44742</v>
      </c>
      <c r="B1734">
        <v>4</v>
      </c>
      <c r="C1734">
        <v>31</v>
      </c>
      <c r="D1734">
        <v>860029396</v>
      </c>
      <c r="E1734" t="s">
        <v>380</v>
      </c>
      <c r="F1734">
        <v>35.542006681284299</v>
      </c>
      <c r="G1734" t="str">
        <f t="shared" si="35"/>
        <v>+ 20%</v>
      </c>
    </row>
    <row r="1735" spans="1:7">
      <c r="A1735" s="1">
        <v>44742</v>
      </c>
      <c r="B1735">
        <v>4</v>
      </c>
      <c r="C1735">
        <v>26</v>
      </c>
      <c r="D1735">
        <v>860032330</v>
      </c>
      <c r="E1735" t="s">
        <v>346</v>
      </c>
      <c r="F1735">
        <v>12.771867878273598</v>
      </c>
      <c r="G1735" t="str">
        <f t="shared" si="35"/>
        <v>12% - 15%</v>
      </c>
    </row>
    <row r="1736" spans="1:7">
      <c r="A1736" s="1">
        <v>44742</v>
      </c>
      <c r="B1736">
        <v>1</v>
      </c>
      <c r="C1736">
        <v>39</v>
      </c>
      <c r="D1736">
        <v>860034313</v>
      </c>
      <c r="E1736" t="s">
        <v>347</v>
      </c>
      <c r="F1736">
        <v>20.2329975210376</v>
      </c>
      <c r="G1736" t="str">
        <f t="shared" si="35"/>
        <v>+ 20%</v>
      </c>
    </row>
    <row r="1737" spans="1:7">
      <c r="A1737" s="1">
        <v>44742</v>
      </c>
      <c r="B1737">
        <v>1</v>
      </c>
      <c r="C1737">
        <v>42</v>
      </c>
      <c r="D1737">
        <v>860034594</v>
      </c>
      <c r="E1737" t="s">
        <v>390</v>
      </c>
      <c r="F1737">
        <v>11.475243060356298</v>
      </c>
      <c r="G1737" t="str">
        <f t="shared" si="35"/>
        <v>11% - 12%</v>
      </c>
    </row>
    <row r="1738" spans="1:7">
      <c r="A1738" s="1">
        <v>44742</v>
      </c>
      <c r="B1738">
        <v>1</v>
      </c>
      <c r="C1738">
        <v>49</v>
      </c>
      <c r="D1738">
        <v>860035827</v>
      </c>
      <c r="E1738" t="s">
        <v>349</v>
      </c>
      <c r="F1738">
        <v>11.050420603749201</v>
      </c>
      <c r="G1738" t="str">
        <f t="shared" si="35"/>
        <v>11% - 12%</v>
      </c>
    </row>
    <row r="1739" spans="1:7">
      <c r="A1739" s="1">
        <v>44742</v>
      </c>
      <c r="B1739">
        <v>1</v>
      </c>
      <c r="C1739">
        <v>63</v>
      </c>
      <c r="D1739">
        <v>860043186</v>
      </c>
      <c r="E1739" t="s">
        <v>376</v>
      </c>
      <c r="F1739">
        <v>16.260221670248999</v>
      </c>
      <c r="G1739" t="str">
        <f t="shared" si="35"/>
        <v>15% - 18%</v>
      </c>
    </row>
    <row r="1740" spans="1:7">
      <c r="A1740" s="1">
        <v>44742</v>
      </c>
      <c r="B1740">
        <v>1</v>
      </c>
      <c r="C1740">
        <v>12</v>
      </c>
      <c r="D1740">
        <v>860050750</v>
      </c>
      <c r="E1740" t="s">
        <v>351</v>
      </c>
      <c r="F1740">
        <v>25.819702487593599</v>
      </c>
      <c r="G1740" t="str">
        <f t="shared" si="35"/>
        <v>+ 20%</v>
      </c>
    </row>
    <row r="1741" spans="1:7">
      <c r="A1741" s="1">
        <v>44742</v>
      </c>
      <c r="B1741">
        <v>1</v>
      </c>
      <c r="C1741">
        <v>9</v>
      </c>
      <c r="D1741">
        <v>860051135</v>
      </c>
      <c r="E1741" t="s">
        <v>352</v>
      </c>
      <c r="F1741">
        <v>15.166141820662901</v>
      </c>
      <c r="G1741" t="str">
        <f t="shared" si="35"/>
        <v>15% - 18%</v>
      </c>
    </row>
    <row r="1742" spans="1:7">
      <c r="A1742" s="1">
        <v>44742</v>
      </c>
      <c r="B1742">
        <v>1</v>
      </c>
      <c r="C1742">
        <v>55</v>
      </c>
      <c r="D1742">
        <v>860051894</v>
      </c>
      <c r="E1742" t="s">
        <v>353</v>
      </c>
      <c r="F1742">
        <v>18.8764815776414</v>
      </c>
      <c r="G1742" t="str">
        <f t="shared" si="35"/>
        <v>18% - 20%</v>
      </c>
    </row>
    <row r="1743" spans="1:7">
      <c r="A1743" s="1">
        <v>44742</v>
      </c>
      <c r="B1743">
        <v>1</v>
      </c>
      <c r="C1743">
        <v>57</v>
      </c>
      <c r="D1743">
        <v>890200756</v>
      </c>
      <c r="E1743" t="s">
        <v>354</v>
      </c>
      <c r="F1743">
        <v>13.857571794335598</v>
      </c>
      <c r="G1743" t="str">
        <f t="shared" si="35"/>
        <v>12% - 15%</v>
      </c>
    </row>
    <row r="1744" spans="1:7">
      <c r="A1744" s="1">
        <v>44742</v>
      </c>
      <c r="B1744">
        <v>1</v>
      </c>
      <c r="C1744">
        <v>58</v>
      </c>
      <c r="D1744">
        <v>890203088</v>
      </c>
      <c r="E1744" t="s">
        <v>355</v>
      </c>
      <c r="F1744">
        <v>19.115791612699002</v>
      </c>
      <c r="G1744" t="str">
        <f t="shared" si="35"/>
        <v>18% - 20%</v>
      </c>
    </row>
    <row r="1745" spans="1:7">
      <c r="A1745" s="1">
        <v>44742</v>
      </c>
      <c r="B1745">
        <v>1</v>
      </c>
      <c r="C1745">
        <v>23</v>
      </c>
      <c r="D1745">
        <v>890300279</v>
      </c>
      <c r="E1745" t="s">
        <v>356</v>
      </c>
      <c r="F1745">
        <v>10.722923032099899</v>
      </c>
      <c r="G1745" t="str">
        <f t="shared" si="35"/>
        <v>10% - 11%</v>
      </c>
    </row>
    <row r="1746" spans="1:7">
      <c r="A1746" s="1">
        <v>44742</v>
      </c>
      <c r="B1746">
        <v>32</v>
      </c>
      <c r="C1746">
        <v>4</v>
      </c>
      <c r="D1746">
        <v>890901176</v>
      </c>
      <c r="E1746" t="s">
        <v>357</v>
      </c>
      <c r="F1746">
        <v>19.567578232685399</v>
      </c>
      <c r="G1746" t="str">
        <f t="shared" si="35"/>
        <v>18% - 20%</v>
      </c>
    </row>
    <row r="1747" spans="1:7">
      <c r="A1747" s="1">
        <v>44742</v>
      </c>
      <c r="B1747">
        <v>32</v>
      </c>
      <c r="C1747">
        <v>3</v>
      </c>
      <c r="D1747">
        <v>890901177</v>
      </c>
      <c r="E1747" t="s">
        <v>358</v>
      </c>
      <c r="F1747">
        <v>15.579738413664401</v>
      </c>
      <c r="G1747" t="str">
        <f t="shared" si="35"/>
        <v>15% - 18%</v>
      </c>
    </row>
    <row r="1748" spans="1:7">
      <c r="A1748" s="1">
        <v>44742</v>
      </c>
      <c r="B1748">
        <v>1</v>
      </c>
      <c r="C1748">
        <v>6</v>
      </c>
      <c r="D1748">
        <v>890903937</v>
      </c>
      <c r="E1748" t="s">
        <v>359</v>
      </c>
      <c r="F1748">
        <v>11.369984112713901</v>
      </c>
      <c r="G1748" t="str">
        <f t="shared" si="35"/>
        <v>11% - 12%</v>
      </c>
    </row>
    <row r="1749" spans="1:7">
      <c r="A1749" s="1">
        <v>44742</v>
      </c>
      <c r="B1749">
        <v>1</v>
      </c>
      <c r="C1749">
        <v>7</v>
      </c>
      <c r="D1749">
        <v>890903938</v>
      </c>
      <c r="E1749" t="s">
        <v>360</v>
      </c>
      <c r="F1749">
        <v>17.690879673743602</v>
      </c>
      <c r="G1749" t="str">
        <f t="shared" si="35"/>
        <v>15% - 18%</v>
      </c>
    </row>
    <row r="1750" spans="1:7">
      <c r="A1750" s="1">
        <v>44742</v>
      </c>
      <c r="B1750">
        <v>32</v>
      </c>
      <c r="C1750">
        <v>2</v>
      </c>
      <c r="D1750">
        <v>890907489</v>
      </c>
      <c r="E1750" t="s">
        <v>381</v>
      </c>
      <c r="F1750">
        <v>59.673492867288203</v>
      </c>
      <c r="G1750" t="str">
        <f t="shared" si="35"/>
        <v>+ 20%</v>
      </c>
    </row>
    <row r="1751" spans="1:7">
      <c r="A1751" s="1">
        <v>44742</v>
      </c>
      <c r="B1751">
        <v>4</v>
      </c>
      <c r="C1751">
        <v>46</v>
      </c>
      <c r="D1751">
        <v>890927034</v>
      </c>
      <c r="E1751" t="s">
        <v>361</v>
      </c>
      <c r="F1751">
        <v>9.8960549870496699</v>
      </c>
      <c r="G1751" t="str">
        <f t="shared" si="35"/>
        <v>9% - 10%</v>
      </c>
    </row>
    <row r="1752" spans="1:7">
      <c r="A1752" s="1">
        <v>44742</v>
      </c>
      <c r="B1752">
        <v>32</v>
      </c>
      <c r="C1752">
        <v>5</v>
      </c>
      <c r="D1752">
        <v>890981395</v>
      </c>
      <c r="E1752" t="s">
        <v>362</v>
      </c>
      <c r="F1752">
        <v>32.847795153045297</v>
      </c>
      <c r="G1752" t="str">
        <f t="shared" si="35"/>
        <v>+ 20%</v>
      </c>
    </row>
    <row r="1753" spans="1:7">
      <c r="A1753" s="1">
        <v>44742</v>
      </c>
      <c r="B1753">
        <v>1</v>
      </c>
      <c r="C1753">
        <v>56</v>
      </c>
      <c r="D1753">
        <v>900047981</v>
      </c>
      <c r="E1753" t="s">
        <v>364</v>
      </c>
      <c r="F1753">
        <v>13.7991633625687</v>
      </c>
      <c r="G1753" t="str">
        <f t="shared" si="35"/>
        <v>12% - 15%</v>
      </c>
    </row>
    <row r="1754" spans="1:7">
      <c r="A1754" s="1">
        <v>44742</v>
      </c>
      <c r="B1754">
        <v>1</v>
      </c>
      <c r="C1754">
        <v>64</v>
      </c>
      <c r="D1754">
        <v>900114346</v>
      </c>
      <c r="E1754" t="s">
        <v>385</v>
      </c>
      <c r="F1754">
        <v>37.810300069012001</v>
      </c>
      <c r="G1754" t="str">
        <f t="shared" si="35"/>
        <v>+ 20%</v>
      </c>
    </row>
    <row r="1755" spans="1:7">
      <c r="A1755" s="1">
        <v>44742</v>
      </c>
      <c r="B1755">
        <v>1</v>
      </c>
      <c r="C1755">
        <v>51</v>
      </c>
      <c r="D1755">
        <v>900200960</v>
      </c>
      <c r="E1755" t="s">
        <v>383</v>
      </c>
      <c r="F1755">
        <v>13.667234616913701</v>
      </c>
      <c r="G1755" t="str">
        <f t="shared" si="35"/>
        <v>12% - 15%</v>
      </c>
    </row>
    <row r="1756" spans="1:7">
      <c r="A1756" s="1">
        <v>44742</v>
      </c>
      <c r="B1756">
        <v>1</v>
      </c>
      <c r="C1756">
        <v>52</v>
      </c>
      <c r="D1756">
        <v>900215071</v>
      </c>
      <c r="E1756" t="s">
        <v>367</v>
      </c>
      <c r="F1756">
        <v>24.523340790176</v>
      </c>
      <c r="G1756" t="str">
        <f t="shared" si="35"/>
        <v>+ 20%</v>
      </c>
    </row>
    <row r="1757" spans="1:7">
      <c r="A1757" s="1">
        <v>44742</v>
      </c>
      <c r="B1757">
        <v>1</v>
      </c>
      <c r="C1757">
        <v>53</v>
      </c>
      <c r="D1757">
        <v>900378212</v>
      </c>
      <c r="E1757" t="s">
        <v>368</v>
      </c>
      <c r="F1757">
        <v>23.679740073308501</v>
      </c>
      <c r="G1757" t="str">
        <f t="shared" si="35"/>
        <v>+ 20%</v>
      </c>
    </row>
    <row r="1758" spans="1:7">
      <c r="A1758" s="1">
        <v>44742</v>
      </c>
      <c r="B1758">
        <v>1</v>
      </c>
      <c r="C1758">
        <v>54</v>
      </c>
      <c r="D1758">
        <v>900406150</v>
      </c>
      <c r="E1758" t="s">
        <v>369</v>
      </c>
      <c r="F1758">
        <v>19.8404775550088</v>
      </c>
      <c r="G1758" t="str">
        <f t="shared" si="35"/>
        <v>18% - 20%</v>
      </c>
    </row>
    <row r="1759" spans="1:7">
      <c r="A1759" s="1">
        <v>44742</v>
      </c>
      <c r="B1759">
        <v>4</v>
      </c>
      <c r="C1759">
        <v>117</v>
      </c>
      <c r="D1759">
        <v>900406472</v>
      </c>
      <c r="E1759" t="s">
        <v>370</v>
      </c>
      <c r="F1759">
        <v>41.809319874703895</v>
      </c>
      <c r="G1759" t="str">
        <f t="shared" si="35"/>
        <v>+ 20%</v>
      </c>
    </row>
    <row r="1760" spans="1:7">
      <c r="A1760" s="1">
        <v>44742</v>
      </c>
      <c r="B1760">
        <v>4</v>
      </c>
      <c r="C1760">
        <v>118</v>
      </c>
      <c r="D1760">
        <v>900515759</v>
      </c>
      <c r="E1760" t="s">
        <v>382</v>
      </c>
      <c r="F1760">
        <v>26.1704568465139</v>
      </c>
      <c r="G1760" t="str">
        <f t="shared" si="35"/>
        <v>+ 20%</v>
      </c>
    </row>
    <row r="1761" spans="1:7">
      <c r="A1761" s="1">
        <v>44742</v>
      </c>
      <c r="B1761">
        <v>1</v>
      </c>
      <c r="C1761">
        <v>59</v>
      </c>
      <c r="D1761">
        <v>900628110</v>
      </c>
      <c r="E1761" t="s">
        <v>372</v>
      </c>
      <c r="F1761">
        <v>14.048790036758399</v>
      </c>
      <c r="G1761" t="str">
        <f t="shared" si="35"/>
        <v>12% - 15%</v>
      </c>
    </row>
    <row r="1762" spans="1:7">
      <c r="A1762" s="1">
        <v>44742</v>
      </c>
      <c r="B1762">
        <v>4</v>
      </c>
      <c r="C1762">
        <v>120</v>
      </c>
      <c r="D1762">
        <v>900628930</v>
      </c>
      <c r="E1762" t="s">
        <v>373</v>
      </c>
      <c r="F1762">
        <v>49.531586425905601</v>
      </c>
      <c r="G1762" t="str">
        <f t="shared" si="35"/>
        <v>+ 20%</v>
      </c>
    </row>
    <row r="1763" spans="1:7">
      <c r="A1763" s="1">
        <v>44742</v>
      </c>
      <c r="B1763">
        <v>4</v>
      </c>
      <c r="C1763">
        <v>121</v>
      </c>
      <c r="D1763">
        <v>900688066</v>
      </c>
      <c r="E1763" t="s">
        <v>374</v>
      </c>
      <c r="F1763">
        <v>13.090802048021599</v>
      </c>
      <c r="G1763" t="str">
        <f t="shared" si="35"/>
        <v>12% - 15%</v>
      </c>
    </row>
    <row r="1764" spans="1:7">
      <c r="A1764" s="1">
        <v>44742</v>
      </c>
      <c r="B1764">
        <v>1</v>
      </c>
      <c r="C1764">
        <v>60</v>
      </c>
      <c r="D1764">
        <v>900768933</v>
      </c>
      <c r="E1764" t="s">
        <v>375</v>
      </c>
      <c r="F1764">
        <v>20.405415690639302</v>
      </c>
      <c r="G1764" t="str">
        <f t="shared" si="35"/>
        <v>+ 20%</v>
      </c>
    </row>
    <row r="1765" spans="1:7">
      <c r="A1765" s="1">
        <v>44742</v>
      </c>
      <c r="B1765">
        <v>4</v>
      </c>
      <c r="C1765">
        <v>122</v>
      </c>
      <c r="D1765">
        <v>900977629</v>
      </c>
      <c r="E1765" t="s">
        <v>377</v>
      </c>
      <c r="F1765">
        <v>20.567070957047999</v>
      </c>
      <c r="G1765" t="str">
        <f t="shared" si="35"/>
        <v>+ 20%</v>
      </c>
    </row>
    <row r="1766" spans="1:7">
      <c r="A1766" s="1">
        <v>44742</v>
      </c>
      <c r="B1766">
        <v>1</v>
      </c>
      <c r="C1766">
        <v>65</v>
      </c>
      <c r="D1766">
        <v>901383474</v>
      </c>
      <c r="E1766" t="s">
        <v>386</v>
      </c>
      <c r="F1766">
        <v>103.059592567317</v>
      </c>
      <c r="G1766" t="str">
        <f t="shared" si="35"/>
        <v>+ 20%</v>
      </c>
    </row>
    <row r="1767" spans="1:7">
      <c r="A1767" s="1">
        <v>44742</v>
      </c>
      <c r="B1767">
        <v>1</v>
      </c>
      <c r="C1767">
        <v>66</v>
      </c>
      <c r="D1767">
        <v>901491551</v>
      </c>
      <c r="E1767" t="s">
        <v>388</v>
      </c>
      <c r="F1767">
        <v>100.75692745764499</v>
      </c>
      <c r="G1767" t="str">
        <f t="shared" si="35"/>
        <v>+ 20%</v>
      </c>
    </row>
    <row r="1768" spans="1:7">
      <c r="A1768" s="1">
        <v>44773</v>
      </c>
      <c r="B1768">
        <v>1</v>
      </c>
      <c r="C1768">
        <v>43</v>
      </c>
      <c r="D1768">
        <v>800037800</v>
      </c>
      <c r="E1768" t="s">
        <v>327</v>
      </c>
      <c r="F1768">
        <v>16.354039991770399</v>
      </c>
      <c r="G1768" t="str">
        <f t="shared" si="35"/>
        <v>15% - 18%</v>
      </c>
    </row>
    <row r="1769" spans="1:7">
      <c r="A1769" s="1">
        <v>44773</v>
      </c>
      <c r="B1769">
        <v>4</v>
      </c>
      <c r="C1769">
        <v>108</v>
      </c>
      <c r="D1769">
        <v>811007729</v>
      </c>
      <c r="E1769" t="s">
        <v>387</v>
      </c>
      <c r="F1769">
        <v>11.456819343747799</v>
      </c>
      <c r="G1769" t="str">
        <f t="shared" si="35"/>
        <v>11% - 12%</v>
      </c>
    </row>
    <row r="1770" spans="1:7">
      <c r="A1770" s="1">
        <v>44773</v>
      </c>
      <c r="B1770">
        <v>32</v>
      </c>
      <c r="C1770">
        <v>1</v>
      </c>
      <c r="D1770">
        <v>811022688</v>
      </c>
      <c r="E1770" t="s">
        <v>333</v>
      </c>
      <c r="F1770">
        <v>21.5703119631909</v>
      </c>
      <c r="G1770" t="str">
        <f t="shared" si="35"/>
        <v>+ 20%</v>
      </c>
    </row>
    <row r="1771" spans="1:7">
      <c r="A1771" s="1">
        <v>44773</v>
      </c>
      <c r="B1771">
        <v>1</v>
      </c>
      <c r="C1771">
        <v>1</v>
      </c>
      <c r="D1771">
        <v>860002964</v>
      </c>
      <c r="E1771" t="s">
        <v>335</v>
      </c>
      <c r="F1771">
        <v>14.777857354722098</v>
      </c>
      <c r="G1771" t="str">
        <f t="shared" si="35"/>
        <v>12% - 15%</v>
      </c>
    </row>
    <row r="1772" spans="1:7">
      <c r="A1772" s="1">
        <v>44773</v>
      </c>
      <c r="B1772">
        <v>1</v>
      </c>
      <c r="C1772">
        <v>13</v>
      </c>
      <c r="D1772">
        <v>860003020</v>
      </c>
      <c r="E1772" t="s">
        <v>337</v>
      </c>
      <c r="F1772">
        <v>13.194886742220598</v>
      </c>
      <c r="G1772" t="str">
        <f t="shared" si="35"/>
        <v>12% - 15%</v>
      </c>
    </row>
    <row r="1773" spans="1:7">
      <c r="A1773" s="1">
        <v>44773</v>
      </c>
      <c r="B1773">
        <v>1</v>
      </c>
      <c r="C1773">
        <v>67</v>
      </c>
      <c r="D1773">
        <v>860006797</v>
      </c>
      <c r="E1773" t="s">
        <v>339</v>
      </c>
      <c r="F1773">
        <v>17.192031776747399</v>
      </c>
      <c r="G1773" t="str">
        <f t="shared" si="35"/>
        <v>15% - 18%</v>
      </c>
    </row>
    <row r="1774" spans="1:7">
      <c r="A1774" s="1">
        <v>44773</v>
      </c>
      <c r="B1774">
        <v>1</v>
      </c>
      <c r="C1774">
        <v>30</v>
      </c>
      <c r="D1774">
        <v>860007335</v>
      </c>
      <c r="E1774" t="s">
        <v>341</v>
      </c>
      <c r="F1774">
        <v>19.317780812783599</v>
      </c>
      <c r="G1774" t="str">
        <f t="shared" si="35"/>
        <v>18% - 20%</v>
      </c>
    </row>
    <row r="1775" spans="1:7">
      <c r="A1775" s="1">
        <v>44773</v>
      </c>
      <c r="B1775">
        <v>1</v>
      </c>
      <c r="C1775">
        <v>2</v>
      </c>
      <c r="D1775">
        <v>860007738</v>
      </c>
      <c r="E1775" t="s">
        <v>342</v>
      </c>
      <c r="F1775">
        <v>11.6565234845408</v>
      </c>
      <c r="G1775" t="str">
        <f t="shared" si="35"/>
        <v>11% - 12%</v>
      </c>
    </row>
    <row r="1776" spans="1:7">
      <c r="A1776" s="1">
        <v>44773</v>
      </c>
      <c r="B1776">
        <v>1</v>
      </c>
      <c r="C1776">
        <v>62</v>
      </c>
      <c r="D1776">
        <v>860025971</v>
      </c>
      <c r="E1776" t="s">
        <v>389</v>
      </c>
      <c r="F1776">
        <v>15.1957601204121</v>
      </c>
      <c r="G1776" t="str">
        <f t="shared" si="35"/>
        <v>15% - 18%</v>
      </c>
    </row>
    <row r="1777" spans="1:7">
      <c r="A1777" s="1">
        <v>44773</v>
      </c>
      <c r="B1777">
        <v>4</v>
      </c>
      <c r="C1777">
        <v>31</v>
      </c>
      <c r="D1777">
        <v>860029396</v>
      </c>
      <c r="E1777" t="s">
        <v>380</v>
      </c>
      <c r="F1777">
        <v>33.237446741267</v>
      </c>
      <c r="G1777" t="str">
        <f t="shared" si="35"/>
        <v>+ 20%</v>
      </c>
    </row>
    <row r="1778" spans="1:7">
      <c r="A1778" s="1">
        <v>44773</v>
      </c>
      <c r="B1778">
        <v>4</v>
      </c>
      <c r="C1778">
        <v>26</v>
      </c>
      <c r="D1778">
        <v>860032330</v>
      </c>
      <c r="E1778" t="s">
        <v>346</v>
      </c>
      <c r="F1778">
        <v>11.367010898207401</v>
      </c>
      <c r="G1778" t="str">
        <f t="shared" si="35"/>
        <v>11% - 12%</v>
      </c>
    </row>
    <row r="1779" spans="1:7">
      <c r="A1779" s="1">
        <v>44773</v>
      </c>
      <c r="B1779">
        <v>1</v>
      </c>
      <c r="C1779">
        <v>39</v>
      </c>
      <c r="D1779">
        <v>860034313</v>
      </c>
      <c r="E1779" t="s">
        <v>347</v>
      </c>
      <c r="F1779">
        <v>19.7756747702262</v>
      </c>
      <c r="G1779" t="str">
        <f t="shared" si="35"/>
        <v>18% - 20%</v>
      </c>
    </row>
    <row r="1780" spans="1:7">
      <c r="A1780" s="1">
        <v>44773</v>
      </c>
      <c r="B1780">
        <v>1</v>
      </c>
      <c r="C1780">
        <v>42</v>
      </c>
      <c r="D1780">
        <v>860034594</v>
      </c>
      <c r="E1780" t="s">
        <v>390</v>
      </c>
      <c r="F1780">
        <v>11.6736682578442</v>
      </c>
      <c r="G1780" t="str">
        <f t="shared" si="35"/>
        <v>11% - 12%</v>
      </c>
    </row>
    <row r="1781" spans="1:7">
      <c r="A1781" s="1">
        <v>44773</v>
      </c>
      <c r="B1781">
        <v>1</v>
      </c>
      <c r="C1781">
        <v>49</v>
      </c>
      <c r="D1781">
        <v>860035827</v>
      </c>
      <c r="E1781" t="s">
        <v>349</v>
      </c>
      <c r="F1781">
        <v>10.963399782604801</v>
      </c>
      <c r="G1781" t="str">
        <f t="shared" si="35"/>
        <v>10% - 11%</v>
      </c>
    </row>
    <row r="1782" spans="1:7">
      <c r="A1782" s="1">
        <v>44773</v>
      </c>
      <c r="B1782">
        <v>1</v>
      </c>
      <c r="C1782">
        <v>63</v>
      </c>
      <c r="D1782">
        <v>860043186</v>
      </c>
      <c r="E1782" t="s">
        <v>376</v>
      </c>
      <c r="F1782">
        <v>16.019313306719297</v>
      </c>
      <c r="G1782" t="str">
        <f t="shared" si="35"/>
        <v>15% - 18%</v>
      </c>
    </row>
    <row r="1783" spans="1:7">
      <c r="A1783" s="1">
        <v>44773</v>
      </c>
      <c r="B1783">
        <v>1</v>
      </c>
      <c r="C1783">
        <v>12</v>
      </c>
      <c r="D1783">
        <v>860050750</v>
      </c>
      <c r="E1783" t="s">
        <v>351</v>
      </c>
      <c r="F1783">
        <v>24.0397637020282</v>
      </c>
      <c r="G1783" t="str">
        <f t="shared" si="35"/>
        <v>+ 20%</v>
      </c>
    </row>
    <row r="1784" spans="1:7">
      <c r="A1784" s="1">
        <v>44773</v>
      </c>
      <c r="B1784">
        <v>1</v>
      </c>
      <c r="C1784">
        <v>9</v>
      </c>
      <c r="D1784">
        <v>860051135</v>
      </c>
      <c r="E1784" t="s">
        <v>352</v>
      </c>
      <c r="F1784">
        <v>14.045899226727299</v>
      </c>
      <c r="G1784" t="str">
        <f t="shared" si="35"/>
        <v>12% - 15%</v>
      </c>
    </row>
    <row r="1785" spans="1:7">
      <c r="A1785" s="1">
        <v>44773</v>
      </c>
      <c r="B1785">
        <v>1</v>
      </c>
      <c r="C1785">
        <v>55</v>
      </c>
      <c r="D1785">
        <v>860051894</v>
      </c>
      <c r="E1785" t="s">
        <v>353</v>
      </c>
      <c r="F1785">
        <v>18.102541333987702</v>
      </c>
      <c r="G1785" t="str">
        <f t="shared" si="35"/>
        <v>18% - 20%</v>
      </c>
    </row>
    <row r="1786" spans="1:7">
      <c r="A1786" s="1">
        <v>44773</v>
      </c>
      <c r="B1786">
        <v>1</v>
      </c>
      <c r="C1786">
        <v>57</v>
      </c>
      <c r="D1786">
        <v>890200756</v>
      </c>
      <c r="E1786" t="s">
        <v>354</v>
      </c>
      <c r="F1786">
        <v>12.148381665299301</v>
      </c>
      <c r="G1786" t="str">
        <f t="shared" si="35"/>
        <v>12% - 15%</v>
      </c>
    </row>
    <row r="1787" spans="1:7">
      <c r="A1787" s="1">
        <v>44773</v>
      </c>
      <c r="B1787">
        <v>1</v>
      </c>
      <c r="C1787">
        <v>58</v>
      </c>
      <c r="D1787">
        <v>890203088</v>
      </c>
      <c r="E1787" t="s">
        <v>355</v>
      </c>
      <c r="F1787">
        <v>18.703754433199801</v>
      </c>
      <c r="G1787" t="str">
        <f t="shared" si="35"/>
        <v>18% - 20%</v>
      </c>
    </row>
    <row r="1788" spans="1:7">
      <c r="A1788" s="1">
        <v>44773</v>
      </c>
      <c r="B1788">
        <v>1</v>
      </c>
      <c r="C1788">
        <v>23</v>
      </c>
      <c r="D1788">
        <v>890300279</v>
      </c>
      <c r="E1788" t="s">
        <v>356</v>
      </c>
      <c r="F1788">
        <v>10.4410116001561</v>
      </c>
      <c r="G1788" t="str">
        <f t="shared" si="35"/>
        <v>10% - 11%</v>
      </c>
    </row>
    <row r="1789" spans="1:7">
      <c r="A1789" s="1">
        <v>44773</v>
      </c>
      <c r="B1789">
        <v>32</v>
      </c>
      <c r="C1789">
        <v>4</v>
      </c>
      <c r="D1789">
        <v>890901176</v>
      </c>
      <c r="E1789" t="s">
        <v>357</v>
      </c>
      <c r="F1789">
        <v>19.343637556894898</v>
      </c>
      <c r="G1789" t="str">
        <f t="shared" si="35"/>
        <v>18% - 20%</v>
      </c>
    </row>
    <row r="1790" spans="1:7">
      <c r="A1790" s="1">
        <v>44773</v>
      </c>
      <c r="B1790">
        <v>32</v>
      </c>
      <c r="C1790">
        <v>3</v>
      </c>
      <c r="D1790">
        <v>890901177</v>
      </c>
      <c r="E1790" t="s">
        <v>358</v>
      </c>
      <c r="F1790">
        <v>15.401883220810101</v>
      </c>
      <c r="G1790" t="str">
        <f t="shared" si="35"/>
        <v>15% - 18%</v>
      </c>
    </row>
    <row r="1791" spans="1:7">
      <c r="A1791" s="1">
        <v>44773</v>
      </c>
      <c r="B1791">
        <v>1</v>
      </c>
      <c r="C1791">
        <v>6</v>
      </c>
      <c r="D1791">
        <v>890903937</v>
      </c>
      <c r="E1791" t="s">
        <v>359</v>
      </c>
      <c r="F1791">
        <v>11.507224304043099</v>
      </c>
      <c r="G1791" t="str">
        <f t="shared" si="35"/>
        <v>11% - 12%</v>
      </c>
    </row>
    <row r="1792" spans="1:7">
      <c r="A1792" s="1">
        <v>44773</v>
      </c>
      <c r="B1792">
        <v>1</v>
      </c>
      <c r="C1792">
        <v>7</v>
      </c>
      <c r="D1792">
        <v>890903938</v>
      </c>
      <c r="E1792" t="s">
        <v>360</v>
      </c>
      <c r="F1792">
        <v>16.943381619912902</v>
      </c>
      <c r="G1792" t="str">
        <f t="shared" si="35"/>
        <v>15% - 18%</v>
      </c>
    </row>
    <row r="1793" spans="1:7">
      <c r="A1793" s="1">
        <v>44773</v>
      </c>
      <c r="B1793">
        <v>32</v>
      </c>
      <c r="C1793">
        <v>2</v>
      </c>
      <c r="D1793">
        <v>890907489</v>
      </c>
      <c r="E1793" t="s">
        <v>381</v>
      </c>
      <c r="F1793">
        <v>59.211201127972501</v>
      </c>
      <c r="G1793" t="str">
        <f t="shared" si="35"/>
        <v>+ 20%</v>
      </c>
    </row>
    <row r="1794" spans="1:7">
      <c r="A1794" s="1">
        <v>44773</v>
      </c>
      <c r="B1794">
        <v>4</v>
      </c>
      <c r="C1794">
        <v>46</v>
      </c>
      <c r="D1794">
        <v>890927034</v>
      </c>
      <c r="E1794" t="s">
        <v>361</v>
      </c>
      <c r="F1794">
        <v>11.0102055008558</v>
      </c>
      <c r="G1794" t="str">
        <f t="shared" si="35"/>
        <v>11% - 12%</v>
      </c>
    </row>
    <row r="1795" spans="1:7">
      <c r="A1795" s="1">
        <v>44773</v>
      </c>
      <c r="B1795">
        <v>32</v>
      </c>
      <c r="C1795">
        <v>5</v>
      </c>
      <c r="D1795">
        <v>890981395</v>
      </c>
      <c r="E1795" t="s">
        <v>362</v>
      </c>
      <c r="F1795">
        <v>32.990428170857498</v>
      </c>
      <c r="G1795" t="str">
        <f t="shared" ref="G1795:G1858" si="36">+IF(AND(F1795&gt;=9,F1795&lt;10),$I$3,IF(AND(F1795&gt;=10,F1795&lt;11),$I$4,IF(AND(F1795&gt;=11,F1795&lt;12),$I$5,IF(AND(F1795&gt;=12,F1795&lt;15),$I$6,IF(AND(F1795&gt;=15,F1795&lt;18),$I$7,IF(AND(F1795&gt;=18,F1795&lt;20),$I$8,$I$9))))))</f>
        <v>+ 20%</v>
      </c>
    </row>
    <row r="1796" spans="1:7">
      <c r="A1796" s="1">
        <v>44773</v>
      </c>
      <c r="B1796">
        <v>1</v>
      </c>
      <c r="C1796">
        <v>56</v>
      </c>
      <c r="D1796">
        <v>900047981</v>
      </c>
      <c r="E1796" t="s">
        <v>364</v>
      </c>
      <c r="F1796">
        <v>13.532732053591801</v>
      </c>
      <c r="G1796" t="str">
        <f t="shared" si="36"/>
        <v>12% - 15%</v>
      </c>
    </row>
    <row r="1797" spans="1:7">
      <c r="A1797" s="1">
        <v>44773</v>
      </c>
      <c r="B1797">
        <v>1</v>
      </c>
      <c r="C1797">
        <v>64</v>
      </c>
      <c r="D1797">
        <v>900114346</v>
      </c>
      <c r="E1797" t="s">
        <v>385</v>
      </c>
      <c r="F1797">
        <v>39.825972633215201</v>
      </c>
      <c r="G1797" t="str">
        <f t="shared" si="36"/>
        <v>+ 20%</v>
      </c>
    </row>
    <row r="1798" spans="1:7">
      <c r="A1798" s="1">
        <v>44773</v>
      </c>
      <c r="B1798">
        <v>1</v>
      </c>
      <c r="C1798">
        <v>51</v>
      </c>
      <c r="D1798">
        <v>900200960</v>
      </c>
      <c r="E1798" t="s">
        <v>383</v>
      </c>
      <c r="F1798">
        <v>13.577015558261198</v>
      </c>
      <c r="G1798" t="str">
        <f t="shared" si="36"/>
        <v>12% - 15%</v>
      </c>
    </row>
    <row r="1799" spans="1:7">
      <c r="A1799" s="1">
        <v>44773</v>
      </c>
      <c r="B1799">
        <v>1</v>
      </c>
      <c r="C1799">
        <v>52</v>
      </c>
      <c r="D1799">
        <v>900215071</v>
      </c>
      <c r="E1799" t="s">
        <v>367</v>
      </c>
      <c r="F1799">
        <v>22.7543870951759</v>
      </c>
      <c r="G1799" t="str">
        <f t="shared" si="36"/>
        <v>+ 20%</v>
      </c>
    </row>
    <row r="1800" spans="1:7">
      <c r="A1800" s="1">
        <v>44773</v>
      </c>
      <c r="B1800">
        <v>1</v>
      </c>
      <c r="C1800">
        <v>53</v>
      </c>
      <c r="D1800">
        <v>900378212</v>
      </c>
      <c r="E1800" t="s">
        <v>368</v>
      </c>
      <c r="F1800">
        <v>23.693131099965299</v>
      </c>
      <c r="G1800" t="str">
        <f t="shared" si="36"/>
        <v>+ 20%</v>
      </c>
    </row>
    <row r="1801" spans="1:7">
      <c r="A1801" s="1">
        <v>44773</v>
      </c>
      <c r="B1801">
        <v>1</v>
      </c>
      <c r="C1801">
        <v>54</v>
      </c>
      <c r="D1801">
        <v>900406150</v>
      </c>
      <c r="E1801" t="s">
        <v>369</v>
      </c>
      <c r="F1801">
        <v>19.840569556979002</v>
      </c>
      <c r="G1801" t="str">
        <f t="shared" si="36"/>
        <v>18% - 20%</v>
      </c>
    </row>
    <row r="1802" spans="1:7">
      <c r="A1802" s="1">
        <v>44773</v>
      </c>
      <c r="B1802">
        <v>4</v>
      </c>
      <c r="C1802">
        <v>117</v>
      </c>
      <c r="D1802">
        <v>900406472</v>
      </c>
      <c r="E1802" t="s">
        <v>370</v>
      </c>
      <c r="F1802">
        <v>43.478283563272804</v>
      </c>
      <c r="G1802" t="str">
        <f t="shared" si="36"/>
        <v>+ 20%</v>
      </c>
    </row>
    <row r="1803" spans="1:7">
      <c r="A1803" s="1">
        <v>44773</v>
      </c>
      <c r="B1803">
        <v>4</v>
      </c>
      <c r="C1803">
        <v>118</v>
      </c>
      <c r="D1803">
        <v>900515759</v>
      </c>
      <c r="E1803" t="s">
        <v>382</v>
      </c>
      <c r="F1803">
        <v>24.9410830510054</v>
      </c>
      <c r="G1803" t="str">
        <f t="shared" si="36"/>
        <v>+ 20%</v>
      </c>
    </row>
    <row r="1804" spans="1:7">
      <c r="A1804" s="1">
        <v>44773</v>
      </c>
      <c r="B1804">
        <v>1</v>
      </c>
      <c r="C1804">
        <v>59</v>
      </c>
      <c r="D1804">
        <v>900628110</v>
      </c>
      <c r="E1804" t="s">
        <v>372</v>
      </c>
      <c r="F1804">
        <v>13.662439964218901</v>
      </c>
      <c r="G1804" t="str">
        <f t="shared" si="36"/>
        <v>12% - 15%</v>
      </c>
    </row>
    <row r="1805" spans="1:7">
      <c r="A1805" s="1">
        <v>44773</v>
      </c>
      <c r="B1805">
        <v>4</v>
      </c>
      <c r="C1805">
        <v>120</v>
      </c>
      <c r="D1805">
        <v>900628930</v>
      </c>
      <c r="E1805" t="s">
        <v>373</v>
      </c>
      <c r="F1805">
        <v>48.703695868596405</v>
      </c>
      <c r="G1805" t="str">
        <f t="shared" si="36"/>
        <v>+ 20%</v>
      </c>
    </row>
    <row r="1806" spans="1:7">
      <c r="A1806" s="1">
        <v>44773</v>
      </c>
      <c r="B1806">
        <v>4</v>
      </c>
      <c r="C1806">
        <v>121</v>
      </c>
      <c r="D1806">
        <v>900688066</v>
      </c>
      <c r="E1806" t="s">
        <v>374</v>
      </c>
      <c r="F1806">
        <v>13.060260303073502</v>
      </c>
      <c r="G1806" t="str">
        <f t="shared" si="36"/>
        <v>12% - 15%</v>
      </c>
    </row>
    <row r="1807" spans="1:7">
      <c r="A1807" s="1">
        <v>44773</v>
      </c>
      <c r="B1807">
        <v>1</v>
      </c>
      <c r="C1807">
        <v>60</v>
      </c>
      <c r="D1807">
        <v>900768933</v>
      </c>
      <c r="E1807" t="s">
        <v>375</v>
      </c>
      <c r="F1807">
        <v>18.868319157436598</v>
      </c>
      <c r="G1807" t="str">
        <f t="shared" si="36"/>
        <v>18% - 20%</v>
      </c>
    </row>
    <row r="1808" spans="1:7">
      <c r="A1808" s="1">
        <v>44773</v>
      </c>
      <c r="B1808">
        <v>4</v>
      </c>
      <c r="C1808">
        <v>122</v>
      </c>
      <c r="D1808">
        <v>900977629</v>
      </c>
      <c r="E1808" t="s">
        <v>377</v>
      </c>
      <c r="F1808">
        <v>20.4060020538979</v>
      </c>
      <c r="G1808" t="str">
        <f t="shared" si="36"/>
        <v>+ 20%</v>
      </c>
    </row>
    <row r="1809" spans="1:7">
      <c r="A1809" s="1">
        <v>44773</v>
      </c>
      <c r="B1809">
        <v>1</v>
      </c>
      <c r="C1809">
        <v>65</v>
      </c>
      <c r="D1809">
        <v>901383474</v>
      </c>
      <c r="E1809" t="s">
        <v>386</v>
      </c>
      <c r="F1809">
        <v>129.216262652447</v>
      </c>
      <c r="G1809" t="str">
        <f t="shared" si="36"/>
        <v>+ 20%</v>
      </c>
    </row>
    <row r="1810" spans="1:7">
      <c r="A1810" s="1">
        <v>44773</v>
      </c>
      <c r="B1810">
        <v>1</v>
      </c>
      <c r="C1810">
        <v>66</v>
      </c>
      <c r="D1810">
        <v>901491551</v>
      </c>
      <c r="E1810" t="s">
        <v>388</v>
      </c>
      <c r="F1810">
        <v>92.388065674030699</v>
      </c>
      <c r="G1810" t="str">
        <f t="shared" si="36"/>
        <v>+ 20%</v>
      </c>
    </row>
    <row r="1811" spans="1:7">
      <c r="A1811" s="1">
        <v>44804</v>
      </c>
      <c r="B1811">
        <v>1</v>
      </c>
      <c r="C1811">
        <v>43</v>
      </c>
      <c r="D1811">
        <v>800037800</v>
      </c>
      <c r="E1811" t="s">
        <v>327</v>
      </c>
      <c r="F1811">
        <v>16.9799446699902</v>
      </c>
      <c r="G1811" t="str">
        <f t="shared" si="36"/>
        <v>15% - 18%</v>
      </c>
    </row>
    <row r="1812" spans="1:7">
      <c r="A1812" s="1">
        <v>44804</v>
      </c>
      <c r="B1812">
        <v>4</v>
      </c>
      <c r="C1812">
        <v>108</v>
      </c>
      <c r="D1812">
        <v>811007729</v>
      </c>
      <c r="E1812" t="s">
        <v>387</v>
      </c>
      <c r="F1812">
        <v>10.8924314070282</v>
      </c>
      <c r="G1812" t="str">
        <f t="shared" si="36"/>
        <v>10% - 11%</v>
      </c>
    </row>
    <row r="1813" spans="1:7">
      <c r="A1813" s="1">
        <v>44804</v>
      </c>
      <c r="B1813">
        <v>32</v>
      </c>
      <c r="C1813">
        <v>1</v>
      </c>
      <c r="D1813">
        <v>811022688</v>
      </c>
      <c r="E1813" t="s">
        <v>333</v>
      </c>
      <c r="F1813">
        <v>22.060472810657998</v>
      </c>
      <c r="G1813" t="str">
        <f t="shared" si="36"/>
        <v>+ 20%</v>
      </c>
    </row>
    <row r="1814" spans="1:7">
      <c r="A1814" s="1">
        <v>44804</v>
      </c>
      <c r="B1814">
        <v>1</v>
      </c>
      <c r="C1814">
        <v>1</v>
      </c>
      <c r="D1814">
        <v>860002964</v>
      </c>
      <c r="E1814" t="s">
        <v>335</v>
      </c>
      <c r="F1814">
        <v>14.879137914553899</v>
      </c>
      <c r="G1814" t="str">
        <f t="shared" si="36"/>
        <v>12% - 15%</v>
      </c>
    </row>
    <row r="1815" spans="1:7">
      <c r="A1815" s="1">
        <v>44804</v>
      </c>
      <c r="B1815">
        <v>1</v>
      </c>
      <c r="C1815">
        <v>13</v>
      </c>
      <c r="D1815">
        <v>860003020</v>
      </c>
      <c r="E1815" t="s">
        <v>337</v>
      </c>
      <c r="F1815">
        <v>13.596551611851702</v>
      </c>
      <c r="G1815" t="str">
        <f t="shared" si="36"/>
        <v>12% - 15%</v>
      </c>
    </row>
    <row r="1816" spans="1:7">
      <c r="A1816" s="1">
        <v>44804</v>
      </c>
      <c r="B1816">
        <v>1</v>
      </c>
      <c r="C1816">
        <v>67</v>
      </c>
      <c r="D1816">
        <v>860006797</v>
      </c>
      <c r="E1816" t="s">
        <v>339</v>
      </c>
      <c r="F1816">
        <v>16.8134907437199</v>
      </c>
      <c r="G1816" t="str">
        <f t="shared" si="36"/>
        <v>15% - 18%</v>
      </c>
    </row>
    <row r="1817" spans="1:7">
      <c r="A1817" s="1">
        <v>44804</v>
      </c>
      <c r="B1817">
        <v>1</v>
      </c>
      <c r="C1817">
        <v>30</v>
      </c>
      <c r="D1817">
        <v>860007335</v>
      </c>
      <c r="E1817" t="s">
        <v>341</v>
      </c>
      <c r="F1817">
        <v>19.415066465846401</v>
      </c>
      <c r="G1817" t="str">
        <f t="shared" si="36"/>
        <v>18% - 20%</v>
      </c>
    </row>
    <row r="1818" spans="1:7">
      <c r="A1818" s="1">
        <v>44804</v>
      </c>
      <c r="B1818">
        <v>1</v>
      </c>
      <c r="C1818">
        <v>2</v>
      </c>
      <c r="D1818">
        <v>860007738</v>
      </c>
      <c r="E1818" t="s">
        <v>342</v>
      </c>
      <c r="F1818">
        <v>11.4787948902173</v>
      </c>
      <c r="G1818" t="str">
        <f t="shared" si="36"/>
        <v>11% - 12%</v>
      </c>
    </row>
    <row r="1819" spans="1:7">
      <c r="A1819" s="1">
        <v>44804</v>
      </c>
      <c r="B1819">
        <v>1</v>
      </c>
      <c r="C1819">
        <v>62</v>
      </c>
      <c r="D1819">
        <v>860025971</v>
      </c>
      <c r="E1819" t="s">
        <v>389</v>
      </c>
      <c r="F1819">
        <v>15.145193198037099</v>
      </c>
      <c r="G1819" t="str">
        <f t="shared" si="36"/>
        <v>15% - 18%</v>
      </c>
    </row>
    <row r="1820" spans="1:7">
      <c r="A1820" s="1">
        <v>44804</v>
      </c>
      <c r="B1820">
        <v>4</v>
      </c>
      <c r="C1820">
        <v>31</v>
      </c>
      <c r="D1820">
        <v>860029396</v>
      </c>
      <c r="E1820" t="s">
        <v>380</v>
      </c>
      <c r="F1820">
        <v>32.976565851900205</v>
      </c>
      <c r="G1820" t="str">
        <f t="shared" si="36"/>
        <v>+ 20%</v>
      </c>
    </row>
    <row r="1821" spans="1:7">
      <c r="A1821" s="1">
        <v>44804</v>
      </c>
      <c r="B1821">
        <v>4</v>
      </c>
      <c r="C1821">
        <v>26</v>
      </c>
      <c r="D1821">
        <v>860032330</v>
      </c>
      <c r="E1821" t="s">
        <v>346</v>
      </c>
      <c r="F1821">
        <v>11.641774923071999</v>
      </c>
      <c r="G1821" t="str">
        <f t="shared" si="36"/>
        <v>11% - 12%</v>
      </c>
    </row>
    <row r="1822" spans="1:7">
      <c r="A1822" s="1">
        <v>44804</v>
      </c>
      <c r="B1822">
        <v>1</v>
      </c>
      <c r="C1822">
        <v>39</v>
      </c>
      <c r="D1822">
        <v>860034313</v>
      </c>
      <c r="E1822" t="s">
        <v>347</v>
      </c>
      <c r="F1822">
        <v>19.8198331863343</v>
      </c>
      <c r="G1822" t="str">
        <f t="shared" si="36"/>
        <v>18% - 20%</v>
      </c>
    </row>
    <row r="1823" spans="1:7">
      <c r="A1823" s="1">
        <v>44804</v>
      </c>
      <c r="B1823">
        <v>1</v>
      </c>
      <c r="C1823">
        <v>42</v>
      </c>
      <c r="D1823">
        <v>860034594</v>
      </c>
      <c r="E1823" t="s">
        <v>390</v>
      </c>
      <c r="F1823">
        <v>11.625095427374999</v>
      </c>
      <c r="G1823" t="str">
        <f t="shared" si="36"/>
        <v>11% - 12%</v>
      </c>
    </row>
    <row r="1824" spans="1:7">
      <c r="A1824" s="1">
        <v>44804</v>
      </c>
      <c r="B1824">
        <v>1</v>
      </c>
      <c r="C1824">
        <v>49</v>
      </c>
      <c r="D1824">
        <v>860035827</v>
      </c>
      <c r="E1824" t="s">
        <v>349</v>
      </c>
      <c r="F1824">
        <v>11.052456636990799</v>
      </c>
      <c r="G1824" t="str">
        <f t="shared" si="36"/>
        <v>11% - 12%</v>
      </c>
    </row>
    <row r="1825" spans="1:7">
      <c r="A1825" s="1">
        <v>44804</v>
      </c>
      <c r="B1825">
        <v>1</v>
      </c>
      <c r="C1825">
        <v>63</v>
      </c>
      <c r="D1825">
        <v>860043186</v>
      </c>
      <c r="E1825" t="s">
        <v>376</v>
      </c>
      <c r="F1825">
        <v>15.811372698950599</v>
      </c>
      <c r="G1825" t="str">
        <f t="shared" si="36"/>
        <v>15% - 18%</v>
      </c>
    </row>
    <row r="1826" spans="1:7">
      <c r="A1826" s="1">
        <v>44804</v>
      </c>
      <c r="B1826">
        <v>1</v>
      </c>
      <c r="C1826">
        <v>12</v>
      </c>
      <c r="D1826">
        <v>860050750</v>
      </c>
      <c r="E1826" t="s">
        <v>351</v>
      </c>
      <c r="F1826">
        <v>26.0957228390177</v>
      </c>
      <c r="G1826" t="str">
        <f t="shared" si="36"/>
        <v>+ 20%</v>
      </c>
    </row>
    <row r="1827" spans="1:7">
      <c r="A1827" s="1">
        <v>44804</v>
      </c>
      <c r="B1827">
        <v>1</v>
      </c>
      <c r="C1827">
        <v>9</v>
      </c>
      <c r="D1827">
        <v>860051135</v>
      </c>
      <c r="E1827" t="s">
        <v>352</v>
      </c>
      <c r="F1827">
        <v>15.9844826482828</v>
      </c>
      <c r="G1827" t="str">
        <f t="shared" si="36"/>
        <v>15% - 18%</v>
      </c>
    </row>
    <row r="1828" spans="1:7">
      <c r="A1828" s="1">
        <v>44804</v>
      </c>
      <c r="B1828">
        <v>1</v>
      </c>
      <c r="C1828">
        <v>55</v>
      </c>
      <c r="D1828">
        <v>860051894</v>
      </c>
      <c r="E1828" t="s">
        <v>353</v>
      </c>
      <c r="F1828">
        <v>17.728683152538199</v>
      </c>
      <c r="G1828" t="str">
        <f t="shared" si="36"/>
        <v>15% - 18%</v>
      </c>
    </row>
    <row r="1829" spans="1:7">
      <c r="A1829" s="1">
        <v>44804</v>
      </c>
      <c r="B1829">
        <v>1</v>
      </c>
      <c r="C1829">
        <v>57</v>
      </c>
      <c r="D1829">
        <v>890200756</v>
      </c>
      <c r="E1829" t="s">
        <v>354</v>
      </c>
      <c r="F1829">
        <v>11.8595947233723</v>
      </c>
      <c r="G1829" t="str">
        <f t="shared" si="36"/>
        <v>11% - 12%</v>
      </c>
    </row>
    <row r="1830" spans="1:7">
      <c r="A1830" s="1">
        <v>44804</v>
      </c>
      <c r="B1830">
        <v>1</v>
      </c>
      <c r="C1830">
        <v>58</v>
      </c>
      <c r="D1830">
        <v>890203088</v>
      </c>
      <c r="E1830" t="s">
        <v>355</v>
      </c>
      <c r="F1830">
        <v>18.448090314147599</v>
      </c>
      <c r="G1830" t="str">
        <f t="shared" si="36"/>
        <v>18% - 20%</v>
      </c>
    </row>
    <row r="1831" spans="1:7">
      <c r="A1831" s="1">
        <v>44804</v>
      </c>
      <c r="B1831">
        <v>1</v>
      </c>
      <c r="C1831">
        <v>23</v>
      </c>
      <c r="D1831">
        <v>890300279</v>
      </c>
      <c r="E1831" t="s">
        <v>356</v>
      </c>
      <c r="F1831">
        <v>10.1269350367795</v>
      </c>
      <c r="G1831" t="str">
        <f t="shared" si="36"/>
        <v>10% - 11%</v>
      </c>
    </row>
    <row r="1832" spans="1:7">
      <c r="A1832" s="1">
        <v>44804</v>
      </c>
      <c r="B1832">
        <v>32</v>
      </c>
      <c r="C1832">
        <v>4</v>
      </c>
      <c r="D1832">
        <v>890901176</v>
      </c>
      <c r="E1832" t="s">
        <v>357</v>
      </c>
      <c r="F1832">
        <v>19.4678523650106</v>
      </c>
      <c r="G1832" t="str">
        <f t="shared" si="36"/>
        <v>18% - 20%</v>
      </c>
    </row>
    <row r="1833" spans="1:7">
      <c r="A1833" s="1">
        <v>44804</v>
      </c>
      <c r="B1833">
        <v>32</v>
      </c>
      <c r="C1833">
        <v>3</v>
      </c>
      <c r="D1833">
        <v>890901177</v>
      </c>
      <c r="E1833" t="s">
        <v>358</v>
      </c>
      <c r="F1833">
        <v>15.210366791792801</v>
      </c>
      <c r="G1833" t="str">
        <f t="shared" si="36"/>
        <v>15% - 18%</v>
      </c>
    </row>
    <row r="1834" spans="1:7">
      <c r="A1834" s="1">
        <v>44804</v>
      </c>
      <c r="B1834">
        <v>1</v>
      </c>
      <c r="C1834">
        <v>6</v>
      </c>
      <c r="D1834">
        <v>890903937</v>
      </c>
      <c r="E1834" t="s">
        <v>359</v>
      </c>
      <c r="F1834">
        <v>12.533826768445799</v>
      </c>
      <c r="G1834" t="str">
        <f t="shared" si="36"/>
        <v>12% - 15%</v>
      </c>
    </row>
    <row r="1835" spans="1:7">
      <c r="A1835" s="1">
        <v>44804</v>
      </c>
      <c r="B1835">
        <v>1</v>
      </c>
      <c r="C1835">
        <v>7</v>
      </c>
      <c r="D1835">
        <v>890903938</v>
      </c>
      <c r="E1835" t="s">
        <v>360</v>
      </c>
      <c r="F1835">
        <v>17.3689445142121</v>
      </c>
      <c r="G1835" t="str">
        <f t="shared" si="36"/>
        <v>15% - 18%</v>
      </c>
    </row>
    <row r="1836" spans="1:7">
      <c r="A1836" s="1">
        <v>44804</v>
      </c>
      <c r="B1836">
        <v>32</v>
      </c>
      <c r="C1836">
        <v>2</v>
      </c>
      <c r="D1836">
        <v>890907489</v>
      </c>
      <c r="E1836" t="s">
        <v>381</v>
      </c>
      <c r="F1836">
        <v>59.065274075774795</v>
      </c>
      <c r="G1836" t="str">
        <f t="shared" si="36"/>
        <v>+ 20%</v>
      </c>
    </row>
    <row r="1837" spans="1:7">
      <c r="A1837" s="1">
        <v>44804</v>
      </c>
      <c r="B1837">
        <v>4</v>
      </c>
      <c r="C1837">
        <v>46</v>
      </c>
      <c r="D1837">
        <v>890927034</v>
      </c>
      <c r="E1837" t="s">
        <v>361</v>
      </c>
      <c r="F1837">
        <v>10.614599567241299</v>
      </c>
      <c r="G1837" t="str">
        <f t="shared" si="36"/>
        <v>10% - 11%</v>
      </c>
    </row>
    <row r="1838" spans="1:7">
      <c r="A1838" s="1">
        <v>44804</v>
      </c>
      <c r="B1838">
        <v>32</v>
      </c>
      <c r="C1838">
        <v>5</v>
      </c>
      <c r="D1838">
        <v>890981395</v>
      </c>
      <c r="E1838" t="s">
        <v>362</v>
      </c>
      <c r="F1838">
        <v>33.012247959617504</v>
      </c>
      <c r="G1838" t="str">
        <f t="shared" si="36"/>
        <v>+ 20%</v>
      </c>
    </row>
    <row r="1839" spans="1:7">
      <c r="A1839" s="1">
        <v>44804</v>
      </c>
      <c r="B1839">
        <v>1</v>
      </c>
      <c r="C1839">
        <v>56</v>
      </c>
      <c r="D1839">
        <v>900047981</v>
      </c>
      <c r="E1839" t="s">
        <v>364</v>
      </c>
      <c r="F1839">
        <v>13.474116604282798</v>
      </c>
      <c r="G1839" t="str">
        <f t="shared" si="36"/>
        <v>12% - 15%</v>
      </c>
    </row>
    <row r="1840" spans="1:7">
      <c r="A1840" s="1">
        <v>44804</v>
      </c>
      <c r="B1840">
        <v>1</v>
      </c>
      <c r="C1840">
        <v>64</v>
      </c>
      <c r="D1840">
        <v>900114346</v>
      </c>
      <c r="E1840" t="s">
        <v>385</v>
      </c>
      <c r="F1840">
        <v>42.670089967025497</v>
      </c>
      <c r="G1840" t="str">
        <f t="shared" si="36"/>
        <v>+ 20%</v>
      </c>
    </row>
    <row r="1841" spans="1:7">
      <c r="A1841" s="1">
        <v>44804</v>
      </c>
      <c r="B1841">
        <v>1</v>
      </c>
      <c r="C1841">
        <v>51</v>
      </c>
      <c r="D1841">
        <v>900200960</v>
      </c>
      <c r="E1841" t="s">
        <v>383</v>
      </c>
      <c r="F1841">
        <v>13.3753727047147</v>
      </c>
      <c r="G1841" t="str">
        <f t="shared" si="36"/>
        <v>12% - 15%</v>
      </c>
    </row>
    <row r="1842" spans="1:7">
      <c r="A1842" s="1">
        <v>44804</v>
      </c>
      <c r="B1842">
        <v>1</v>
      </c>
      <c r="C1842">
        <v>52</v>
      </c>
      <c r="D1842">
        <v>900215071</v>
      </c>
      <c r="E1842" t="s">
        <v>367</v>
      </c>
      <c r="F1842">
        <v>23.041830753906101</v>
      </c>
      <c r="G1842" t="str">
        <f t="shared" si="36"/>
        <v>+ 20%</v>
      </c>
    </row>
    <row r="1843" spans="1:7">
      <c r="A1843" s="1">
        <v>44804</v>
      </c>
      <c r="B1843">
        <v>1</v>
      </c>
      <c r="C1843">
        <v>53</v>
      </c>
      <c r="D1843">
        <v>900378212</v>
      </c>
      <c r="E1843" t="s">
        <v>368</v>
      </c>
      <c r="F1843">
        <v>24.191193275876401</v>
      </c>
      <c r="G1843" t="str">
        <f t="shared" si="36"/>
        <v>+ 20%</v>
      </c>
    </row>
    <row r="1844" spans="1:7">
      <c r="A1844" s="1">
        <v>44804</v>
      </c>
      <c r="B1844">
        <v>1</v>
      </c>
      <c r="C1844">
        <v>54</v>
      </c>
      <c r="D1844">
        <v>900406150</v>
      </c>
      <c r="E1844" t="s">
        <v>369</v>
      </c>
      <c r="F1844">
        <v>19.893263434436399</v>
      </c>
      <c r="G1844" t="str">
        <f t="shared" si="36"/>
        <v>18% - 20%</v>
      </c>
    </row>
    <row r="1845" spans="1:7">
      <c r="A1845" s="1">
        <v>44804</v>
      </c>
      <c r="B1845">
        <v>4</v>
      </c>
      <c r="C1845">
        <v>117</v>
      </c>
      <c r="D1845">
        <v>900406472</v>
      </c>
      <c r="E1845" t="s">
        <v>370</v>
      </c>
      <c r="F1845">
        <v>44.083693849603897</v>
      </c>
      <c r="G1845" t="str">
        <f t="shared" si="36"/>
        <v>+ 20%</v>
      </c>
    </row>
    <row r="1846" spans="1:7">
      <c r="A1846" s="1">
        <v>44804</v>
      </c>
      <c r="B1846">
        <v>4</v>
      </c>
      <c r="C1846">
        <v>118</v>
      </c>
      <c r="D1846">
        <v>900515759</v>
      </c>
      <c r="E1846" t="s">
        <v>382</v>
      </c>
      <c r="F1846">
        <v>25.834952468479401</v>
      </c>
      <c r="G1846" t="str">
        <f t="shared" si="36"/>
        <v>+ 20%</v>
      </c>
    </row>
    <row r="1847" spans="1:7">
      <c r="A1847" s="1">
        <v>44804</v>
      </c>
      <c r="B1847">
        <v>1</v>
      </c>
      <c r="C1847">
        <v>59</v>
      </c>
      <c r="D1847">
        <v>900628110</v>
      </c>
      <c r="E1847" t="s">
        <v>372</v>
      </c>
      <c r="F1847">
        <v>14.429649857072699</v>
      </c>
      <c r="G1847" t="str">
        <f t="shared" si="36"/>
        <v>12% - 15%</v>
      </c>
    </row>
    <row r="1848" spans="1:7">
      <c r="A1848" s="1">
        <v>44804</v>
      </c>
      <c r="B1848">
        <v>4</v>
      </c>
      <c r="C1848">
        <v>120</v>
      </c>
      <c r="D1848">
        <v>900628930</v>
      </c>
      <c r="E1848" t="s">
        <v>373</v>
      </c>
      <c r="F1848">
        <v>48.621699545320901</v>
      </c>
      <c r="G1848" t="str">
        <f t="shared" si="36"/>
        <v>+ 20%</v>
      </c>
    </row>
    <row r="1849" spans="1:7">
      <c r="A1849" s="1">
        <v>44804</v>
      </c>
      <c r="B1849">
        <v>4</v>
      </c>
      <c r="C1849">
        <v>121</v>
      </c>
      <c r="D1849">
        <v>900688066</v>
      </c>
      <c r="E1849" t="s">
        <v>374</v>
      </c>
      <c r="F1849">
        <v>13.183662671728399</v>
      </c>
      <c r="G1849" t="str">
        <f t="shared" si="36"/>
        <v>12% - 15%</v>
      </c>
    </row>
    <row r="1850" spans="1:7">
      <c r="A1850" s="1">
        <v>44804</v>
      </c>
      <c r="B1850">
        <v>1</v>
      </c>
      <c r="C1850">
        <v>60</v>
      </c>
      <c r="D1850">
        <v>900768933</v>
      </c>
      <c r="E1850" t="s">
        <v>375</v>
      </c>
      <c r="F1850">
        <v>18.673152667094001</v>
      </c>
      <c r="G1850" t="str">
        <f t="shared" si="36"/>
        <v>18% - 20%</v>
      </c>
    </row>
    <row r="1851" spans="1:7">
      <c r="A1851" s="1">
        <v>44804</v>
      </c>
      <c r="B1851">
        <v>4</v>
      </c>
      <c r="C1851">
        <v>122</v>
      </c>
      <c r="D1851">
        <v>900977629</v>
      </c>
      <c r="E1851" t="s">
        <v>377</v>
      </c>
      <c r="F1851">
        <v>20.043025488503698</v>
      </c>
      <c r="G1851" t="str">
        <f t="shared" si="36"/>
        <v>+ 20%</v>
      </c>
    </row>
    <row r="1852" spans="1:7">
      <c r="A1852" s="1">
        <v>44804</v>
      </c>
      <c r="B1852">
        <v>1</v>
      </c>
      <c r="C1852">
        <v>65</v>
      </c>
      <c r="D1852">
        <v>901383474</v>
      </c>
      <c r="E1852" t="s">
        <v>386</v>
      </c>
      <c r="F1852">
        <v>135.506573127791</v>
      </c>
      <c r="G1852" t="str">
        <f t="shared" si="36"/>
        <v>+ 20%</v>
      </c>
    </row>
    <row r="1853" spans="1:7">
      <c r="A1853" s="1">
        <v>44804</v>
      </c>
      <c r="B1853">
        <v>1</v>
      </c>
      <c r="C1853">
        <v>66</v>
      </c>
      <c r="D1853">
        <v>901491551</v>
      </c>
      <c r="E1853" t="s">
        <v>388</v>
      </c>
      <c r="F1853">
        <v>99.650205285381404</v>
      </c>
      <c r="G1853" t="str">
        <f t="shared" si="36"/>
        <v>+ 20%</v>
      </c>
    </row>
    <row r="1854" spans="1:7">
      <c r="A1854" s="1">
        <v>44834</v>
      </c>
      <c r="B1854">
        <v>1</v>
      </c>
      <c r="C1854">
        <v>43</v>
      </c>
      <c r="D1854">
        <v>800037800</v>
      </c>
      <c r="E1854" t="s">
        <v>327</v>
      </c>
      <c r="F1854">
        <v>17.393537721333498</v>
      </c>
      <c r="G1854" t="str">
        <f t="shared" si="36"/>
        <v>15% - 18%</v>
      </c>
    </row>
    <row r="1855" spans="1:7">
      <c r="A1855" s="1">
        <v>44834</v>
      </c>
      <c r="B1855">
        <v>4</v>
      </c>
      <c r="C1855">
        <v>108</v>
      </c>
      <c r="D1855">
        <v>811007729</v>
      </c>
      <c r="E1855" t="s">
        <v>387</v>
      </c>
      <c r="F1855">
        <v>11.239474440966401</v>
      </c>
      <c r="G1855" t="str">
        <f t="shared" si="36"/>
        <v>11% - 12%</v>
      </c>
    </row>
    <row r="1856" spans="1:7">
      <c r="A1856" s="1">
        <v>44834</v>
      </c>
      <c r="B1856">
        <v>32</v>
      </c>
      <c r="C1856">
        <v>1</v>
      </c>
      <c r="D1856">
        <v>811022688</v>
      </c>
      <c r="E1856" t="s">
        <v>333</v>
      </c>
      <c r="F1856">
        <v>22.889664084721499</v>
      </c>
      <c r="G1856" t="str">
        <f t="shared" si="36"/>
        <v>+ 20%</v>
      </c>
    </row>
    <row r="1857" spans="1:7">
      <c r="A1857" s="1">
        <v>44834</v>
      </c>
      <c r="B1857">
        <v>1</v>
      </c>
      <c r="C1857">
        <v>1</v>
      </c>
      <c r="D1857">
        <v>860002964</v>
      </c>
      <c r="E1857" t="s">
        <v>335</v>
      </c>
      <c r="F1857">
        <v>14.9094097117807</v>
      </c>
      <c r="G1857" t="str">
        <f t="shared" si="36"/>
        <v>12% - 15%</v>
      </c>
    </row>
    <row r="1858" spans="1:7">
      <c r="A1858" s="1">
        <v>44834</v>
      </c>
      <c r="B1858">
        <v>1</v>
      </c>
      <c r="C1858">
        <v>13</v>
      </c>
      <c r="D1858">
        <v>860003020</v>
      </c>
      <c r="E1858" t="s">
        <v>337</v>
      </c>
      <c r="F1858">
        <v>13.868706021914601</v>
      </c>
      <c r="G1858" t="str">
        <f t="shared" si="36"/>
        <v>12% - 15%</v>
      </c>
    </row>
    <row r="1859" spans="1:7">
      <c r="A1859" s="1">
        <v>44834</v>
      </c>
      <c r="B1859">
        <v>1</v>
      </c>
      <c r="C1859">
        <v>67</v>
      </c>
      <c r="D1859">
        <v>860006797</v>
      </c>
      <c r="E1859" t="s">
        <v>339</v>
      </c>
      <c r="F1859">
        <v>16.961181767808199</v>
      </c>
      <c r="G1859" t="str">
        <f t="shared" ref="G1859:G1922" si="37">+IF(AND(F1859&gt;=9,F1859&lt;10),$I$3,IF(AND(F1859&gt;=10,F1859&lt;11),$I$4,IF(AND(F1859&gt;=11,F1859&lt;12),$I$5,IF(AND(F1859&gt;=12,F1859&lt;15),$I$6,IF(AND(F1859&gt;=15,F1859&lt;18),$I$7,IF(AND(F1859&gt;=18,F1859&lt;20),$I$8,$I$9))))))</f>
        <v>15% - 18%</v>
      </c>
    </row>
    <row r="1860" spans="1:7">
      <c r="A1860" s="1">
        <v>44834</v>
      </c>
      <c r="B1860">
        <v>1</v>
      </c>
      <c r="C1860">
        <v>30</v>
      </c>
      <c r="D1860">
        <v>860007335</v>
      </c>
      <c r="E1860" t="s">
        <v>341</v>
      </c>
      <c r="F1860">
        <v>19.291100963615097</v>
      </c>
      <c r="G1860" t="str">
        <f t="shared" si="37"/>
        <v>18% - 20%</v>
      </c>
    </row>
    <row r="1861" spans="1:7">
      <c r="A1861" s="1">
        <v>44834</v>
      </c>
      <c r="B1861">
        <v>1</v>
      </c>
      <c r="C1861">
        <v>2</v>
      </c>
      <c r="D1861">
        <v>860007738</v>
      </c>
      <c r="E1861" t="s">
        <v>342</v>
      </c>
      <c r="F1861">
        <v>11.357807485824098</v>
      </c>
      <c r="G1861" t="str">
        <f t="shared" si="37"/>
        <v>11% - 12%</v>
      </c>
    </row>
    <row r="1862" spans="1:7">
      <c r="A1862" s="1">
        <v>44834</v>
      </c>
      <c r="B1862">
        <v>1</v>
      </c>
      <c r="C1862">
        <v>62</v>
      </c>
      <c r="D1862">
        <v>860025971</v>
      </c>
      <c r="E1862" t="s">
        <v>389</v>
      </c>
      <c r="F1862">
        <v>15.220846923393799</v>
      </c>
      <c r="G1862" t="str">
        <f t="shared" si="37"/>
        <v>15% - 18%</v>
      </c>
    </row>
    <row r="1863" spans="1:7">
      <c r="A1863" s="1">
        <v>44834</v>
      </c>
      <c r="B1863">
        <v>4</v>
      </c>
      <c r="C1863">
        <v>31</v>
      </c>
      <c r="D1863">
        <v>860029396</v>
      </c>
      <c r="E1863" t="s">
        <v>380</v>
      </c>
      <c r="F1863">
        <v>31.3004018406074</v>
      </c>
      <c r="G1863" t="str">
        <f t="shared" si="37"/>
        <v>+ 20%</v>
      </c>
    </row>
    <row r="1864" spans="1:7">
      <c r="A1864" s="1">
        <v>44834</v>
      </c>
      <c r="B1864">
        <v>4</v>
      </c>
      <c r="C1864">
        <v>26</v>
      </c>
      <c r="D1864">
        <v>860032330</v>
      </c>
      <c r="E1864" t="s">
        <v>346</v>
      </c>
      <c r="F1864">
        <v>11.487637466548501</v>
      </c>
      <c r="G1864" t="str">
        <f t="shared" si="37"/>
        <v>11% - 12%</v>
      </c>
    </row>
    <row r="1865" spans="1:7">
      <c r="A1865" s="1">
        <v>44834</v>
      </c>
      <c r="B1865">
        <v>1</v>
      </c>
      <c r="C1865">
        <v>39</v>
      </c>
      <c r="D1865">
        <v>860034313</v>
      </c>
      <c r="E1865" t="s">
        <v>347</v>
      </c>
      <c r="F1865">
        <v>19.820862267430101</v>
      </c>
      <c r="G1865" t="str">
        <f t="shared" si="37"/>
        <v>18% - 20%</v>
      </c>
    </row>
    <row r="1866" spans="1:7">
      <c r="A1866" s="1">
        <v>44834</v>
      </c>
      <c r="B1866">
        <v>1</v>
      </c>
      <c r="C1866">
        <v>42</v>
      </c>
      <c r="D1866">
        <v>860034594</v>
      </c>
      <c r="E1866" t="s">
        <v>390</v>
      </c>
      <c r="F1866">
        <v>11.2525485486834</v>
      </c>
      <c r="G1866" t="str">
        <f t="shared" si="37"/>
        <v>11% - 12%</v>
      </c>
    </row>
    <row r="1867" spans="1:7">
      <c r="A1867" s="1">
        <v>44834</v>
      </c>
      <c r="B1867">
        <v>1</v>
      </c>
      <c r="C1867">
        <v>49</v>
      </c>
      <c r="D1867">
        <v>860035827</v>
      </c>
      <c r="E1867" t="s">
        <v>349</v>
      </c>
      <c r="F1867">
        <v>10.8972295894326</v>
      </c>
      <c r="G1867" t="str">
        <f t="shared" si="37"/>
        <v>10% - 11%</v>
      </c>
    </row>
    <row r="1868" spans="1:7">
      <c r="A1868" s="1">
        <v>44834</v>
      </c>
      <c r="B1868">
        <v>1</v>
      </c>
      <c r="C1868">
        <v>63</v>
      </c>
      <c r="D1868">
        <v>860043186</v>
      </c>
      <c r="E1868" t="s">
        <v>376</v>
      </c>
      <c r="F1868">
        <v>15.4176186361698</v>
      </c>
      <c r="G1868" t="str">
        <f t="shared" si="37"/>
        <v>15% - 18%</v>
      </c>
    </row>
    <row r="1869" spans="1:7">
      <c r="A1869" s="1">
        <v>44834</v>
      </c>
      <c r="B1869">
        <v>1</v>
      </c>
      <c r="C1869">
        <v>12</v>
      </c>
      <c r="D1869">
        <v>860050750</v>
      </c>
      <c r="E1869" t="s">
        <v>351</v>
      </c>
      <c r="F1869">
        <v>26.334033984392104</v>
      </c>
      <c r="G1869" t="str">
        <f t="shared" si="37"/>
        <v>+ 20%</v>
      </c>
    </row>
    <row r="1870" spans="1:7">
      <c r="A1870" s="1">
        <v>44834</v>
      </c>
      <c r="B1870">
        <v>1</v>
      </c>
      <c r="C1870">
        <v>9</v>
      </c>
      <c r="D1870">
        <v>860051135</v>
      </c>
      <c r="E1870" t="s">
        <v>352</v>
      </c>
      <c r="F1870">
        <v>15.943300084418999</v>
      </c>
      <c r="G1870" t="str">
        <f t="shared" si="37"/>
        <v>15% - 18%</v>
      </c>
    </row>
    <row r="1871" spans="1:7">
      <c r="A1871" s="1">
        <v>44834</v>
      </c>
      <c r="B1871">
        <v>1</v>
      </c>
      <c r="C1871">
        <v>55</v>
      </c>
      <c r="D1871">
        <v>860051894</v>
      </c>
      <c r="E1871" t="s">
        <v>353</v>
      </c>
      <c r="F1871">
        <v>17.3507607140941</v>
      </c>
      <c r="G1871" t="str">
        <f t="shared" si="37"/>
        <v>15% - 18%</v>
      </c>
    </row>
    <row r="1872" spans="1:7">
      <c r="A1872" s="1">
        <v>44834</v>
      </c>
      <c r="B1872">
        <v>1</v>
      </c>
      <c r="C1872">
        <v>57</v>
      </c>
      <c r="D1872">
        <v>890200756</v>
      </c>
      <c r="E1872" t="s">
        <v>354</v>
      </c>
      <c r="F1872">
        <v>11.349558466093599</v>
      </c>
      <c r="G1872" t="str">
        <f t="shared" si="37"/>
        <v>11% - 12%</v>
      </c>
    </row>
    <row r="1873" spans="1:7">
      <c r="A1873" s="1">
        <v>44834</v>
      </c>
      <c r="B1873">
        <v>1</v>
      </c>
      <c r="C1873">
        <v>58</v>
      </c>
      <c r="D1873">
        <v>890203088</v>
      </c>
      <c r="E1873" t="s">
        <v>355</v>
      </c>
      <c r="F1873">
        <v>18.542206526612702</v>
      </c>
      <c r="G1873" t="str">
        <f t="shared" si="37"/>
        <v>18% - 20%</v>
      </c>
    </row>
    <row r="1874" spans="1:7">
      <c r="A1874" s="1">
        <v>44834</v>
      </c>
      <c r="B1874">
        <v>1</v>
      </c>
      <c r="C1874">
        <v>23</v>
      </c>
      <c r="D1874">
        <v>890300279</v>
      </c>
      <c r="E1874" t="s">
        <v>356</v>
      </c>
      <c r="F1874">
        <v>11.644621412490499</v>
      </c>
      <c r="G1874" t="str">
        <f t="shared" si="37"/>
        <v>11% - 12%</v>
      </c>
    </row>
    <row r="1875" spans="1:7">
      <c r="A1875" s="1">
        <v>44834</v>
      </c>
      <c r="B1875">
        <v>32</v>
      </c>
      <c r="C1875">
        <v>4</v>
      </c>
      <c r="D1875">
        <v>890901176</v>
      </c>
      <c r="E1875" t="s">
        <v>357</v>
      </c>
      <c r="F1875">
        <v>19.5313039068864</v>
      </c>
      <c r="G1875" t="str">
        <f t="shared" si="37"/>
        <v>18% - 20%</v>
      </c>
    </row>
    <row r="1876" spans="1:7">
      <c r="A1876" s="1">
        <v>44834</v>
      </c>
      <c r="B1876">
        <v>32</v>
      </c>
      <c r="C1876">
        <v>3</v>
      </c>
      <c r="D1876">
        <v>890901177</v>
      </c>
      <c r="E1876" t="s">
        <v>358</v>
      </c>
      <c r="F1876">
        <v>14.707469773932599</v>
      </c>
      <c r="G1876" t="str">
        <f t="shared" si="37"/>
        <v>12% - 15%</v>
      </c>
    </row>
    <row r="1877" spans="1:7">
      <c r="A1877" s="1">
        <v>44834</v>
      </c>
      <c r="B1877">
        <v>1</v>
      </c>
      <c r="C1877">
        <v>6</v>
      </c>
      <c r="D1877">
        <v>890903937</v>
      </c>
      <c r="E1877" t="s">
        <v>359</v>
      </c>
      <c r="F1877">
        <v>12.7799029017821</v>
      </c>
      <c r="G1877" t="str">
        <f t="shared" si="37"/>
        <v>12% - 15%</v>
      </c>
    </row>
    <row r="1878" spans="1:7">
      <c r="A1878" s="1">
        <v>44834</v>
      </c>
      <c r="B1878">
        <v>1</v>
      </c>
      <c r="C1878">
        <v>7</v>
      </c>
      <c r="D1878">
        <v>890903938</v>
      </c>
      <c r="E1878" t="s">
        <v>360</v>
      </c>
      <c r="F1878">
        <v>17.6515469640985</v>
      </c>
      <c r="G1878" t="str">
        <f t="shared" si="37"/>
        <v>15% - 18%</v>
      </c>
    </row>
    <row r="1879" spans="1:7">
      <c r="A1879" s="1">
        <v>44834</v>
      </c>
      <c r="B1879">
        <v>32</v>
      </c>
      <c r="C1879">
        <v>2</v>
      </c>
      <c r="D1879">
        <v>890907489</v>
      </c>
      <c r="E1879" t="s">
        <v>381</v>
      </c>
      <c r="F1879">
        <v>58.356214522345496</v>
      </c>
      <c r="G1879" t="str">
        <f t="shared" si="37"/>
        <v>+ 20%</v>
      </c>
    </row>
    <row r="1880" spans="1:7">
      <c r="A1880" s="1">
        <v>44834</v>
      </c>
      <c r="B1880">
        <v>4</v>
      </c>
      <c r="C1880">
        <v>46</v>
      </c>
      <c r="D1880">
        <v>890927034</v>
      </c>
      <c r="E1880" t="s">
        <v>361</v>
      </c>
      <c r="F1880">
        <v>10.247420986033299</v>
      </c>
      <c r="G1880" t="str">
        <f t="shared" si="37"/>
        <v>10% - 11%</v>
      </c>
    </row>
    <row r="1881" spans="1:7">
      <c r="A1881" s="1">
        <v>44834</v>
      </c>
      <c r="B1881">
        <v>32</v>
      </c>
      <c r="C1881">
        <v>5</v>
      </c>
      <c r="D1881">
        <v>890981395</v>
      </c>
      <c r="E1881" t="s">
        <v>362</v>
      </c>
      <c r="F1881">
        <v>33.371561092160803</v>
      </c>
      <c r="G1881" t="str">
        <f t="shared" si="37"/>
        <v>+ 20%</v>
      </c>
    </row>
    <row r="1882" spans="1:7">
      <c r="A1882" s="1">
        <v>44834</v>
      </c>
      <c r="B1882">
        <v>1</v>
      </c>
      <c r="C1882">
        <v>56</v>
      </c>
      <c r="D1882">
        <v>900047981</v>
      </c>
      <c r="E1882" t="s">
        <v>364</v>
      </c>
      <c r="F1882">
        <v>13.189297469997499</v>
      </c>
      <c r="G1882" t="str">
        <f t="shared" si="37"/>
        <v>12% - 15%</v>
      </c>
    </row>
    <row r="1883" spans="1:7">
      <c r="A1883" s="1">
        <v>44834</v>
      </c>
      <c r="B1883">
        <v>1</v>
      </c>
      <c r="C1883">
        <v>64</v>
      </c>
      <c r="D1883">
        <v>900114346</v>
      </c>
      <c r="E1883" t="s">
        <v>385</v>
      </c>
      <c r="F1883">
        <v>71.148441386340593</v>
      </c>
      <c r="G1883" t="str">
        <f t="shared" si="37"/>
        <v>+ 20%</v>
      </c>
    </row>
    <row r="1884" spans="1:7">
      <c r="A1884" s="1">
        <v>44834</v>
      </c>
      <c r="B1884">
        <v>1</v>
      </c>
      <c r="C1884">
        <v>51</v>
      </c>
      <c r="D1884">
        <v>900200960</v>
      </c>
      <c r="E1884" t="s">
        <v>383</v>
      </c>
      <c r="F1884">
        <v>13.663954893046101</v>
      </c>
      <c r="G1884" t="str">
        <f t="shared" si="37"/>
        <v>12% - 15%</v>
      </c>
    </row>
    <row r="1885" spans="1:7">
      <c r="A1885" s="1">
        <v>44834</v>
      </c>
      <c r="B1885">
        <v>1</v>
      </c>
      <c r="C1885">
        <v>52</v>
      </c>
      <c r="D1885">
        <v>900215071</v>
      </c>
      <c r="E1885" t="s">
        <v>367</v>
      </c>
      <c r="F1885">
        <v>22.712862176063101</v>
      </c>
      <c r="G1885" t="str">
        <f t="shared" si="37"/>
        <v>+ 20%</v>
      </c>
    </row>
    <row r="1886" spans="1:7">
      <c r="A1886" s="1">
        <v>44834</v>
      </c>
      <c r="B1886">
        <v>1</v>
      </c>
      <c r="C1886">
        <v>53</v>
      </c>
      <c r="D1886">
        <v>900378212</v>
      </c>
      <c r="E1886" t="s">
        <v>368</v>
      </c>
      <c r="F1886">
        <v>23.764133751326398</v>
      </c>
      <c r="G1886" t="str">
        <f t="shared" si="37"/>
        <v>+ 20%</v>
      </c>
    </row>
    <row r="1887" spans="1:7">
      <c r="A1887" s="1">
        <v>44834</v>
      </c>
      <c r="B1887">
        <v>1</v>
      </c>
      <c r="C1887">
        <v>54</v>
      </c>
      <c r="D1887">
        <v>900406150</v>
      </c>
      <c r="E1887" t="s">
        <v>369</v>
      </c>
      <c r="F1887">
        <v>19.658308484492899</v>
      </c>
      <c r="G1887" t="str">
        <f t="shared" si="37"/>
        <v>18% - 20%</v>
      </c>
    </row>
    <row r="1888" spans="1:7">
      <c r="A1888" s="1">
        <v>44834</v>
      </c>
      <c r="B1888">
        <v>4</v>
      </c>
      <c r="C1888">
        <v>117</v>
      </c>
      <c r="D1888">
        <v>900406472</v>
      </c>
      <c r="E1888" t="s">
        <v>370</v>
      </c>
      <c r="F1888">
        <v>44.616886237968103</v>
      </c>
      <c r="G1888" t="str">
        <f t="shared" si="37"/>
        <v>+ 20%</v>
      </c>
    </row>
    <row r="1889" spans="1:7">
      <c r="A1889" s="1">
        <v>44834</v>
      </c>
      <c r="B1889">
        <v>4</v>
      </c>
      <c r="C1889">
        <v>118</v>
      </c>
      <c r="D1889">
        <v>900515759</v>
      </c>
      <c r="E1889" t="s">
        <v>382</v>
      </c>
      <c r="F1889">
        <v>25.995256086621797</v>
      </c>
      <c r="G1889" t="str">
        <f t="shared" si="37"/>
        <v>+ 20%</v>
      </c>
    </row>
    <row r="1890" spans="1:7">
      <c r="A1890" s="1">
        <v>44834</v>
      </c>
      <c r="B1890">
        <v>1</v>
      </c>
      <c r="C1890">
        <v>59</v>
      </c>
      <c r="D1890">
        <v>900628110</v>
      </c>
      <c r="E1890" t="s">
        <v>372</v>
      </c>
      <c r="F1890">
        <v>13.029337441504801</v>
      </c>
      <c r="G1890" t="str">
        <f t="shared" si="37"/>
        <v>12% - 15%</v>
      </c>
    </row>
    <row r="1891" spans="1:7">
      <c r="A1891" s="1">
        <v>44834</v>
      </c>
      <c r="B1891">
        <v>4</v>
      </c>
      <c r="C1891">
        <v>120</v>
      </c>
      <c r="D1891">
        <v>900628930</v>
      </c>
      <c r="E1891" t="s">
        <v>373</v>
      </c>
      <c r="F1891">
        <v>47.620334144759504</v>
      </c>
      <c r="G1891" t="str">
        <f t="shared" si="37"/>
        <v>+ 20%</v>
      </c>
    </row>
    <row r="1892" spans="1:7">
      <c r="A1892" s="1">
        <v>44834</v>
      </c>
      <c r="B1892">
        <v>4</v>
      </c>
      <c r="C1892">
        <v>121</v>
      </c>
      <c r="D1892">
        <v>900688066</v>
      </c>
      <c r="E1892" t="s">
        <v>374</v>
      </c>
      <c r="F1892">
        <v>12.4256246602347</v>
      </c>
      <c r="G1892" t="str">
        <f t="shared" si="37"/>
        <v>12% - 15%</v>
      </c>
    </row>
    <row r="1893" spans="1:7">
      <c r="A1893" s="1">
        <v>44834</v>
      </c>
      <c r="B1893">
        <v>1</v>
      </c>
      <c r="C1893">
        <v>60</v>
      </c>
      <c r="D1893">
        <v>900768933</v>
      </c>
      <c r="E1893" t="s">
        <v>375</v>
      </c>
      <c r="F1893">
        <v>18.9867489950764</v>
      </c>
      <c r="G1893" t="str">
        <f t="shared" si="37"/>
        <v>18% - 20%</v>
      </c>
    </row>
    <row r="1894" spans="1:7">
      <c r="A1894" s="1">
        <v>44834</v>
      </c>
      <c r="B1894">
        <v>4</v>
      </c>
      <c r="C1894">
        <v>122</v>
      </c>
      <c r="D1894">
        <v>900977629</v>
      </c>
      <c r="E1894" t="s">
        <v>377</v>
      </c>
      <c r="F1894">
        <v>19.5382853788504</v>
      </c>
      <c r="G1894" t="str">
        <f t="shared" si="37"/>
        <v>18% - 20%</v>
      </c>
    </row>
    <row r="1895" spans="1:7">
      <c r="A1895" s="1">
        <v>44834</v>
      </c>
      <c r="B1895">
        <v>1</v>
      </c>
      <c r="C1895">
        <v>65</v>
      </c>
      <c r="D1895">
        <v>901383474</v>
      </c>
      <c r="E1895" t="s">
        <v>386</v>
      </c>
      <c r="F1895">
        <v>92.308440823445807</v>
      </c>
      <c r="G1895" t="str">
        <f t="shared" si="37"/>
        <v>+ 20%</v>
      </c>
    </row>
    <row r="1896" spans="1:7">
      <c r="A1896" s="1">
        <v>44834</v>
      </c>
      <c r="B1896">
        <v>1</v>
      </c>
      <c r="C1896">
        <v>66</v>
      </c>
      <c r="D1896">
        <v>901491551</v>
      </c>
      <c r="E1896" t="s">
        <v>388</v>
      </c>
      <c r="F1896">
        <v>98.779907169881596</v>
      </c>
      <c r="G1896" t="str">
        <f t="shared" si="37"/>
        <v>+ 20%</v>
      </c>
    </row>
    <row r="1897" spans="1:7">
      <c r="A1897" s="1">
        <v>44865</v>
      </c>
      <c r="B1897">
        <v>1</v>
      </c>
      <c r="C1897">
        <v>43</v>
      </c>
      <c r="D1897">
        <v>800037800</v>
      </c>
      <c r="E1897" t="s">
        <v>327</v>
      </c>
      <c r="F1897">
        <v>17.3733562494902</v>
      </c>
      <c r="G1897" t="str">
        <f t="shared" si="37"/>
        <v>15% - 18%</v>
      </c>
    </row>
    <row r="1898" spans="1:7">
      <c r="A1898" s="1">
        <v>44865</v>
      </c>
      <c r="B1898">
        <v>4</v>
      </c>
      <c r="C1898">
        <v>108</v>
      </c>
      <c r="D1898">
        <v>811007729</v>
      </c>
      <c r="E1898" t="s">
        <v>387</v>
      </c>
      <c r="F1898">
        <v>11.2674824336307</v>
      </c>
      <c r="G1898" t="str">
        <f t="shared" si="37"/>
        <v>11% - 12%</v>
      </c>
    </row>
    <row r="1899" spans="1:7">
      <c r="A1899" s="1">
        <v>44865</v>
      </c>
      <c r="B1899">
        <v>32</v>
      </c>
      <c r="C1899">
        <v>1</v>
      </c>
      <c r="D1899">
        <v>811022688</v>
      </c>
      <c r="E1899" t="s">
        <v>333</v>
      </c>
      <c r="F1899">
        <v>22.365114937427897</v>
      </c>
      <c r="G1899" t="str">
        <f t="shared" si="37"/>
        <v>+ 20%</v>
      </c>
    </row>
    <row r="1900" spans="1:7">
      <c r="A1900" s="1">
        <v>44865</v>
      </c>
      <c r="B1900">
        <v>1</v>
      </c>
      <c r="C1900">
        <v>1</v>
      </c>
      <c r="D1900">
        <v>860002964</v>
      </c>
      <c r="E1900" t="s">
        <v>335</v>
      </c>
      <c r="F1900">
        <v>14.728960322111201</v>
      </c>
      <c r="G1900" t="str">
        <f t="shared" si="37"/>
        <v>12% - 15%</v>
      </c>
    </row>
    <row r="1901" spans="1:7">
      <c r="A1901" s="1">
        <v>44865</v>
      </c>
      <c r="B1901">
        <v>1</v>
      </c>
      <c r="C1901">
        <v>13</v>
      </c>
      <c r="D1901">
        <v>860003020</v>
      </c>
      <c r="E1901" t="s">
        <v>337</v>
      </c>
      <c r="F1901">
        <v>13.5123169756764</v>
      </c>
      <c r="G1901" t="str">
        <f t="shared" si="37"/>
        <v>12% - 15%</v>
      </c>
    </row>
    <row r="1902" spans="1:7">
      <c r="A1902" s="1">
        <v>44865</v>
      </c>
      <c r="B1902">
        <v>1</v>
      </c>
      <c r="C1902">
        <v>67</v>
      </c>
      <c r="D1902">
        <v>860006797</v>
      </c>
      <c r="E1902" t="s">
        <v>339</v>
      </c>
      <c r="F1902">
        <v>17.352522123684601</v>
      </c>
      <c r="G1902" t="str">
        <f t="shared" si="37"/>
        <v>15% - 18%</v>
      </c>
    </row>
    <row r="1903" spans="1:7">
      <c r="A1903" s="1">
        <v>44865</v>
      </c>
      <c r="B1903">
        <v>1</v>
      </c>
      <c r="C1903">
        <v>30</v>
      </c>
      <c r="D1903">
        <v>860007335</v>
      </c>
      <c r="E1903" t="s">
        <v>341</v>
      </c>
      <c r="F1903">
        <v>18.896878245254999</v>
      </c>
      <c r="G1903" t="str">
        <f t="shared" si="37"/>
        <v>18% - 20%</v>
      </c>
    </row>
    <row r="1904" spans="1:7">
      <c r="A1904" s="1">
        <v>44865</v>
      </c>
      <c r="B1904">
        <v>1</v>
      </c>
      <c r="C1904">
        <v>2</v>
      </c>
      <c r="D1904">
        <v>860007738</v>
      </c>
      <c r="E1904" t="s">
        <v>342</v>
      </c>
      <c r="F1904">
        <v>11.028707724658</v>
      </c>
      <c r="G1904" t="str">
        <f t="shared" si="37"/>
        <v>11% - 12%</v>
      </c>
    </row>
    <row r="1905" spans="1:7">
      <c r="A1905" s="1">
        <v>44865</v>
      </c>
      <c r="B1905">
        <v>1</v>
      </c>
      <c r="C1905">
        <v>62</v>
      </c>
      <c r="D1905">
        <v>860025971</v>
      </c>
      <c r="E1905" t="s">
        <v>389</v>
      </c>
      <c r="F1905">
        <v>18.5647910628795</v>
      </c>
      <c r="G1905" t="str">
        <f t="shared" si="37"/>
        <v>18% - 20%</v>
      </c>
    </row>
    <row r="1906" spans="1:7">
      <c r="A1906" s="1">
        <v>44865</v>
      </c>
      <c r="B1906">
        <v>4</v>
      </c>
      <c r="C1906">
        <v>31</v>
      </c>
      <c r="D1906">
        <v>860029396</v>
      </c>
      <c r="E1906" t="s">
        <v>380</v>
      </c>
      <c r="F1906">
        <v>29.163225329177898</v>
      </c>
      <c r="G1906" t="str">
        <f t="shared" si="37"/>
        <v>+ 20%</v>
      </c>
    </row>
    <row r="1907" spans="1:7">
      <c r="A1907" s="1">
        <v>44865</v>
      </c>
      <c r="B1907">
        <v>4</v>
      </c>
      <c r="C1907">
        <v>26</v>
      </c>
      <c r="D1907">
        <v>860032330</v>
      </c>
      <c r="E1907" t="s">
        <v>346</v>
      </c>
      <c r="F1907">
        <v>11.168251521146901</v>
      </c>
      <c r="G1907" t="str">
        <f t="shared" si="37"/>
        <v>11% - 12%</v>
      </c>
    </row>
    <row r="1908" spans="1:7">
      <c r="A1908" s="1">
        <v>44865</v>
      </c>
      <c r="B1908">
        <v>1</v>
      </c>
      <c r="C1908">
        <v>39</v>
      </c>
      <c r="D1908">
        <v>860034313</v>
      </c>
      <c r="E1908" t="s">
        <v>347</v>
      </c>
      <c r="F1908">
        <v>19.377247154745199</v>
      </c>
      <c r="G1908" t="str">
        <f t="shared" si="37"/>
        <v>18% - 20%</v>
      </c>
    </row>
    <row r="1909" spans="1:7">
      <c r="A1909" s="1">
        <v>44865</v>
      </c>
      <c r="B1909">
        <v>1</v>
      </c>
      <c r="C1909">
        <v>42</v>
      </c>
      <c r="D1909">
        <v>860034594</v>
      </c>
      <c r="E1909" t="s">
        <v>390</v>
      </c>
      <c r="F1909">
        <v>12.1126494045954</v>
      </c>
      <c r="G1909" t="str">
        <f t="shared" si="37"/>
        <v>12% - 15%</v>
      </c>
    </row>
    <row r="1910" spans="1:7">
      <c r="A1910" s="1">
        <v>44865</v>
      </c>
      <c r="B1910">
        <v>1</v>
      </c>
      <c r="C1910">
        <v>49</v>
      </c>
      <c r="D1910">
        <v>860035827</v>
      </c>
      <c r="E1910" t="s">
        <v>349</v>
      </c>
      <c r="F1910">
        <v>10.501406689041499</v>
      </c>
      <c r="G1910" t="str">
        <f t="shared" si="37"/>
        <v>10% - 11%</v>
      </c>
    </row>
    <row r="1911" spans="1:7">
      <c r="A1911" s="1">
        <v>44865</v>
      </c>
      <c r="B1911">
        <v>1</v>
      </c>
      <c r="C1911">
        <v>63</v>
      </c>
      <c r="D1911">
        <v>860043186</v>
      </c>
      <c r="E1911" t="s">
        <v>376</v>
      </c>
      <c r="F1911">
        <v>15.378259346140799</v>
      </c>
      <c r="G1911" t="str">
        <f t="shared" si="37"/>
        <v>15% - 18%</v>
      </c>
    </row>
    <row r="1912" spans="1:7">
      <c r="A1912" s="1">
        <v>44865</v>
      </c>
      <c r="B1912">
        <v>1</v>
      </c>
      <c r="C1912">
        <v>12</v>
      </c>
      <c r="D1912">
        <v>860050750</v>
      </c>
      <c r="E1912" t="s">
        <v>351</v>
      </c>
      <c r="F1912">
        <v>26.058606320680099</v>
      </c>
      <c r="G1912" t="str">
        <f t="shared" si="37"/>
        <v>+ 20%</v>
      </c>
    </row>
    <row r="1913" spans="1:7">
      <c r="A1913" s="1">
        <v>44865</v>
      </c>
      <c r="B1913">
        <v>1</v>
      </c>
      <c r="C1913">
        <v>9</v>
      </c>
      <c r="D1913">
        <v>860051135</v>
      </c>
      <c r="E1913" t="s">
        <v>352</v>
      </c>
      <c r="F1913">
        <v>16.5860022372331</v>
      </c>
      <c r="G1913" t="str">
        <f t="shared" si="37"/>
        <v>15% - 18%</v>
      </c>
    </row>
    <row r="1914" spans="1:7">
      <c r="A1914" s="1">
        <v>44865</v>
      </c>
      <c r="B1914">
        <v>1</v>
      </c>
      <c r="C1914">
        <v>55</v>
      </c>
      <c r="D1914">
        <v>860051894</v>
      </c>
      <c r="E1914" t="s">
        <v>353</v>
      </c>
      <c r="F1914">
        <v>17.416626446613101</v>
      </c>
      <c r="G1914" t="str">
        <f t="shared" si="37"/>
        <v>15% - 18%</v>
      </c>
    </row>
    <row r="1915" spans="1:7">
      <c r="A1915" s="1">
        <v>44865</v>
      </c>
      <c r="B1915">
        <v>1</v>
      </c>
      <c r="C1915">
        <v>57</v>
      </c>
      <c r="D1915">
        <v>890200756</v>
      </c>
      <c r="E1915" t="s">
        <v>354</v>
      </c>
      <c r="F1915">
        <v>14.387584450284699</v>
      </c>
      <c r="G1915" t="str">
        <f t="shared" si="37"/>
        <v>12% - 15%</v>
      </c>
    </row>
    <row r="1916" spans="1:7">
      <c r="A1916" s="1">
        <v>44865</v>
      </c>
      <c r="B1916">
        <v>1</v>
      </c>
      <c r="C1916">
        <v>58</v>
      </c>
      <c r="D1916">
        <v>890203088</v>
      </c>
      <c r="E1916" t="s">
        <v>355</v>
      </c>
      <c r="F1916">
        <v>18.122891295204699</v>
      </c>
      <c r="G1916" t="str">
        <f t="shared" si="37"/>
        <v>18% - 20%</v>
      </c>
    </row>
    <row r="1917" spans="1:7">
      <c r="A1917" s="1">
        <v>44865</v>
      </c>
      <c r="B1917">
        <v>1</v>
      </c>
      <c r="C1917">
        <v>23</v>
      </c>
      <c r="D1917">
        <v>890300279</v>
      </c>
      <c r="E1917" t="s">
        <v>356</v>
      </c>
      <c r="F1917">
        <v>11.6154210332659</v>
      </c>
      <c r="G1917" t="str">
        <f t="shared" si="37"/>
        <v>11% - 12%</v>
      </c>
    </row>
    <row r="1918" spans="1:7">
      <c r="A1918" s="1">
        <v>44865</v>
      </c>
      <c r="B1918">
        <v>32</v>
      </c>
      <c r="C1918">
        <v>4</v>
      </c>
      <c r="D1918">
        <v>890901176</v>
      </c>
      <c r="E1918" t="s">
        <v>357</v>
      </c>
      <c r="F1918">
        <v>20.000587256076898</v>
      </c>
      <c r="G1918" t="str">
        <f t="shared" si="37"/>
        <v>+ 20%</v>
      </c>
    </row>
    <row r="1919" spans="1:7">
      <c r="A1919" s="1">
        <v>44865</v>
      </c>
      <c r="B1919">
        <v>32</v>
      </c>
      <c r="C1919">
        <v>3</v>
      </c>
      <c r="D1919">
        <v>890901177</v>
      </c>
      <c r="E1919" t="s">
        <v>358</v>
      </c>
      <c r="F1919">
        <v>15.136164513154199</v>
      </c>
      <c r="G1919" t="str">
        <f t="shared" si="37"/>
        <v>15% - 18%</v>
      </c>
    </row>
    <row r="1920" spans="1:7">
      <c r="A1920" s="1">
        <v>44865</v>
      </c>
      <c r="B1920">
        <v>1</v>
      </c>
      <c r="C1920">
        <v>6</v>
      </c>
      <c r="D1920">
        <v>890903937</v>
      </c>
      <c r="E1920" t="s">
        <v>359</v>
      </c>
      <c r="F1920">
        <v>13.525790970315299</v>
      </c>
      <c r="G1920" t="str">
        <f t="shared" si="37"/>
        <v>12% - 15%</v>
      </c>
    </row>
    <row r="1921" spans="1:7">
      <c r="A1921" s="1">
        <v>44865</v>
      </c>
      <c r="B1921">
        <v>1</v>
      </c>
      <c r="C1921">
        <v>7</v>
      </c>
      <c r="D1921">
        <v>890903938</v>
      </c>
      <c r="E1921" t="s">
        <v>360</v>
      </c>
      <c r="F1921">
        <v>17.461197189553097</v>
      </c>
      <c r="G1921" t="str">
        <f t="shared" si="37"/>
        <v>15% - 18%</v>
      </c>
    </row>
    <row r="1922" spans="1:7">
      <c r="A1922" s="1">
        <v>44865</v>
      </c>
      <c r="B1922">
        <v>32</v>
      </c>
      <c r="C1922">
        <v>2</v>
      </c>
      <c r="D1922">
        <v>890907489</v>
      </c>
      <c r="E1922" t="s">
        <v>381</v>
      </c>
      <c r="F1922">
        <v>58.3892531506675</v>
      </c>
      <c r="G1922" t="str">
        <f t="shared" si="37"/>
        <v>+ 20%</v>
      </c>
    </row>
    <row r="1923" spans="1:7">
      <c r="A1923" s="1">
        <v>44865</v>
      </c>
      <c r="B1923">
        <v>4</v>
      </c>
      <c r="C1923">
        <v>46</v>
      </c>
      <c r="D1923">
        <v>890927034</v>
      </c>
      <c r="E1923" t="s">
        <v>361</v>
      </c>
      <c r="F1923">
        <v>10.472508195905601</v>
      </c>
      <c r="G1923" t="str">
        <f t="shared" ref="G1923:G1986" si="38">+IF(AND(F1923&gt;=9,F1923&lt;10),$I$3,IF(AND(F1923&gt;=10,F1923&lt;11),$I$4,IF(AND(F1923&gt;=11,F1923&lt;12),$I$5,IF(AND(F1923&gt;=12,F1923&lt;15),$I$6,IF(AND(F1923&gt;=15,F1923&lt;18),$I$7,IF(AND(F1923&gt;=18,F1923&lt;20),$I$8,$I$9))))))</f>
        <v>10% - 11%</v>
      </c>
    </row>
    <row r="1924" spans="1:7">
      <c r="A1924" s="1">
        <v>44865</v>
      </c>
      <c r="B1924">
        <v>32</v>
      </c>
      <c r="C1924">
        <v>5</v>
      </c>
      <c r="D1924">
        <v>890981395</v>
      </c>
      <c r="E1924" t="s">
        <v>362</v>
      </c>
      <c r="F1924">
        <v>34.003498134187801</v>
      </c>
      <c r="G1924" t="str">
        <f t="shared" si="38"/>
        <v>+ 20%</v>
      </c>
    </row>
    <row r="1925" spans="1:7">
      <c r="A1925" s="1">
        <v>44865</v>
      </c>
      <c r="B1925">
        <v>1</v>
      </c>
      <c r="C1925">
        <v>56</v>
      </c>
      <c r="D1925">
        <v>900047981</v>
      </c>
      <c r="E1925" t="s">
        <v>364</v>
      </c>
      <c r="F1925">
        <v>13.4933311230232</v>
      </c>
      <c r="G1925" t="str">
        <f t="shared" si="38"/>
        <v>12% - 15%</v>
      </c>
    </row>
    <row r="1926" spans="1:7">
      <c r="A1926" s="1">
        <v>44865</v>
      </c>
      <c r="B1926">
        <v>1</v>
      </c>
      <c r="C1926">
        <v>64</v>
      </c>
      <c r="D1926">
        <v>900114346</v>
      </c>
      <c r="E1926" t="s">
        <v>385</v>
      </c>
      <c r="F1926">
        <v>45.729823071505699</v>
      </c>
      <c r="G1926" t="str">
        <f t="shared" si="38"/>
        <v>+ 20%</v>
      </c>
    </row>
    <row r="1927" spans="1:7">
      <c r="A1927" s="1">
        <v>44865</v>
      </c>
      <c r="B1927">
        <v>1</v>
      </c>
      <c r="C1927">
        <v>51</v>
      </c>
      <c r="D1927">
        <v>900200960</v>
      </c>
      <c r="E1927" t="s">
        <v>383</v>
      </c>
      <c r="F1927">
        <v>13.534758645459499</v>
      </c>
      <c r="G1927" t="str">
        <f t="shared" si="38"/>
        <v>12% - 15%</v>
      </c>
    </row>
    <row r="1928" spans="1:7">
      <c r="A1928" s="1">
        <v>44865</v>
      </c>
      <c r="B1928">
        <v>1</v>
      </c>
      <c r="C1928">
        <v>52</v>
      </c>
      <c r="D1928">
        <v>900215071</v>
      </c>
      <c r="E1928" t="s">
        <v>367</v>
      </c>
      <c r="F1928">
        <v>22.565134032931098</v>
      </c>
      <c r="G1928" t="str">
        <f t="shared" si="38"/>
        <v>+ 20%</v>
      </c>
    </row>
    <row r="1929" spans="1:7">
      <c r="A1929" s="1">
        <v>44865</v>
      </c>
      <c r="B1929">
        <v>1</v>
      </c>
      <c r="C1929">
        <v>53</v>
      </c>
      <c r="D1929">
        <v>900378212</v>
      </c>
      <c r="E1929" t="s">
        <v>368</v>
      </c>
      <c r="F1929">
        <v>23.418919185255398</v>
      </c>
      <c r="G1929" t="str">
        <f t="shared" si="38"/>
        <v>+ 20%</v>
      </c>
    </row>
    <row r="1930" spans="1:7">
      <c r="A1930" s="1">
        <v>44865</v>
      </c>
      <c r="B1930">
        <v>1</v>
      </c>
      <c r="C1930">
        <v>54</v>
      </c>
      <c r="D1930">
        <v>900406150</v>
      </c>
      <c r="E1930" t="s">
        <v>369</v>
      </c>
      <c r="F1930">
        <v>19.648090902880199</v>
      </c>
      <c r="G1930" t="str">
        <f t="shared" si="38"/>
        <v>18% - 20%</v>
      </c>
    </row>
    <row r="1931" spans="1:7">
      <c r="A1931" s="1">
        <v>44865</v>
      </c>
      <c r="B1931">
        <v>4</v>
      </c>
      <c r="C1931">
        <v>117</v>
      </c>
      <c r="D1931">
        <v>900406472</v>
      </c>
      <c r="E1931" t="s">
        <v>370</v>
      </c>
      <c r="F1931">
        <v>45.711046183231403</v>
      </c>
      <c r="G1931" t="str">
        <f t="shared" si="38"/>
        <v>+ 20%</v>
      </c>
    </row>
    <row r="1932" spans="1:7">
      <c r="A1932" s="1">
        <v>44865</v>
      </c>
      <c r="B1932">
        <v>4</v>
      </c>
      <c r="C1932">
        <v>118</v>
      </c>
      <c r="D1932">
        <v>900515759</v>
      </c>
      <c r="E1932" t="s">
        <v>382</v>
      </c>
      <c r="F1932">
        <v>25.172575216814003</v>
      </c>
      <c r="G1932" t="str">
        <f t="shared" si="38"/>
        <v>+ 20%</v>
      </c>
    </row>
    <row r="1933" spans="1:7">
      <c r="A1933" s="1">
        <v>44865</v>
      </c>
      <c r="B1933">
        <v>1</v>
      </c>
      <c r="C1933">
        <v>59</v>
      </c>
      <c r="D1933">
        <v>900628110</v>
      </c>
      <c r="E1933" t="s">
        <v>372</v>
      </c>
      <c r="F1933">
        <v>13.354491237885599</v>
      </c>
      <c r="G1933" t="str">
        <f t="shared" si="38"/>
        <v>12% - 15%</v>
      </c>
    </row>
    <row r="1934" spans="1:7">
      <c r="A1934" s="1">
        <v>44865</v>
      </c>
      <c r="B1934">
        <v>4</v>
      </c>
      <c r="C1934">
        <v>120</v>
      </c>
      <c r="D1934">
        <v>900628930</v>
      </c>
      <c r="E1934" t="s">
        <v>373</v>
      </c>
      <c r="F1934">
        <v>46.646705885003897</v>
      </c>
      <c r="G1934" t="str">
        <f t="shared" si="38"/>
        <v>+ 20%</v>
      </c>
    </row>
    <row r="1935" spans="1:7">
      <c r="A1935" s="1">
        <v>44865</v>
      </c>
      <c r="B1935">
        <v>4</v>
      </c>
      <c r="C1935">
        <v>121</v>
      </c>
      <c r="D1935">
        <v>900688066</v>
      </c>
      <c r="E1935" t="s">
        <v>374</v>
      </c>
      <c r="F1935">
        <v>13.126997971929899</v>
      </c>
      <c r="G1935" t="str">
        <f t="shared" si="38"/>
        <v>12% - 15%</v>
      </c>
    </row>
    <row r="1936" spans="1:7">
      <c r="A1936" s="1">
        <v>44865</v>
      </c>
      <c r="B1936">
        <v>1</v>
      </c>
      <c r="C1936">
        <v>60</v>
      </c>
      <c r="D1936">
        <v>900768933</v>
      </c>
      <c r="E1936" t="s">
        <v>375</v>
      </c>
      <c r="F1936">
        <v>18.7761835361785</v>
      </c>
      <c r="G1936" t="str">
        <f t="shared" si="38"/>
        <v>18% - 20%</v>
      </c>
    </row>
    <row r="1937" spans="1:7">
      <c r="A1937" s="1">
        <v>44865</v>
      </c>
      <c r="B1937">
        <v>4</v>
      </c>
      <c r="C1937">
        <v>122</v>
      </c>
      <c r="D1937">
        <v>900977629</v>
      </c>
      <c r="E1937" t="s">
        <v>377</v>
      </c>
      <c r="F1937">
        <v>18.0189809937566</v>
      </c>
      <c r="G1937" t="str">
        <f t="shared" si="38"/>
        <v>18% - 20%</v>
      </c>
    </row>
    <row r="1938" spans="1:7">
      <c r="A1938" s="1">
        <v>44865</v>
      </c>
      <c r="B1938">
        <v>1</v>
      </c>
      <c r="C1938">
        <v>65</v>
      </c>
      <c r="D1938">
        <v>901383474</v>
      </c>
      <c r="E1938" t="s">
        <v>386</v>
      </c>
      <c r="F1938">
        <v>87.222499183258293</v>
      </c>
      <c r="G1938" t="str">
        <f t="shared" si="38"/>
        <v>+ 20%</v>
      </c>
    </row>
    <row r="1939" spans="1:7">
      <c r="A1939" s="1">
        <v>44865</v>
      </c>
      <c r="B1939">
        <v>1</v>
      </c>
      <c r="C1939">
        <v>66</v>
      </c>
      <c r="D1939">
        <v>901491551</v>
      </c>
      <c r="E1939" t="s">
        <v>388</v>
      </c>
      <c r="F1939">
        <v>92.343252595141195</v>
      </c>
      <c r="G1939" t="str">
        <f t="shared" si="38"/>
        <v>+ 20%</v>
      </c>
    </row>
    <row r="1940" spans="1:7">
      <c r="A1940" s="1">
        <v>44895</v>
      </c>
      <c r="B1940">
        <v>1</v>
      </c>
      <c r="C1940">
        <v>43</v>
      </c>
      <c r="D1940">
        <v>800037800</v>
      </c>
      <c r="E1940" t="s">
        <v>327</v>
      </c>
      <c r="F1940">
        <v>17.4584639869325</v>
      </c>
      <c r="G1940" t="str">
        <f t="shared" si="38"/>
        <v>15% - 18%</v>
      </c>
    </row>
    <row r="1941" spans="1:7">
      <c r="A1941" s="1">
        <v>44895</v>
      </c>
      <c r="B1941">
        <v>4</v>
      </c>
      <c r="C1941">
        <v>108</v>
      </c>
      <c r="D1941">
        <v>811007729</v>
      </c>
      <c r="E1941" t="s">
        <v>387</v>
      </c>
      <c r="F1941">
        <v>10.971572670113099</v>
      </c>
      <c r="G1941" t="str">
        <f t="shared" si="38"/>
        <v>10% - 11%</v>
      </c>
    </row>
    <row r="1942" spans="1:7">
      <c r="A1942" s="1">
        <v>44895</v>
      </c>
      <c r="B1942">
        <v>32</v>
      </c>
      <c r="C1942">
        <v>1</v>
      </c>
      <c r="D1942">
        <v>811022688</v>
      </c>
      <c r="E1942" t="s">
        <v>333</v>
      </c>
      <c r="F1942">
        <v>22.141547979147699</v>
      </c>
      <c r="G1942" t="str">
        <f t="shared" si="38"/>
        <v>+ 20%</v>
      </c>
    </row>
    <row r="1943" spans="1:7">
      <c r="A1943" s="1">
        <v>44895</v>
      </c>
      <c r="B1943">
        <v>1</v>
      </c>
      <c r="C1943">
        <v>1</v>
      </c>
      <c r="D1943">
        <v>860002964</v>
      </c>
      <c r="E1943" t="s">
        <v>335</v>
      </c>
      <c r="F1943">
        <v>14.480728941162798</v>
      </c>
      <c r="G1943" t="str">
        <f t="shared" si="38"/>
        <v>12% - 15%</v>
      </c>
    </row>
    <row r="1944" spans="1:7">
      <c r="A1944" s="1">
        <v>44895</v>
      </c>
      <c r="B1944">
        <v>1</v>
      </c>
      <c r="C1944">
        <v>13</v>
      </c>
      <c r="D1944">
        <v>860003020</v>
      </c>
      <c r="E1944" t="s">
        <v>337</v>
      </c>
      <c r="F1944">
        <v>13.492205864032799</v>
      </c>
      <c r="G1944" t="str">
        <f t="shared" si="38"/>
        <v>12% - 15%</v>
      </c>
    </row>
    <row r="1945" spans="1:7">
      <c r="A1945" s="1">
        <v>44895</v>
      </c>
      <c r="B1945">
        <v>1</v>
      </c>
      <c r="C1945">
        <v>67</v>
      </c>
      <c r="D1945">
        <v>860006797</v>
      </c>
      <c r="E1945" t="s">
        <v>339</v>
      </c>
      <c r="F1945">
        <v>17.579247443293401</v>
      </c>
      <c r="G1945" t="str">
        <f t="shared" si="38"/>
        <v>15% - 18%</v>
      </c>
    </row>
    <row r="1946" spans="1:7">
      <c r="A1946" s="1">
        <v>44895</v>
      </c>
      <c r="B1946">
        <v>1</v>
      </c>
      <c r="C1946">
        <v>30</v>
      </c>
      <c r="D1946">
        <v>860007335</v>
      </c>
      <c r="E1946" t="s">
        <v>341</v>
      </c>
      <c r="F1946">
        <v>18.786563729684399</v>
      </c>
      <c r="G1946" t="str">
        <f t="shared" si="38"/>
        <v>18% - 20%</v>
      </c>
    </row>
    <row r="1947" spans="1:7">
      <c r="A1947" s="1">
        <v>44895</v>
      </c>
      <c r="B1947">
        <v>1</v>
      </c>
      <c r="C1947">
        <v>2</v>
      </c>
      <c r="D1947">
        <v>860007738</v>
      </c>
      <c r="E1947" t="s">
        <v>342</v>
      </c>
      <c r="F1947">
        <v>11.287461280469699</v>
      </c>
      <c r="G1947" t="str">
        <f t="shared" si="38"/>
        <v>11% - 12%</v>
      </c>
    </row>
    <row r="1948" spans="1:7">
      <c r="A1948" s="1">
        <v>44895</v>
      </c>
      <c r="B1948">
        <v>1</v>
      </c>
      <c r="C1948">
        <v>62</v>
      </c>
      <c r="D1948">
        <v>860025971</v>
      </c>
      <c r="E1948" t="s">
        <v>389</v>
      </c>
      <c r="F1948">
        <v>17.968454241035701</v>
      </c>
      <c r="G1948" t="str">
        <f t="shared" si="38"/>
        <v>15% - 18%</v>
      </c>
    </row>
    <row r="1949" spans="1:7">
      <c r="A1949" s="1">
        <v>44895</v>
      </c>
      <c r="B1949">
        <v>4</v>
      </c>
      <c r="C1949">
        <v>31</v>
      </c>
      <c r="D1949">
        <v>860029396</v>
      </c>
      <c r="E1949" t="s">
        <v>380</v>
      </c>
      <c r="F1949">
        <v>28.060028940599103</v>
      </c>
      <c r="G1949" t="str">
        <f t="shared" si="38"/>
        <v>+ 20%</v>
      </c>
    </row>
    <row r="1950" spans="1:7">
      <c r="A1950" s="1">
        <v>44895</v>
      </c>
      <c r="B1950">
        <v>4</v>
      </c>
      <c r="C1950">
        <v>26</v>
      </c>
      <c r="D1950">
        <v>860032330</v>
      </c>
      <c r="E1950" t="s">
        <v>346</v>
      </c>
      <c r="F1950">
        <v>10.649189626025599</v>
      </c>
      <c r="G1950" t="str">
        <f t="shared" si="38"/>
        <v>10% - 11%</v>
      </c>
    </row>
    <row r="1951" spans="1:7">
      <c r="A1951" s="1">
        <v>44895</v>
      </c>
      <c r="B1951">
        <v>1</v>
      </c>
      <c r="C1951">
        <v>39</v>
      </c>
      <c r="D1951">
        <v>860034313</v>
      </c>
      <c r="E1951" t="s">
        <v>347</v>
      </c>
      <c r="F1951">
        <v>19.5192312572483</v>
      </c>
      <c r="G1951" t="str">
        <f t="shared" si="38"/>
        <v>18% - 20%</v>
      </c>
    </row>
    <row r="1952" spans="1:7">
      <c r="A1952" s="1">
        <v>44895</v>
      </c>
      <c r="B1952">
        <v>1</v>
      </c>
      <c r="C1952">
        <v>42</v>
      </c>
      <c r="D1952">
        <v>860034594</v>
      </c>
      <c r="E1952" t="s">
        <v>390</v>
      </c>
      <c r="F1952">
        <v>11.7436237810214</v>
      </c>
      <c r="G1952" t="str">
        <f t="shared" si="38"/>
        <v>11% - 12%</v>
      </c>
    </row>
    <row r="1953" spans="1:7">
      <c r="A1953" s="1">
        <v>44895</v>
      </c>
      <c r="B1953">
        <v>1</v>
      </c>
      <c r="C1953">
        <v>49</v>
      </c>
      <c r="D1953">
        <v>860035827</v>
      </c>
      <c r="E1953" t="s">
        <v>349</v>
      </c>
      <c r="F1953">
        <v>10.6831695766419</v>
      </c>
      <c r="G1953" t="str">
        <f t="shared" si="38"/>
        <v>10% - 11%</v>
      </c>
    </row>
    <row r="1954" spans="1:7">
      <c r="A1954" s="1">
        <v>44895</v>
      </c>
      <c r="B1954">
        <v>1</v>
      </c>
      <c r="C1954">
        <v>63</v>
      </c>
      <c r="D1954">
        <v>860043186</v>
      </c>
      <c r="E1954" t="s">
        <v>376</v>
      </c>
      <c r="F1954">
        <v>15.2009379574506</v>
      </c>
      <c r="G1954" t="str">
        <f t="shared" si="38"/>
        <v>15% - 18%</v>
      </c>
    </row>
    <row r="1955" spans="1:7">
      <c r="A1955" s="1">
        <v>44895</v>
      </c>
      <c r="B1955">
        <v>1</v>
      </c>
      <c r="C1955">
        <v>12</v>
      </c>
      <c r="D1955">
        <v>860050750</v>
      </c>
      <c r="E1955" t="s">
        <v>351</v>
      </c>
      <c r="F1955">
        <v>25.456633948315201</v>
      </c>
      <c r="G1955" t="str">
        <f t="shared" si="38"/>
        <v>+ 20%</v>
      </c>
    </row>
    <row r="1956" spans="1:7">
      <c r="A1956" s="1">
        <v>44895</v>
      </c>
      <c r="B1956">
        <v>1</v>
      </c>
      <c r="C1956">
        <v>9</v>
      </c>
      <c r="D1956">
        <v>860051135</v>
      </c>
      <c r="E1956" t="s">
        <v>352</v>
      </c>
      <c r="F1956">
        <v>16.868773318617901</v>
      </c>
      <c r="G1956" t="str">
        <f t="shared" si="38"/>
        <v>15% - 18%</v>
      </c>
    </row>
    <row r="1957" spans="1:7">
      <c r="A1957" s="1">
        <v>44895</v>
      </c>
      <c r="B1957">
        <v>1</v>
      </c>
      <c r="C1957">
        <v>55</v>
      </c>
      <c r="D1957">
        <v>860051894</v>
      </c>
      <c r="E1957" t="s">
        <v>353</v>
      </c>
      <c r="F1957">
        <v>17.2707446546151</v>
      </c>
      <c r="G1957" t="str">
        <f t="shared" si="38"/>
        <v>15% - 18%</v>
      </c>
    </row>
    <row r="1958" spans="1:7">
      <c r="A1958" s="1">
        <v>44895</v>
      </c>
      <c r="B1958">
        <v>1</v>
      </c>
      <c r="C1958">
        <v>57</v>
      </c>
      <c r="D1958">
        <v>890200756</v>
      </c>
      <c r="E1958" t="s">
        <v>354</v>
      </c>
      <c r="F1958">
        <v>13.071270301191202</v>
      </c>
      <c r="G1958" t="str">
        <f t="shared" si="38"/>
        <v>12% - 15%</v>
      </c>
    </row>
    <row r="1959" spans="1:7">
      <c r="A1959" s="1">
        <v>44895</v>
      </c>
      <c r="B1959">
        <v>1</v>
      </c>
      <c r="C1959">
        <v>58</v>
      </c>
      <c r="D1959">
        <v>890203088</v>
      </c>
      <c r="E1959" t="s">
        <v>355</v>
      </c>
      <c r="F1959">
        <v>18.1548615285033</v>
      </c>
      <c r="G1959" t="str">
        <f t="shared" si="38"/>
        <v>18% - 20%</v>
      </c>
    </row>
    <row r="1960" spans="1:7">
      <c r="A1960" s="1">
        <v>44895</v>
      </c>
      <c r="B1960">
        <v>1</v>
      </c>
      <c r="C1960">
        <v>23</v>
      </c>
      <c r="D1960">
        <v>890300279</v>
      </c>
      <c r="E1960" t="s">
        <v>356</v>
      </c>
      <c r="F1960">
        <v>11.6817480956712</v>
      </c>
      <c r="G1960" t="str">
        <f t="shared" si="38"/>
        <v>11% - 12%</v>
      </c>
    </row>
    <row r="1961" spans="1:7">
      <c r="A1961" s="1">
        <v>44895</v>
      </c>
      <c r="B1961">
        <v>32</v>
      </c>
      <c r="C1961">
        <v>4</v>
      </c>
      <c r="D1961">
        <v>890901176</v>
      </c>
      <c r="E1961" t="s">
        <v>357</v>
      </c>
      <c r="F1961">
        <v>20.194189895443099</v>
      </c>
      <c r="G1961" t="str">
        <f t="shared" si="38"/>
        <v>+ 20%</v>
      </c>
    </row>
    <row r="1962" spans="1:7">
      <c r="A1962" s="1">
        <v>44895</v>
      </c>
      <c r="B1962">
        <v>32</v>
      </c>
      <c r="C1962">
        <v>3</v>
      </c>
      <c r="D1962">
        <v>890901177</v>
      </c>
      <c r="E1962" t="s">
        <v>358</v>
      </c>
      <c r="F1962">
        <v>14.770195277341399</v>
      </c>
      <c r="G1962" t="str">
        <f t="shared" si="38"/>
        <v>12% - 15%</v>
      </c>
    </row>
    <row r="1963" spans="1:7">
      <c r="A1963" s="1">
        <v>44895</v>
      </c>
      <c r="B1963">
        <v>1</v>
      </c>
      <c r="C1963">
        <v>6</v>
      </c>
      <c r="D1963">
        <v>890903937</v>
      </c>
      <c r="E1963" t="s">
        <v>359</v>
      </c>
      <c r="F1963">
        <v>13.421705362256301</v>
      </c>
      <c r="G1963" t="str">
        <f t="shared" si="38"/>
        <v>12% - 15%</v>
      </c>
    </row>
    <row r="1964" spans="1:7">
      <c r="A1964" s="1">
        <v>44895</v>
      </c>
      <c r="B1964">
        <v>1</v>
      </c>
      <c r="C1964">
        <v>7</v>
      </c>
      <c r="D1964">
        <v>890903938</v>
      </c>
      <c r="E1964" t="s">
        <v>360</v>
      </c>
      <c r="F1964">
        <v>18.0505372983645</v>
      </c>
      <c r="G1964" t="str">
        <f t="shared" si="38"/>
        <v>18% - 20%</v>
      </c>
    </row>
    <row r="1965" spans="1:7">
      <c r="A1965" s="1">
        <v>44895</v>
      </c>
      <c r="B1965">
        <v>32</v>
      </c>
      <c r="C1965">
        <v>2</v>
      </c>
      <c r="D1965">
        <v>890907489</v>
      </c>
      <c r="E1965" t="s">
        <v>381</v>
      </c>
      <c r="F1965">
        <v>58.276129836104893</v>
      </c>
      <c r="G1965" t="str">
        <f t="shared" si="38"/>
        <v>+ 20%</v>
      </c>
    </row>
    <row r="1966" spans="1:7">
      <c r="A1966" s="1">
        <v>44895</v>
      </c>
      <c r="B1966">
        <v>4</v>
      </c>
      <c r="C1966">
        <v>46</v>
      </c>
      <c r="D1966">
        <v>890927034</v>
      </c>
      <c r="E1966" t="s">
        <v>361</v>
      </c>
      <c r="F1966">
        <v>10.750203968532899</v>
      </c>
      <c r="G1966" t="str">
        <f t="shared" si="38"/>
        <v>10% - 11%</v>
      </c>
    </row>
    <row r="1967" spans="1:7">
      <c r="A1967" s="1">
        <v>44895</v>
      </c>
      <c r="B1967">
        <v>32</v>
      </c>
      <c r="C1967">
        <v>5</v>
      </c>
      <c r="D1967">
        <v>890981395</v>
      </c>
      <c r="E1967" t="s">
        <v>362</v>
      </c>
      <c r="F1967">
        <v>34.213742448050496</v>
      </c>
      <c r="G1967" t="str">
        <f t="shared" si="38"/>
        <v>+ 20%</v>
      </c>
    </row>
    <row r="1968" spans="1:7">
      <c r="A1968" s="1">
        <v>44895</v>
      </c>
      <c r="B1968">
        <v>1</v>
      </c>
      <c r="C1968">
        <v>56</v>
      </c>
      <c r="D1968">
        <v>900047981</v>
      </c>
      <c r="E1968" t="s">
        <v>364</v>
      </c>
      <c r="F1968">
        <v>12.9865604167275</v>
      </c>
      <c r="G1968" t="str">
        <f t="shared" si="38"/>
        <v>12% - 15%</v>
      </c>
    </row>
    <row r="1969" spans="1:7">
      <c r="A1969" s="1">
        <v>44895</v>
      </c>
      <c r="B1969">
        <v>1</v>
      </c>
      <c r="C1969">
        <v>64</v>
      </c>
      <c r="D1969">
        <v>900114346</v>
      </c>
      <c r="E1969" t="s">
        <v>385</v>
      </c>
      <c r="F1969">
        <v>51.668164429933405</v>
      </c>
      <c r="G1969" t="str">
        <f t="shared" si="38"/>
        <v>+ 20%</v>
      </c>
    </row>
    <row r="1970" spans="1:7">
      <c r="A1970" s="1">
        <v>44895</v>
      </c>
      <c r="B1970">
        <v>1</v>
      </c>
      <c r="C1970">
        <v>51</v>
      </c>
      <c r="D1970">
        <v>900200960</v>
      </c>
      <c r="E1970" t="s">
        <v>383</v>
      </c>
      <c r="F1970">
        <v>13.654264502385699</v>
      </c>
      <c r="G1970" t="str">
        <f t="shared" si="38"/>
        <v>12% - 15%</v>
      </c>
    </row>
    <row r="1971" spans="1:7">
      <c r="A1971" s="1">
        <v>44895</v>
      </c>
      <c r="B1971">
        <v>1</v>
      </c>
      <c r="C1971">
        <v>52</v>
      </c>
      <c r="D1971">
        <v>900215071</v>
      </c>
      <c r="E1971" t="s">
        <v>367</v>
      </c>
      <c r="F1971">
        <v>22.646843633777699</v>
      </c>
      <c r="G1971" t="str">
        <f t="shared" si="38"/>
        <v>+ 20%</v>
      </c>
    </row>
    <row r="1972" spans="1:7">
      <c r="A1972" s="1">
        <v>44895</v>
      </c>
      <c r="B1972">
        <v>1</v>
      </c>
      <c r="C1972">
        <v>53</v>
      </c>
      <c r="D1972">
        <v>900378212</v>
      </c>
      <c r="E1972" t="s">
        <v>368</v>
      </c>
      <c r="F1972">
        <v>23.680686314946602</v>
      </c>
      <c r="G1972" t="str">
        <f t="shared" si="38"/>
        <v>+ 20%</v>
      </c>
    </row>
    <row r="1973" spans="1:7">
      <c r="A1973" s="1">
        <v>44895</v>
      </c>
      <c r="B1973">
        <v>1</v>
      </c>
      <c r="C1973">
        <v>54</v>
      </c>
      <c r="D1973">
        <v>900406150</v>
      </c>
      <c r="E1973" t="s">
        <v>369</v>
      </c>
      <c r="F1973">
        <v>19.337627104161701</v>
      </c>
      <c r="G1973" t="str">
        <f t="shared" si="38"/>
        <v>18% - 20%</v>
      </c>
    </row>
    <row r="1974" spans="1:7">
      <c r="A1974" s="1">
        <v>44895</v>
      </c>
      <c r="B1974">
        <v>4</v>
      </c>
      <c r="C1974">
        <v>117</v>
      </c>
      <c r="D1974">
        <v>900406472</v>
      </c>
      <c r="E1974" t="s">
        <v>370</v>
      </c>
      <c r="F1974">
        <v>46.425879552109997</v>
      </c>
      <c r="G1974" t="str">
        <f t="shared" si="38"/>
        <v>+ 20%</v>
      </c>
    </row>
    <row r="1975" spans="1:7">
      <c r="A1975" s="1">
        <v>44895</v>
      </c>
      <c r="B1975">
        <v>4</v>
      </c>
      <c r="C1975">
        <v>118</v>
      </c>
      <c r="D1975">
        <v>900515759</v>
      </c>
      <c r="E1975" t="s">
        <v>382</v>
      </c>
      <c r="F1975">
        <v>25.010082135620099</v>
      </c>
      <c r="G1975" t="str">
        <f t="shared" si="38"/>
        <v>+ 20%</v>
      </c>
    </row>
    <row r="1976" spans="1:7">
      <c r="A1976" s="1">
        <v>44895</v>
      </c>
      <c r="B1976">
        <v>1</v>
      </c>
      <c r="C1976">
        <v>59</v>
      </c>
      <c r="D1976">
        <v>900628110</v>
      </c>
      <c r="E1976" t="s">
        <v>372</v>
      </c>
      <c r="F1976">
        <v>14.5467525451943</v>
      </c>
      <c r="G1976" t="str">
        <f t="shared" si="38"/>
        <v>12% - 15%</v>
      </c>
    </row>
    <row r="1977" spans="1:7">
      <c r="A1977" s="1">
        <v>44895</v>
      </c>
      <c r="B1977">
        <v>4</v>
      </c>
      <c r="C1977">
        <v>120</v>
      </c>
      <c r="D1977">
        <v>900628930</v>
      </c>
      <c r="E1977" t="s">
        <v>373</v>
      </c>
      <c r="F1977">
        <v>49.037862607618401</v>
      </c>
      <c r="G1977" t="str">
        <f t="shared" si="38"/>
        <v>+ 20%</v>
      </c>
    </row>
    <row r="1978" spans="1:7">
      <c r="A1978" s="1">
        <v>44895</v>
      </c>
      <c r="B1978">
        <v>4</v>
      </c>
      <c r="C1978">
        <v>121</v>
      </c>
      <c r="D1978">
        <v>900688066</v>
      </c>
      <c r="E1978" t="s">
        <v>374</v>
      </c>
      <c r="F1978">
        <v>12.994193851827902</v>
      </c>
      <c r="G1978" t="str">
        <f t="shared" si="38"/>
        <v>12% - 15%</v>
      </c>
    </row>
    <row r="1979" spans="1:7">
      <c r="A1979" s="1">
        <v>44895</v>
      </c>
      <c r="B1979">
        <v>1</v>
      </c>
      <c r="C1979">
        <v>60</v>
      </c>
      <c r="D1979">
        <v>900768933</v>
      </c>
      <c r="E1979" t="s">
        <v>375</v>
      </c>
      <c r="F1979">
        <v>18.373811540716101</v>
      </c>
      <c r="G1979" t="str">
        <f t="shared" si="38"/>
        <v>18% - 20%</v>
      </c>
    </row>
    <row r="1980" spans="1:7">
      <c r="A1980" s="1">
        <v>44895</v>
      </c>
      <c r="B1980">
        <v>4</v>
      </c>
      <c r="C1980">
        <v>122</v>
      </c>
      <c r="D1980">
        <v>900977629</v>
      </c>
      <c r="E1980" t="s">
        <v>377</v>
      </c>
      <c r="F1980">
        <v>17.941799725832102</v>
      </c>
      <c r="G1980" t="str">
        <f t="shared" si="38"/>
        <v>15% - 18%</v>
      </c>
    </row>
    <row r="1981" spans="1:7">
      <c r="A1981" s="1">
        <v>44895</v>
      </c>
      <c r="B1981">
        <v>1</v>
      </c>
      <c r="C1981">
        <v>65</v>
      </c>
      <c r="D1981">
        <v>901383474</v>
      </c>
      <c r="E1981" t="s">
        <v>386</v>
      </c>
      <c r="F1981">
        <v>94.439982038306297</v>
      </c>
      <c r="G1981" t="str">
        <f t="shared" si="38"/>
        <v>+ 20%</v>
      </c>
    </row>
    <row r="1982" spans="1:7">
      <c r="A1982" s="1">
        <v>44895</v>
      </c>
      <c r="B1982">
        <v>1</v>
      </c>
      <c r="C1982">
        <v>66</v>
      </c>
      <c r="D1982">
        <v>901491551</v>
      </c>
      <c r="E1982" t="s">
        <v>388</v>
      </c>
      <c r="F1982">
        <v>101.82001622480401</v>
      </c>
      <c r="G1982" t="str">
        <f t="shared" si="38"/>
        <v>+ 20%</v>
      </c>
    </row>
    <row r="1983" spans="1:7">
      <c r="A1983" s="1">
        <v>44926</v>
      </c>
      <c r="B1983">
        <v>1</v>
      </c>
      <c r="C1983">
        <v>43</v>
      </c>
      <c r="D1983">
        <v>800037800</v>
      </c>
      <c r="E1983" t="s">
        <v>327</v>
      </c>
      <c r="F1983">
        <v>17.918204885120499</v>
      </c>
      <c r="G1983" t="str">
        <f t="shared" si="38"/>
        <v>15% - 18%</v>
      </c>
    </row>
    <row r="1984" spans="1:7">
      <c r="A1984" s="1">
        <v>44926</v>
      </c>
      <c r="B1984">
        <v>4</v>
      </c>
      <c r="C1984">
        <v>108</v>
      </c>
      <c r="D1984">
        <v>811007729</v>
      </c>
      <c r="E1984" t="s">
        <v>387</v>
      </c>
      <c r="F1984">
        <v>10.7726459152956</v>
      </c>
      <c r="G1984" t="str">
        <f t="shared" si="38"/>
        <v>10% - 11%</v>
      </c>
    </row>
    <row r="1985" spans="1:7">
      <c r="A1985" s="1">
        <v>44926</v>
      </c>
      <c r="B1985">
        <v>32</v>
      </c>
      <c r="C1985">
        <v>1</v>
      </c>
      <c r="D1985">
        <v>811022688</v>
      </c>
      <c r="E1985" t="s">
        <v>333</v>
      </c>
      <c r="F1985">
        <v>21.617977183602399</v>
      </c>
      <c r="G1985" t="str">
        <f t="shared" si="38"/>
        <v>+ 20%</v>
      </c>
    </row>
    <row r="1986" spans="1:7">
      <c r="A1986" s="1">
        <v>44926</v>
      </c>
      <c r="B1986">
        <v>1</v>
      </c>
      <c r="C1986">
        <v>1</v>
      </c>
      <c r="D1986">
        <v>860002964</v>
      </c>
      <c r="E1986" t="s">
        <v>335</v>
      </c>
      <c r="F1986">
        <v>17.032025871122499</v>
      </c>
      <c r="G1986" t="str">
        <f t="shared" si="38"/>
        <v>15% - 18%</v>
      </c>
    </row>
    <row r="1987" spans="1:7">
      <c r="A1987" s="1">
        <v>44926</v>
      </c>
      <c r="B1987">
        <v>1</v>
      </c>
      <c r="C1987">
        <v>13</v>
      </c>
      <c r="D1987">
        <v>860003020</v>
      </c>
      <c r="E1987" t="s">
        <v>337</v>
      </c>
      <c r="F1987">
        <v>13.308944663514598</v>
      </c>
      <c r="G1987" t="str">
        <f t="shared" ref="G1987:G2050" si="39">+IF(AND(F1987&gt;=9,F1987&lt;10),$I$3,IF(AND(F1987&gt;=10,F1987&lt;11),$I$4,IF(AND(F1987&gt;=11,F1987&lt;12),$I$5,IF(AND(F1987&gt;=12,F1987&lt;15),$I$6,IF(AND(F1987&gt;=15,F1987&lt;18),$I$7,IF(AND(F1987&gt;=18,F1987&lt;20),$I$8,$I$9))))))</f>
        <v>12% - 15%</v>
      </c>
    </row>
    <row r="1988" spans="1:7">
      <c r="A1988" s="1">
        <v>44926</v>
      </c>
      <c r="B1988">
        <v>1</v>
      </c>
      <c r="C1988">
        <v>67</v>
      </c>
      <c r="D1988">
        <v>860006797</v>
      </c>
      <c r="E1988" t="s">
        <v>339</v>
      </c>
      <c r="F1988">
        <v>18.163205769796601</v>
      </c>
      <c r="G1988" t="str">
        <f t="shared" si="39"/>
        <v>18% - 20%</v>
      </c>
    </row>
    <row r="1989" spans="1:7">
      <c r="A1989" s="1">
        <v>44926</v>
      </c>
      <c r="B1989">
        <v>1</v>
      </c>
      <c r="C1989">
        <v>30</v>
      </c>
      <c r="D1989">
        <v>860007335</v>
      </c>
      <c r="E1989" t="s">
        <v>341</v>
      </c>
      <c r="F1989">
        <v>19.007562086876302</v>
      </c>
      <c r="G1989" t="str">
        <f t="shared" si="39"/>
        <v>18% - 20%</v>
      </c>
    </row>
    <row r="1990" spans="1:7">
      <c r="A1990" s="1">
        <v>44926</v>
      </c>
      <c r="B1990">
        <v>1</v>
      </c>
      <c r="C1990">
        <v>2</v>
      </c>
      <c r="D1990">
        <v>860007738</v>
      </c>
      <c r="E1990" t="s">
        <v>342</v>
      </c>
      <c r="F1990">
        <v>11.178625137417701</v>
      </c>
      <c r="G1990" t="str">
        <f t="shared" si="39"/>
        <v>11% - 12%</v>
      </c>
    </row>
    <row r="1991" spans="1:7">
      <c r="A1991" s="1">
        <v>44926</v>
      </c>
      <c r="B1991">
        <v>1</v>
      </c>
      <c r="C1991">
        <v>62</v>
      </c>
      <c r="D1991">
        <v>860025971</v>
      </c>
      <c r="E1991" t="s">
        <v>389</v>
      </c>
      <c r="F1991">
        <v>17.257532458087297</v>
      </c>
      <c r="G1991" t="str">
        <f t="shared" si="39"/>
        <v>15% - 18%</v>
      </c>
    </row>
    <row r="1992" spans="1:7">
      <c r="A1992" s="1">
        <v>44926</v>
      </c>
      <c r="B1992">
        <v>4</v>
      </c>
      <c r="C1992">
        <v>31</v>
      </c>
      <c r="D1992">
        <v>860029396</v>
      </c>
      <c r="E1992" t="s">
        <v>380</v>
      </c>
      <c r="F1992">
        <v>26.950428298051399</v>
      </c>
      <c r="G1992" t="str">
        <f t="shared" si="39"/>
        <v>+ 20%</v>
      </c>
    </row>
    <row r="1993" spans="1:7">
      <c r="A1993" s="1">
        <v>44926</v>
      </c>
      <c r="B1993">
        <v>4</v>
      </c>
      <c r="C1993">
        <v>26</v>
      </c>
      <c r="D1993">
        <v>860032330</v>
      </c>
      <c r="E1993" t="s">
        <v>346</v>
      </c>
      <c r="F1993">
        <v>14.405448147210601</v>
      </c>
      <c r="G1993" t="str">
        <f t="shared" si="39"/>
        <v>12% - 15%</v>
      </c>
    </row>
    <row r="1994" spans="1:7">
      <c r="A1994" s="1">
        <v>44926</v>
      </c>
      <c r="B1994">
        <v>1</v>
      </c>
      <c r="C1994">
        <v>39</v>
      </c>
      <c r="D1994">
        <v>860034313</v>
      </c>
      <c r="E1994" t="s">
        <v>347</v>
      </c>
      <c r="F1994">
        <v>19.905828943120902</v>
      </c>
      <c r="G1994" t="str">
        <f t="shared" si="39"/>
        <v>18% - 20%</v>
      </c>
    </row>
    <row r="1995" spans="1:7">
      <c r="A1995" s="1">
        <v>44926</v>
      </c>
      <c r="B1995">
        <v>1</v>
      </c>
      <c r="C1995">
        <v>42</v>
      </c>
      <c r="D1995">
        <v>860034594</v>
      </c>
      <c r="E1995" t="s">
        <v>390</v>
      </c>
      <c r="F1995">
        <v>11.5446071483228</v>
      </c>
      <c r="G1995" t="str">
        <f t="shared" si="39"/>
        <v>11% - 12%</v>
      </c>
    </row>
    <row r="1996" spans="1:7">
      <c r="A1996" s="1">
        <v>44926</v>
      </c>
      <c r="B1996">
        <v>1</v>
      </c>
      <c r="C1996">
        <v>49</v>
      </c>
      <c r="D1996">
        <v>860035827</v>
      </c>
      <c r="E1996" t="s">
        <v>349</v>
      </c>
      <c r="F1996">
        <v>11.092876448222199</v>
      </c>
      <c r="G1996" t="str">
        <f t="shared" si="39"/>
        <v>11% - 12%</v>
      </c>
    </row>
    <row r="1997" spans="1:7">
      <c r="A1997" s="1">
        <v>44926</v>
      </c>
      <c r="B1997">
        <v>1</v>
      </c>
      <c r="C1997">
        <v>63</v>
      </c>
      <c r="D1997">
        <v>860043186</v>
      </c>
      <c r="E1997" t="s">
        <v>376</v>
      </c>
      <c r="F1997">
        <v>15.4000543486843</v>
      </c>
      <c r="G1997" t="str">
        <f t="shared" si="39"/>
        <v>15% - 18%</v>
      </c>
    </row>
    <row r="1998" spans="1:7">
      <c r="A1998" s="1">
        <v>44926</v>
      </c>
      <c r="B1998">
        <v>1</v>
      </c>
      <c r="C1998">
        <v>12</v>
      </c>
      <c r="D1998">
        <v>860050750</v>
      </c>
      <c r="E1998" t="s">
        <v>351</v>
      </c>
      <c r="F1998">
        <v>25.386968782263803</v>
      </c>
      <c r="G1998" t="str">
        <f t="shared" si="39"/>
        <v>+ 20%</v>
      </c>
    </row>
    <row r="1999" spans="1:7">
      <c r="A1999" s="1">
        <v>44926</v>
      </c>
      <c r="B1999">
        <v>1</v>
      </c>
      <c r="C1999">
        <v>9</v>
      </c>
      <c r="D1999">
        <v>860051135</v>
      </c>
      <c r="E1999" t="s">
        <v>352</v>
      </c>
      <c r="F1999">
        <v>17.372371561985201</v>
      </c>
      <c r="G1999" t="str">
        <f t="shared" si="39"/>
        <v>15% - 18%</v>
      </c>
    </row>
    <row r="2000" spans="1:7">
      <c r="A2000" s="1">
        <v>44926</v>
      </c>
      <c r="B2000">
        <v>1</v>
      </c>
      <c r="C2000">
        <v>55</v>
      </c>
      <c r="D2000">
        <v>860051894</v>
      </c>
      <c r="E2000" t="s">
        <v>353</v>
      </c>
      <c r="F2000">
        <v>17.840433492062598</v>
      </c>
      <c r="G2000" t="str">
        <f t="shared" si="39"/>
        <v>15% - 18%</v>
      </c>
    </row>
    <row r="2001" spans="1:7">
      <c r="A2001" s="1">
        <v>44926</v>
      </c>
      <c r="B2001">
        <v>1</v>
      </c>
      <c r="C2001">
        <v>57</v>
      </c>
      <c r="D2001">
        <v>890200756</v>
      </c>
      <c r="E2001" t="s">
        <v>354</v>
      </c>
      <c r="F2001">
        <v>11.302940627116401</v>
      </c>
      <c r="G2001" t="str">
        <f t="shared" si="39"/>
        <v>11% - 12%</v>
      </c>
    </row>
    <row r="2002" spans="1:7">
      <c r="A2002" s="1">
        <v>44926</v>
      </c>
      <c r="B2002">
        <v>1</v>
      </c>
      <c r="C2002">
        <v>58</v>
      </c>
      <c r="D2002">
        <v>890203088</v>
      </c>
      <c r="E2002" t="s">
        <v>355</v>
      </c>
      <c r="F2002">
        <v>17.653148056775901</v>
      </c>
      <c r="G2002" t="str">
        <f t="shared" si="39"/>
        <v>15% - 18%</v>
      </c>
    </row>
    <row r="2003" spans="1:7">
      <c r="A2003" s="1">
        <v>44926</v>
      </c>
      <c r="B2003">
        <v>1</v>
      </c>
      <c r="C2003">
        <v>23</v>
      </c>
      <c r="D2003">
        <v>890300279</v>
      </c>
      <c r="E2003" t="s">
        <v>356</v>
      </c>
      <c r="F2003">
        <v>12.3531062869277</v>
      </c>
      <c r="G2003" t="str">
        <f t="shared" si="39"/>
        <v>12% - 15%</v>
      </c>
    </row>
    <row r="2004" spans="1:7">
      <c r="A2004" s="1">
        <v>44926</v>
      </c>
      <c r="B2004">
        <v>32</v>
      </c>
      <c r="C2004">
        <v>4</v>
      </c>
      <c r="D2004">
        <v>890901176</v>
      </c>
      <c r="E2004" t="s">
        <v>357</v>
      </c>
      <c r="F2004">
        <v>20.109150551523598</v>
      </c>
      <c r="G2004" t="str">
        <f t="shared" si="39"/>
        <v>+ 20%</v>
      </c>
    </row>
    <row r="2005" spans="1:7">
      <c r="A2005" s="1">
        <v>44926</v>
      </c>
      <c r="B2005">
        <v>32</v>
      </c>
      <c r="C2005">
        <v>3</v>
      </c>
      <c r="D2005">
        <v>890901177</v>
      </c>
      <c r="E2005" t="s">
        <v>358</v>
      </c>
      <c r="F2005">
        <v>14.221154006890799</v>
      </c>
      <c r="G2005" t="str">
        <f t="shared" si="39"/>
        <v>12% - 15%</v>
      </c>
    </row>
    <row r="2006" spans="1:7">
      <c r="A2006" s="1">
        <v>44926</v>
      </c>
      <c r="B2006">
        <v>1</v>
      </c>
      <c r="C2006">
        <v>6</v>
      </c>
      <c r="D2006">
        <v>890903937</v>
      </c>
      <c r="E2006" t="s">
        <v>391</v>
      </c>
      <c r="F2006">
        <v>15.786233149747799</v>
      </c>
      <c r="G2006" t="str">
        <f t="shared" si="39"/>
        <v>15% - 18%</v>
      </c>
    </row>
    <row r="2007" spans="1:7">
      <c r="A2007" s="1">
        <v>44926</v>
      </c>
      <c r="B2007">
        <v>1</v>
      </c>
      <c r="C2007">
        <v>7</v>
      </c>
      <c r="D2007">
        <v>890903938</v>
      </c>
      <c r="E2007" t="s">
        <v>360</v>
      </c>
      <c r="F2007">
        <v>18.286959299178502</v>
      </c>
      <c r="G2007" t="str">
        <f t="shared" si="39"/>
        <v>18% - 20%</v>
      </c>
    </row>
    <row r="2008" spans="1:7">
      <c r="A2008" s="1">
        <v>44926</v>
      </c>
      <c r="B2008">
        <v>32</v>
      </c>
      <c r="C2008">
        <v>2</v>
      </c>
      <c r="D2008">
        <v>890907489</v>
      </c>
      <c r="E2008" t="s">
        <v>381</v>
      </c>
      <c r="F2008">
        <v>58.913305130510295</v>
      </c>
      <c r="G2008" t="str">
        <f t="shared" si="39"/>
        <v>+ 20%</v>
      </c>
    </row>
    <row r="2009" spans="1:7">
      <c r="A2009" s="1">
        <v>44926</v>
      </c>
      <c r="B2009">
        <v>4</v>
      </c>
      <c r="C2009">
        <v>46</v>
      </c>
      <c r="D2009">
        <v>890927034</v>
      </c>
      <c r="E2009" t="s">
        <v>361</v>
      </c>
      <c r="F2009">
        <v>10.3335916033503</v>
      </c>
      <c r="G2009" t="str">
        <f t="shared" si="39"/>
        <v>10% - 11%</v>
      </c>
    </row>
    <row r="2010" spans="1:7">
      <c r="A2010" s="1">
        <v>44926</v>
      </c>
      <c r="B2010">
        <v>32</v>
      </c>
      <c r="C2010">
        <v>5</v>
      </c>
      <c r="D2010">
        <v>890981395</v>
      </c>
      <c r="E2010" t="s">
        <v>362</v>
      </c>
      <c r="F2010">
        <v>34.794018288215199</v>
      </c>
      <c r="G2010" t="str">
        <f t="shared" si="39"/>
        <v>+ 20%</v>
      </c>
    </row>
    <row r="2011" spans="1:7">
      <c r="A2011" s="1">
        <v>44926</v>
      </c>
      <c r="B2011">
        <v>1</v>
      </c>
      <c r="C2011">
        <v>56</v>
      </c>
      <c r="D2011">
        <v>900047981</v>
      </c>
      <c r="E2011" t="s">
        <v>364</v>
      </c>
      <c r="F2011">
        <v>13.133496664209099</v>
      </c>
      <c r="G2011" t="str">
        <f t="shared" si="39"/>
        <v>12% - 15%</v>
      </c>
    </row>
    <row r="2012" spans="1:7">
      <c r="A2012" s="1">
        <v>44926</v>
      </c>
      <c r="B2012">
        <v>1</v>
      </c>
      <c r="C2012">
        <v>64</v>
      </c>
      <c r="D2012">
        <v>900114346</v>
      </c>
      <c r="E2012" t="s">
        <v>385</v>
      </c>
      <c r="F2012">
        <v>50.678016413541705</v>
      </c>
      <c r="G2012" t="str">
        <f t="shared" si="39"/>
        <v>+ 20%</v>
      </c>
    </row>
    <row r="2013" spans="1:7">
      <c r="A2013" s="1">
        <v>44926</v>
      </c>
      <c r="B2013">
        <v>1</v>
      </c>
      <c r="C2013">
        <v>51</v>
      </c>
      <c r="D2013">
        <v>900200960</v>
      </c>
      <c r="E2013" t="s">
        <v>392</v>
      </c>
      <c r="F2013">
        <v>13.6071813373228</v>
      </c>
      <c r="G2013" t="str">
        <f t="shared" si="39"/>
        <v>12% - 15%</v>
      </c>
    </row>
    <row r="2014" spans="1:7">
      <c r="A2014" s="1">
        <v>44926</v>
      </c>
      <c r="B2014">
        <v>1</v>
      </c>
      <c r="C2014">
        <v>52</v>
      </c>
      <c r="D2014">
        <v>900215071</v>
      </c>
      <c r="E2014" t="s">
        <v>367</v>
      </c>
      <c r="F2014">
        <v>22.432917261564999</v>
      </c>
      <c r="G2014" t="str">
        <f t="shared" si="39"/>
        <v>+ 20%</v>
      </c>
    </row>
    <row r="2015" spans="1:7">
      <c r="A2015" s="1">
        <v>44926</v>
      </c>
      <c r="B2015">
        <v>1</v>
      </c>
      <c r="C2015">
        <v>53</v>
      </c>
      <c r="D2015">
        <v>900378212</v>
      </c>
      <c r="E2015" t="s">
        <v>368</v>
      </c>
      <c r="F2015">
        <v>23.299191748421599</v>
      </c>
      <c r="G2015" t="str">
        <f t="shared" si="39"/>
        <v>+ 20%</v>
      </c>
    </row>
    <row r="2016" spans="1:7">
      <c r="A2016" s="1">
        <v>44926</v>
      </c>
      <c r="B2016">
        <v>1</v>
      </c>
      <c r="C2016">
        <v>54</v>
      </c>
      <c r="D2016">
        <v>900406150</v>
      </c>
      <c r="E2016" t="s">
        <v>369</v>
      </c>
      <c r="F2016">
        <v>18.878117704739601</v>
      </c>
      <c r="G2016" t="str">
        <f t="shared" si="39"/>
        <v>18% - 20%</v>
      </c>
    </row>
    <row r="2017" spans="1:7">
      <c r="A2017" s="1">
        <v>44926</v>
      </c>
      <c r="B2017">
        <v>4</v>
      </c>
      <c r="C2017">
        <v>117</v>
      </c>
      <c r="D2017">
        <v>900406472</v>
      </c>
      <c r="E2017" t="s">
        <v>370</v>
      </c>
      <c r="F2017">
        <v>44.267122200272404</v>
      </c>
      <c r="G2017" t="str">
        <f t="shared" si="39"/>
        <v>+ 20%</v>
      </c>
    </row>
    <row r="2018" spans="1:7">
      <c r="A2018" s="1">
        <v>44926</v>
      </c>
      <c r="B2018">
        <v>4</v>
      </c>
      <c r="C2018">
        <v>118</v>
      </c>
      <c r="D2018">
        <v>900515759</v>
      </c>
      <c r="E2018" t="s">
        <v>382</v>
      </c>
      <c r="F2018">
        <v>24.3071434902863</v>
      </c>
      <c r="G2018" t="str">
        <f t="shared" si="39"/>
        <v>+ 20%</v>
      </c>
    </row>
    <row r="2019" spans="1:7">
      <c r="A2019" s="1">
        <v>44926</v>
      </c>
      <c r="B2019">
        <v>1</v>
      </c>
      <c r="C2019">
        <v>59</v>
      </c>
      <c r="D2019">
        <v>900628110</v>
      </c>
      <c r="E2019" t="s">
        <v>372</v>
      </c>
      <c r="F2019">
        <v>12.8025014714606</v>
      </c>
      <c r="G2019" t="str">
        <f t="shared" si="39"/>
        <v>12% - 15%</v>
      </c>
    </row>
    <row r="2020" spans="1:7">
      <c r="A2020" s="1">
        <v>44926</v>
      </c>
      <c r="B2020">
        <v>4</v>
      </c>
      <c r="C2020">
        <v>120</v>
      </c>
      <c r="D2020">
        <v>900628930</v>
      </c>
      <c r="E2020" t="s">
        <v>373</v>
      </c>
      <c r="F2020">
        <v>49.760086417675197</v>
      </c>
      <c r="G2020" t="str">
        <f t="shared" si="39"/>
        <v>+ 20%</v>
      </c>
    </row>
    <row r="2021" spans="1:7">
      <c r="A2021" s="1">
        <v>44926</v>
      </c>
      <c r="B2021">
        <v>4</v>
      </c>
      <c r="C2021">
        <v>121</v>
      </c>
      <c r="D2021">
        <v>900688066</v>
      </c>
      <c r="E2021" t="s">
        <v>374</v>
      </c>
      <c r="F2021">
        <v>13.36588076796</v>
      </c>
      <c r="G2021" t="str">
        <f t="shared" si="39"/>
        <v>12% - 15%</v>
      </c>
    </row>
    <row r="2022" spans="1:7">
      <c r="A2022" s="1">
        <v>44926</v>
      </c>
      <c r="B2022">
        <v>1</v>
      </c>
      <c r="C2022">
        <v>60</v>
      </c>
      <c r="D2022">
        <v>900768933</v>
      </c>
      <c r="E2022" t="s">
        <v>375</v>
      </c>
      <c r="F2022">
        <v>16.9052869149419</v>
      </c>
      <c r="G2022" t="str">
        <f t="shared" si="39"/>
        <v>15% - 18%</v>
      </c>
    </row>
    <row r="2023" spans="1:7">
      <c r="A2023" s="1">
        <v>44926</v>
      </c>
      <c r="B2023">
        <v>4</v>
      </c>
      <c r="C2023">
        <v>122</v>
      </c>
      <c r="D2023">
        <v>900977629</v>
      </c>
      <c r="E2023" t="s">
        <v>377</v>
      </c>
      <c r="F2023">
        <v>19.006864280212099</v>
      </c>
      <c r="G2023" t="str">
        <f t="shared" si="39"/>
        <v>18% - 20%</v>
      </c>
    </row>
    <row r="2024" spans="1:7">
      <c r="A2024" s="1">
        <v>44926</v>
      </c>
      <c r="B2024">
        <v>1</v>
      </c>
      <c r="C2024">
        <v>65</v>
      </c>
      <c r="D2024">
        <v>901383474</v>
      </c>
      <c r="E2024" t="s">
        <v>386</v>
      </c>
      <c r="F2024">
        <v>113.92652729465699</v>
      </c>
      <c r="G2024" t="str">
        <f t="shared" si="39"/>
        <v>+ 20%</v>
      </c>
    </row>
    <row r="2025" spans="1:7">
      <c r="A2025" s="1">
        <v>44926</v>
      </c>
      <c r="B2025">
        <v>1</v>
      </c>
      <c r="C2025">
        <v>66</v>
      </c>
      <c r="D2025">
        <v>901491551</v>
      </c>
      <c r="E2025" t="s">
        <v>388</v>
      </c>
      <c r="F2025">
        <v>108.65014410035401</v>
      </c>
      <c r="G2025" t="str">
        <f t="shared" si="39"/>
        <v>+ 20%</v>
      </c>
    </row>
    <row r="2026" spans="1:7">
      <c r="A2026" s="1">
        <v>44957</v>
      </c>
      <c r="B2026">
        <v>1</v>
      </c>
      <c r="C2026">
        <v>43</v>
      </c>
      <c r="D2026">
        <v>800037800</v>
      </c>
      <c r="E2026" t="s">
        <v>327</v>
      </c>
      <c r="F2026">
        <v>17.8401427166296</v>
      </c>
      <c r="G2026" t="str">
        <f t="shared" si="39"/>
        <v>15% - 18%</v>
      </c>
    </row>
    <row r="2027" spans="1:7">
      <c r="A2027" s="1">
        <v>44957</v>
      </c>
      <c r="B2027">
        <v>4</v>
      </c>
      <c r="C2027">
        <v>108</v>
      </c>
      <c r="D2027">
        <v>811007729</v>
      </c>
      <c r="E2027" t="s">
        <v>387</v>
      </c>
      <c r="F2027">
        <v>11.7211266157883</v>
      </c>
      <c r="G2027" t="str">
        <f t="shared" si="39"/>
        <v>11% - 12%</v>
      </c>
    </row>
    <row r="2028" spans="1:7">
      <c r="A2028" s="1">
        <v>44957</v>
      </c>
      <c r="B2028">
        <v>32</v>
      </c>
      <c r="C2028">
        <v>1</v>
      </c>
      <c r="D2028">
        <v>811022688</v>
      </c>
      <c r="E2028" t="s">
        <v>333</v>
      </c>
      <c r="F2028">
        <v>20.884443845035001</v>
      </c>
      <c r="G2028" t="str">
        <f t="shared" si="39"/>
        <v>+ 20%</v>
      </c>
    </row>
    <row r="2029" spans="1:7">
      <c r="A2029" s="1">
        <v>44957</v>
      </c>
      <c r="B2029">
        <v>1</v>
      </c>
      <c r="C2029">
        <v>1</v>
      </c>
      <c r="D2029">
        <v>860002964</v>
      </c>
      <c r="E2029" t="s">
        <v>335</v>
      </c>
      <c r="F2029">
        <v>15.8045489140379</v>
      </c>
      <c r="G2029" t="str">
        <f t="shared" si="39"/>
        <v>15% - 18%</v>
      </c>
    </row>
    <row r="2030" spans="1:7">
      <c r="A2030" s="1">
        <v>44957</v>
      </c>
      <c r="B2030">
        <v>1</v>
      </c>
      <c r="C2030">
        <v>13</v>
      </c>
      <c r="D2030">
        <v>860003020</v>
      </c>
      <c r="E2030" t="s">
        <v>337</v>
      </c>
      <c r="F2030">
        <v>13.211444505426801</v>
      </c>
      <c r="G2030" t="str">
        <f t="shared" si="39"/>
        <v>12% - 15%</v>
      </c>
    </row>
    <row r="2031" spans="1:7">
      <c r="A2031" s="1">
        <v>44957</v>
      </c>
      <c r="B2031">
        <v>1</v>
      </c>
      <c r="C2031">
        <v>67</v>
      </c>
      <c r="D2031">
        <v>860006797</v>
      </c>
      <c r="E2031" t="s">
        <v>393</v>
      </c>
      <c r="F2031">
        <v>15.8193635693245</v>
      </c>
      <c r="G2031" t="str">
        <f t="shared" si="39"/>
        <v>15% - 18%</v>
      </c>
    </row>
    <row r="2032" spans="1:7">
      <c r="A2032" s="1">
        <v>44957</v>
      </c>
      <c r="B2032">
        <v>1</v>
      </c>
      <c r="C2032">
        <v>30</v>
      </c>
      <c r="D2032">
        <v>860007335</v>
      </c>
      <c r="E2032" t="s">
        <v>341</v>
      </c>
      <c r="F2032">
        <v>19.075491883019698</v>
      </c>
      <c r="G2032" t="str">
        <f t="shared" si="39"/>
        <v>18% - 20%</v>
      </c>
    </row>
    <row r="2033" spans="1:7">
      <c r="A2033" s="1">
        <v>44957</v>
      </c>
      <c r="B2033">
        <v>1</v>
      </c>
      <c r="C2033">
        <v>2</v>
      </c>
      <c r="D2033">
        <v>860007738</v>
      </c>
      <c r="E2033" t="s">
        <v>342</v>
      </c>
      <c r="F2033">
        <v>11.047293322132399</v>
      </c>
      <c r="G2033" t="str">
        <f t="shared" si="39"/>
        <v>11% - 12%</v>
      </c>
    </row>
    <row r="2034" spans="1:7">
      <c r="A2034" s="1">
        <v>44957</v>
      </c>
      <c r="B2034">
        <v>1</v>
      </c>
      <c r="C2034">
        <v>62</v>
      </c>
      <c r="D2034">
        <v>860025971</v>
      </c>
      <c r="E2034" t="s">
        <v>389</v>
      </c>
      <c r="F2034">
        <v>16.589649660438898</v>
      </c>
      <c r="G2034" t="str">
        <f t="shared" si="39"/>
        <v>15% - 18%</v>
      </c>
    </row>
    <row r="2035" spans="1:7">
      <c r="A2035" s="1">
        <v>44957</v>
      </c>
      <c r="B2035">
        <v>4</v>
      </c>
      <c r="C2035">
        <v>31</v>
      </c>
      <c r="D2035">
        <v>860029396</v>
      </c>
      <c r="E2035" t="s">
        <v>380</v>
      </c>
      <c r="F2035">
        <v>27.226989048439897</v>
      </c>
      <c r="G2035" t="str">
        <f t="shared" si="39"/>
        <v>+ 20%</v>
      </c>
    </row>
    <row r="2036" spans="1:7">
      <c r="A2036" s="1">
        <v>44957</v>
      </c>
      <c r="B2036">
        <v>4</v>
      </c>
      <c r="C2036">
        <v>26</v>
      </c>
      <c r="D2036">
        <v>860032330</v>
      </c>
      <c r="E2036" t="s">
        <v>346</v>
      </c>
      <c r="F2036">
        <v>14.1920914350915</v>
      </c>
      <c r="G2036" t="str">
        <f t="shared" si="39"/>
        <v>12% - 15%</v>
      </c>
    </row>
    <row r="2037" spans="1:7">
      <c r="A2037" s="1">
        <v>44957</v>
      </c>
      <c r="B2037">
        <v>1</v>
      </c>
      <c r="C2037">
        <v>39</v>
      </c>
      <c r="D2037">
        <v>860034313</v>
      </c>
      <c r="E2037" t="s">
        <v>347</v>
      </c>
      <c r="F2037">
        <v>19.032424046017098</v>
      </c>
      <c r="G2037" t="str">
        <f t="shared" si="39"/>
        <v>18% - 20%</v>
      </c>
    </row>
    <row r="2038" spans="1:7">
      <c r="A2038" s="1">
        <v>44957</v>
      </c>
      <c r="B2038">
        <v>1</v>
      </c>
      <c r="C2038">
        <v>42</v>
      </c>
      <c r="D2038">
        <v>860034594</v>
      </c>
      <c r="E2038" t="s">
        <v>390</v>
      </c>
      <c r="F2038">
        <v>11.1679326180132</v>
      </c>
      <c r="G2038" t="str">
        <f t="shared" si="39"/>
        <v>11% - 12%</v>
      </c>
    </row>
    <row r="2039" spans="1:7">
      <c r="A2039" s="1">
        <v>44957</v>
      </c>
      <c r="B2039">
        <v>1</v>
      </c>
      <c r="C2039">
        <v>49</v>
      </c>
      <c r="D2039">
        <v>860035827</v>
      </c>
      <c r="E2039" t="s">
        <v>349</v>
      </c>
      <c r="F2039">
        <v>10.9974266321565</v>
      </c>
      <c r="G2039" t="str">
        <f t="shared" si="39"/>
        <v>10% - 11%</v>
      </c>
    </row>
    <row r="2040" spans="1:7">
      <c r="A2040" s="1">
        <v>44957</v>
      </c>
      <c r="B2040">
        <v>1</v>
      </c>
      <c r="C2040">
        <v>63</v>
      </c>
      <c r="D2040">
        <v>860043186</v>
      </c>
      <c r="E2040" t="s">
        <v>376</v>
      </c>
      <c r="F2040">
        <v>14.489532480441399</v>
      </c>
      <c r="G2040" t="str">
        <f t="shared" si="39"/>
        <v>12% - 15%</v>
      </c>
    </row>
    <row r="2041" spans="1:7">
      <c r="A2041" s="1">
        <v>44957</v>
      </c>
      <c r="B2041">
        <v>1</v>
      </c>
      <c r="C2041">
        <v>12</v>
      </c>
      <c r="D2041">
        <v>860050750</v>
      </c>
      <c r="E2041" t="s">
        <v>351</v>
      </c>
      <c r="F2041">
        <v>24.836933129643498</v>
      </c>
      <c r="G2041" t="str">
        <f t="shared" si="39"/>
        <v>+ 20%</v>
      </c>
    </row>
    <row r="2042" spans="1:7">
      <c r="A2042" s="1">
        <v>44957</v>
      </c>
      <c r="B2042">
        <v>1</v>
      </c>
      <c r="C2042">
        <v>9</v>
      </c>
      <c r="D2042">
        <v>860051135</v>
      </c>
      <c r="E2042" t="s">
        <v>352</v>
      </c>
      <c r="F2042">
        <v>19.498617915964601</v>
      </c>
      <c r="G2042" t="str">
        <f t="shared" si="39"/>
        <v>18% - 20%</v>
      </c>
    </row>
    <row r="2043" spans="1:7">
      <c r="A2043" s="1">
        <v>44957</v>
      </c>
      <c r="B2043">
        <v>1</v>
      </c>
      <c r="C2043">
        <v>55</v>
      </c>
      <c r="D2043">
        <v>860051894</v>
      </c>
      <c r="E2043" t="s">
        <v>353</v>
      </c>
      <c r="F2043">
        <v>16.910075195948298</v>
      </c>
      <c r="G2043" t="str">
        <f t="shared" si="39"/>
        <v>15% - 18%</v>
      </c>
    </row>
    <row r="2044" spans="1:7">
      <c r="A2044" s="1">
        <v>44957</v>
      </c>
      <c r="B2044">
        <v>1</v>
      </c>
      <c r="C2044">
        <v>57</v>
      </c>
      <c r="D2044">
        <v>890200756</v>
      </c>
      <c r="E2044" t="s">
        <v>354</v>
      </c>
      <c r="F2044">
        <v>13.482364262351901</v>
      </c>
      <c r="G2044" t="str">
        <f t="shared" si="39"/>
        <v>12% - 15%</v>
      </c>
    </row>
    <row r="2045" spans="1:7">
      <c r="A2045" s="1">
        <v>44957</v>
      </c>
      <c r="B2045">
        <v>1</v>
      </c>
      <c r="C2045">
        <v>58</v>
      </c>
      <c r="D2045">
        <v>890203088</v>
      </c>
      <c r="E2045" t="s">
        <v>355</v>
      </c>
      <c r="F2045">
        <v>17.873562742803799</v>
      </c>
      <c r="G2045" t="str">
        <f t="shared" si="39"/>
        <v>15% - 18%</v>
      </c>
    </row>
    <row r="2046" spans="1:7">
      <c r="A2046" s="1">
        <v>44957</v>
      </c>
      <c r="B2046">
        <v>1</v>
      </c>
      <c r="C2046">
        <v>23</v>
      </c>
      <c r="D2046">
        <v>890300279</v>
      </c>
      <c r="E2046" t="s">
        <v>356</v>
      </c>
      <c r="F2046">
        <v>12.4239494868831</v>
      </c>
      <c r="G2046" t="str">
        <f t="shared" si="39"/>
        <v>12% - 15%</v>
      </c>
    </row>
    <row r="2047" spans="1:7">
      <c r="A2047" s="1">
        <v>44957</v>
      </c>
      <c r="B2047">
        <v>32</v>
      </c>
      <c r="C2047">
        <v>4</v>
      </c>
      <c r="D2047">
        <v>890901176</v>
      </c>
      <c r="E2047" t="s">
        <v>357</v>
      </c>
      <c r="F2047">
        <v>19.7181359401932</v>
      </c>
      <c r="G2047" t="str">
        <f t="shared" si="39"/>
        <v>18% - 20%</v>
      </c>
    </row>
    <row r="2048" spans="1:7">
      <c r="A2048" s="1">
        <v>44957</v>
      </c>
      <c r="B2048">
        <v>32</v>
      </c>
      <c r="C2048">
        <v>3</v>
      </c>
      <c r="D2048">
        <v>890901177</v>
      </c>
      <c r="E2048" t="s">
        <v>358</v>
      </c>
      <c r="F2048">
        <v>13.7886760332298</v>
      </c>
      <c r="G2048" t="str">
        <f t="shared" si="39"/>
        <v>12% - 15%</v>
      </c>
    </row>
    <row r="2049" spans="1:7">
      <c r="A2049" s="1">
        <v>44957</v>
      </c>
      <c r="B2049">
        <v>1</v>
      </c>
      <c r="C2049">
        <v>6</v>
      </c>
      <c r="D2049">
        <v>890903937</v>
      </c>
      <c r="E2049" t="s">
        <v>391</v>
      </c>
      <c r="F2049">
        <v>15.370030966402201</v>
      </c>
      <c r="G2049" t="str">
        <f t="shared" si="39"/>
        <v>15% - 18%</v>
      </c>
    </row>
    <row r="2050" spans="1:7">
      <c r="A2050" s="1">
        <v>44957</v>
      </c>
      <c r="B2050">
        <v>1</v>
      </c>
      <c r="C2050">
        <v>7</v>
      </c>
      <c r="D2050">
        <v>890903938</v>
      </c>
      <c r="E2050" t="s">
        <v>360</v>
      </c>
      <c r="F2050">
        <v>18.182296912695101</v>
      </c>
      <c r="G2050" t="str">
        <f t="shared" si="39"/>
        <v>18% - 20%</v>
      </c>
    </row>
    <row r="2051" spans="1:7">
      <c r="A2051" s="1">
        <v>44957</v>
      </c>
      <c r="B2051">
        <v>32</v>
      </c>
      <c r="C2051">
        <v>2</v>
      </c>
      <c r="D2051">
        <v>890907489</v>
      </c>
      <c r="E2051" t="s">
        <v>381</v>
      </c>
      <c r="F2051">
        <v>59.931090595151602</v>
      </c>
      <c r="G2051" t="str">
        <f t="shared" ref="G2051:G2114" si="40">+IF(AND(F2051&gt;=9,F2051&lt;10),$I$3,IF(AND(F2051&gt;=10,F2051&lt;11),$I$4,IF(AND(F2051&gt;=11,F2051&lt;12),$I$5,IF(AND(F2051&gt;=12,F2051&lt;15),$I$6,IF(AND(F2051&gt;=15,F2051&lt;18),$I$7,IF(AND(F2051&gt;=18,F2051&lt;20),$I$8,$I$9))))))</f>
        <v>+ 20%</v>
      </c>
    </row>
    <row r="2052" spans="1:7">
      <c r="A2052" s="1">
        <v>44957</v>
      </c>
      <c r="B2052">
        <v>4</v>
      </c>
      <c r="C2052">
        <v>46</v>
      </c>
      <c r="D2052">
        <v>890927034</v>
      </c>
      <c r="E2052" t="s">
        <v>361</v>
      </c>
      <c r="F2052">
        <v>10.22517601569</v>
      </c>
      <c r="G2052" t="str">
        <f t="shared" si="40"/>
        <v>10% - 11%</v>
      </c>
    </row>
    <row r="2053" spans="1:7">
      <c r="A2053" s="1">
        <v>44957</v>
      </c>
      <c r="B2053">
        <v>32</v>
      </c>
      <c r="C2053">
        <v>5</v>
      </c>
      <c r="D2053">
        <v>890981395</v>
      </c>
      <c r="E2053" t="s">
        <v>362</v>
      </c>
      <c r="F2053">
        <v>34.5180064361939</v>
      </c>
      <c r="G2053" t="str">
        <f t="shared" si="40"/>
        <v>+ 20%</v>
      </c>
    </row>
    <row r="2054" spans="1:7">
      <c r="A2054" s="1">
        <v>44957</v>
      </c>
      <c r="B2054">
        <v>1</v>
      </c>
      <c r="C2054">
        <v>56</v>
      </c>
      <c r="D2054">
        <v>900047981</v>
      </c>
      <c r="E2054" t="s">
        <v>364</v>
      </c>
      <c r="F2054">
        <v>13.112997617814601</v>
      </c>
      <c r="G2054" t="str">
        <f t="shared" si="40"/>
        <v>12% - 15%</v>
      </c>
    </row>
    <row r="2055" spans="1:7">
      <c r="A2055" s="1">
        <v>44957</v>
      </c>
      <c r="B2055">
        <v>1</v>
      </c>
      <c r="C2055">
        <v>64</v>
      </c>
      <c r="D2055">
        <v>900114346</v>
      </c>
      <c r="E2055" t="s">
        <v>385</v>
      </c>
      <c r="F2055">
        <v>31.593684656004601</v>
      </c>
      <c r="G2055" t="str">
        <f t="shared" si="40"/>
        <v>+ 20%</v>
      </c>
    </row>
    <row r="2056" spans="1:7">
      <c r="A2056" s="1">
        <v>44957</v>
      </c>
      <c r="B2056">
        <v>1</v>
      </c>
      <c r="C2056">
        <v>51</v>
      </c>
      <c r="D2056">
        <v>900200960</v>
      </c>
      <c r="E2056" t="s">
        <v>392</v>
      </c>
      <c r="F2056">
        <v>13.2953652001131</v>
      </c>
      <c r="G2056" t="str">
        <f t="shared" si="40"/>
        <v>12% - 15%</v>
      </c>
    </row>
    <row r="2057" spans="1:7">
      <c r="A2057" s="1">
        <v>44957</v>
      </c>
      <c r="B2057">
        <v>1</v>
      </c>
      <c r="C2057">
        <v>52</v>
      </c>
      <c r="D2057">
        <v>900215071</v>
      </c>
      <c r="E2057" t="s">
        <v>367</v>
      </c>
      <c r="F2057">
        <v>21.437395105395098</v>
      </c>
      <c r="G2057" t="str">
        <f t="shared" si="40"/>
        <v>+ 20%</v>
      </c>
    </row>
    <row r="2058" spans="1:7">
      <c r="A2058" s="1">
        <v>44957</v>
      </c>
      <c r="B2058">
        <v>1</v>
      </c>
      <c r="C2058">
        <v>53</v>
      </c>
      <c r="D2058">
        <v>900378212</v>
      </c>
      <c r="E2058" t="s">
        <v>368</v>
      </c>
      <c r="F2058">
        <v>21.8149172960056</v>
      </c>
      <c r="G2058" t="str">
        <f t="shared" si="40"/>
        <v>+ 20%</v>
      </c>
    </row>
    <row r="2059" spans="1:7">
      <c r="A2059" s="1">
        <v>44957</v>
      </c>
      <c r="B2059">
        <v>1</v>
      </c>
      <c r="C2059">
        <v>54</v>
      </c>
      <c r="D2059">
        <v>900406150</v>
      </c>
      <c r="E2059" t="s">
        <v>369</v>
      </c>
      <c r="F2059">
        <v>18.242569678025401</v>
      </c>
      <c r="G2059" t="str">
        <f t="shared" si="40"/>
        <v>18% - 20%</v>
      </c>
    </row>
    <row r="2060" spans="1:7">
      <c r="A2060" s="1">
        <v>44957</v>
      </c>
      <c r="B2060">
        <v>4</v>
      </c>
      <c r="C2060">
        <v>117</v>
      </c>
      <c r="D2060">
        <v>900406472</v>
      </c>
      <c r="E2060" t="s">
        <v>370</v>
      </c>
      <c r="F2060">
        <v>44.2036847508476</v>
      </c>
      <c r="G2060" t="str">
        <f t="shared" si="40"/>
        <v>+ 20%</v>
      </c>
    </row>
    <row r="2061" spans="1:7">
      <c r="A2061" s="1">
        <v>44957</v>
      </c>
      <c r="B2061">
        <v>4</v>
      </c>
      <c r="C2061">
        <v>118</v>
      </c>
      <c r="D2061">
        <v>900515759</v>
      </c>
      <c r="E2061" t="s">
        <v>382</v>
      </c>
      <c r="F2061">
        <v>22.746234772860699</v>
      </c>
      <c r="G2061" t="str">
        <f t="shared" si="40"/>
        <v>+ 20%</v>
      </c>
    </row>
    <row r="2062" spans="1:7">
      <c r="A2062" s="1">
        <v>44957</v>
      </c>
      <c r="B2062">
        <v>1</v>
      </c>
      <c r="C2062">
        <v>59</v>
      </c>
      <c r="D2062">
        <v>900628110</v>
      </c>
      <c r="E2062" t="s">
        <v>372</v>
      </c>
      <c r="F2062">
        <v>12.4418890175372</v>
      </c>
      <c r="G2062" t="str">
        <f t="shared" si="40"/>
        <v>12% - 15%</v>
      </c>
    </row>
    <row r="2063" spans="1:7">
      <c r="A2063" s="1">
        <v>44957</v>
      </c>
      <c r="B2063">
        <v>4</v>
      </c>
      <c r="C2063">
        <v>120</v>
      </c>
      <c r="D2063">
        <v>900628930</v>
      </c>
      <c r="E2063" t="s">
        <v>373</v>
      </c>
      <c r="F2063">
        <v>49.924229960943698</v>
      </c>
      <c r="G2063" t="str">
        <f t="shared" si="40"/>
        <v>+ 20%</v>
      </c>
    </row>
    <row r="2064" spans="1:7">
      <c r="A2064" s="1">
        <v>44957</v>
      </c>
      <c r="B2064">
        <v>4</v>
      </c>
      <c r="C2064">
        <v>121</v>
      </c>
      <c r="D2064">
        <v>900688066</v>
      </c>
      <c r="E2064" t="s">
        <v>374</v>
      </c>
      <c r="F2064">
        <v>12.938548464095302</v>
      </c>
      <c r="G2064" t="str">
        <f t="shared" si="40"/>
        <v>12% - 15%</v>
      </c>
    </row>
    <row r="2065" spans="1:7">
      <c r="A2065" s="1">
        <v>44957</v>
      </c>
      <c r="B2065">
        <v>1</v>
      </c>
      <c r="C2065">
        <v>60</v>
      </c>
      <c r="D2065">
        <v>900768933</v>
      </c>
      <c r="E2065" t="s">
        <v>375</v>
      </c>
      <c r="F2065">
        <v>16.4860975853009</v>
      </c>
      <c r="G2065" t="str">
        <f t="shared" si="40"/>
        <v>15% - 18%</v>
      </c>
    </row>
    <row r="2066" spans="1:7">
      <c r="A2066" s="1">
        <v>44957</v>
      </c>
      <c r="B2066">
        <v>4</v>
      </c>
      <c r="C2066">
        <v>122</v>
      </c>
      <c r="D2066">
        <v>900977629</v>
      </c>
      <c r="E2066" t="s">
        <v>377</v>
      </c>
      <c r="F2066">
        <v>17.255049716953799</v>
      </c>
      <c r="G2066" t="str">
        <f t="shared" si="40"/>
        <v>15% - 18%</v>
      </c>
    </row>
    <row r="2067" spans="1:7">
      <c r="A2067" s="1">
        <v>44957</v>
      </c>
      <c r="B2067">
        <v>1</v>
      </c>
      <c r="C2067">
        <v>65</v>
      </c>
      <c r="D2067">
        <v>901383474</v>
      </c>
      <c r="E2067" t="s">
        <v>386</v>
      </c>
      <c r="F2067">
        <v>101.433450759728</v>
      </c>
      <c r="G2067" t="str">
        <f t="shared" si="40"/>
        <v>+ 20%</v>
      </c>
    </row>
    <row r="2068" spans="1:7">
      <c r="A2068" s="1">
        <v>44957</v>
      </c>
      <c r="B2068">
        <v>1</v>
      </c>
      <c r="C2068">
        <v>66</v>
      </c>
      <c r="D2068">
        <v>901491551</v>
      </c>
      <c r="E2068" t="s">
        <v>388</v>
      </c>
      <c r="F2068">
        <v>107.620163311683</v>
      </c>
      <c r="G2068" t="str">
        <f t="shared" si="40"/>
        <v>+ 20%</v>
      </c>
    </row>
    <row r="2069" spans="1:7">
      <c r="A2069" s="1">
        <v>44985</v>
      </c>
      <c r="B2069">
        <v>1</v>
      </c>
      <c r="C2069">
        <v>43</v>
      </c>
      <c r="D2069">
        <v>800037800</v>
      </c>
      <c r="E2069" t="s">
        <v>327</v>
      </c>
      <c r="F2069">
        <v>17.9862321713547</v>
      </c>
      <c r="G2069" t="str">
        <f t="shared" si="40"/>
        <v>15% - 18%</v>
      </c>
    </row>
    <row r="2070" spans="1:7">
      <c r="A2070" s="1">
        <v>44985</v>
      </c>
      <c r="B2070">
        <v>4</v>
      </c>
      <c r="C2070">
        <v>108</v>
      </c>
      <c r="D2070">
        <v>811007729</v>
      </c>
      <c r="E2070" t="s">
        <v>387</v>
      </c>
      <c r="F2070">
        <v>10.2053162575034</v>
      </c>
      <c r="G2070" t="str">
        <f t="shared" si="40"/>
        <v>10% - 11%</v>
      </c>
    </row>
    <row r="2071" spans="1:7">
      <c r="A2071" s="1">
        <v>44985</v>
      </c>
      <c r="B2071">
        <v>32</v>
      </c>
      <c r="C2071">
        <v>1</v>
      </c>
      <c r="D2071">
        <v>811022688</v>
      </c>
      <c r="E2071" t="s">
        <v>333</v>
      </c>
      <c r="F2071">
        <v>20.971751411818403</v>
      </c>
      <c r="G2071" t="str">
        <f t="shared" si="40"/>
        <v>+ 20%</v>
      </c>
    </row>
    <row r="2072" spans="1:7">
      <c r="A2072" s="1">
        <v>44985</v>
      </c>
      <c r="B2072">
        <v>1</v>
      </c>
      <c r="C2072">
        <v>1</v>
      </c>
      <c r="D2072">
        <v>860002964</v>
      </c>
      <c r="E2072" t="s">
        <v>335</v>
      </c>
      <c r="F2072">
        <v>15.8715554999734</v>
      </c>
      <c r="G2072" t="str">
        <f t="shared" si="40"/>
        <v>15% - 18%</v>
      </c>
    </row>
    <row r="2073" spans="1:7">
      <c r="A2073" s="1">
        <v>44985</v>
      </c>
      <c r="B2073">
        <v>1</v>
      </c>
      <c r="C2073">
        <v>13</v>
      </c>
      <c r="D2073">
        <v>860003020</v>
      </c>
      <c r="E2073" t="s">
        <v>337</v>
      </c>
      <c r="F2073">
        <v>13.1596685700575</v>
      </c>
      <c r="G2073" t="str">
        <f t="shared" si="40"/>
        <v>12% - 15%</v>
      </c>
    </row>
    <row r="2074" spans="1:7">
      <c r="A2074" s="1">
        <v>44985</v>
      </c>
      <c r="B2074">
        <v>1</v>
      </c>
      <c r="C2074">
        <v>67</v>
      </c>
      <c r="D2074">
        <v>860006797</v>
      </c>
      <c r="E2074" t="s">
        <v>393</v>
      </c>
      <c r="F2074">
        <v>18.2385641946993</v>
      </c>
      <c r="G2074" t="str">
        <f t="shared" si="40"/>
        <v>18% - 20%</v>
      </c>
    </row>
    <row r="2075" spans="1:7">
      <c r="A2075" s="1">
        <v>44985</v>
      </c>
      <c r="B2075">
        <v>1</v>
      </c>
      <c r="C2075">
        <v>30</v>
      </c>
      <c r="D2075">
        <v>860007335</v>
      </c>
      <c r="E2075" t="s">
        <v>341</v>
      </c>
      <c r="F2075">
        <v>18.845284414615502</v>
      </c>
      <c r="G2075" t="str">
        <f t="shared" si="40"/>
        <v>18% - 20%</v>
      </c>
    </row>
    <row r="2076" spans="1:7">
      <c r="A2076" s="1">
        <v>44985</v>
      </c>
      <c r="B2076">
        <v>1</v>
      </c>
      <c r="C2076">
        <v>2</v>
      </c>
      <c r="D2076">
        <v>860007738</v>
      </c>
      <c r="E2076" t="s">
        <v>342</v>
      </c>
      <c r="F2076">
        <v>10.7955820977746</v>
      </c>
      <c r="G2076" t="str">
        <f t="shared" si="40"/>
        <v>10% - 11%</v>
      </c>
    </row>
    <row r="2077" spans="1:7">
      <c r="A2077" s="1">
        <v>44985</v>
      </c>
      <c r="B2077">
        <v>1</v>
      </c>
      <c r="C2077">
        <v>62</v>
      </c>
      <c r="D2077">
        <v>860025971</v>
      </c>
      <c r="E2077" t="s">
        <v>389</v>
      </c>
      <c r="F2077">
        <v>15.754625909091899</v>
      </c>
      <c r="G2077" t="str">
        <f t="shared" si="40"/>
        <v>15% - 18%</v>
      </c>
    </row>
    <row r="2078" spans="1:7">
      <c r="A2078" s="1">
        <v>44985</v>
      </c>
      <c r="B2078">
        <v>4</v>
      </c>
      <c r="C2078">
        <v>31</v>
      </c>
      <c r="D2078">
        <v>860029396</v>
      </c>
      <c r="E2078" t="s">
        <v>380</v>
      </c>
      <c r="F2078">
        <v>26.883684724423802</v>
      </c>
      <c r="G2078" t="str">
        <f t="shared" si="40"/>
        <v>+ 20%</v>
      </c>
    </row>
    <row r="2079" spans="1:7">
      <c r="A2079" s="1">
        <v>44985</v>
      </c>
      <c r="B2079">
        <v>4</v>
      </c>
      <c r="C2079">
        <v>26</v>
      </c>
      <c r="D2079">
        <v>860032330</v>
      </c>
      <c r="E2079" t="s">
        <v>346</v>
      </c>
      <c r="F2079">
        <v>13.978166775028001</v>
      </c>
      <c r="G2079" t="str">
        <f t="shared" si="40"/>
        <v>12% - 15%</v>
      </c>
    </row>
    <row r="2080" spans="1:7">
      <c r="A2080" s="1">
        <v>44985</v>
      </c>
      <c r="B2080">
        <v>1</v>
      </c>
      <c r="C2080">
        <v>39</v>
      </c>
      <c r="D2080">
        <v>860034313</v>
      </c>
      <c r="E2080" t="s">
        <v>347</v>
      </c>
      <c r="F2080">
        <v>18.678343639531299</v>
      </c>
      <c r="G2080" t="str">
        <f t="shared" si="40"/>
        <v>18% - 20%</v>
      </c>
    </row>
    <row r="2081" spans="1:7">
      <c r="A2081" s="1">
        <v>44985</v>
      </c>
      <c r="B2081">
        <v>1</v>
      </c>
      <c r="C2081">
        <v>42</v>
      </c>
      <c r="D2081">
        <v>860034594</v>
      </c>
      <c r="E2081" t="s">
        <v>390</v>
      </c>
      <c r="F2081">
        <v>10.841460787368499</v>
      </c>
      <c r="G2081" t="str">
        <f t="shared" si="40"/>
        <v>10% - 11%</v>
      </c>
    </row>
    <row r="2082" spans="1:7">
      <c r="A2082" s="1">
        <v>44985</v>
      </c>
      <c r="B2082">
        <v>1</v>
      </c>
      <c r="C2082">
        <v>49</v>
      </c>
      <c r="D2082">
        <v>860035827</v>
      </c>
      <c r="E2082" t="s">
        <v>349</v>
      </c>
      <c r="F2082">
        <v>10.8329854559354</v>
      </c>
      <c r="G2082" t="str">
        <f t="shared" si="40"/>
        <v>10% - 11%</v>
      </c>
    </row>
    <row r="2083" spans="1:7">
      <c r="A2083" s="1">
        <v>44985</v>
      </c>
      <c r="B2083">
        <v>1</v>
      </c>
      <c r="C2083">
        <v>63</v>
      </c>
      <c r="D2083">
        <v>860043186</v>
      </c>
      <c r="E2083" t="s">
        <v>376</v>
      </c>
      <c r="F2083">
        <v>14.279913755377999</v>
      </c>
      <c r="G2083" t="str">
        <f t="shared" si="40"/>
        <v>12% - 15%</v>
      </c>
    </row>
    <row r="2084" spans="1:7">
      <c r="A2084" s="1">
        <v>44985</v>
      </c>
      <c r="B2084">
        <v>1</v>
      </c>
      <c r="C2084">
        <v>12</v>
      </c>
      <c r="D2084">
        <v>860050750</v>
      </c>
      <c r="E2084" t="s">
        <v>351</v>
      </c>
      <c r="F2084">
        <v>25.604322611514004</v>
      </c>
      <c r="G2084" t="str">
        <f t="shared" si="40"/>
        <v>+ 20%</v>
      </c>
    </row>
    <row r="2085" spans="1:7">
      <c r="A2085" s="1">
        <v>44985</v>
      </c>
      <c r="B2085">
        <v>1</v>
      </c>
      <c r="C2085">
        <v>9</v>
      </c>
      <c r="D2085">
        <v>860051135</v>
      </c>
      <c r="E2085" t="s">
        <v>352</v>
      </c>
      <c r="F2085">
        <v>20.876214115016001</v>
      </c>
      <c r="G2085" t="str">
        <f t="shared" si="40"/>
        <v>+ 20%</v>
      </c>
    </row>
    <row r="2086" spans="1:7">
      <c r="A2086" s="1">
        <v>44985</v>
      </c>
      <c r="B2086">
        <v>1</v>
      </c>
      <c r="C2086">
        <v>55</v>
      </c>
      <c r="D2086">
        <v>860051894</v>
      </c>
      <c r="E2086" t="s">
        <v>353</v>
      </c>
      <c r="F2086">
        <v>16.453722833417199</v>
      </c>
      <c r="G2086" t="str">
        <f t="shared" si="40"/>
        <v>15% - 18%</v>
      </c>
    </row>
    <row r="2087" spans="1:7">
      <c r="A2087" s="1">
        <v>44985</v>
      </c>
      <c r="B2087">
        <v>1</v>
      </c>
      <c r="C2087">
        <v>57</v>
      </c>
      <c r="D2087">
        <v>890200756</v>
      </c>
      <c r="E2087" t="s">
        <v>354</v>
      </c>
      <c r="F2087">
        <v>12.527909089522499</v>
      </c>
      <c r="G2087" t="str">
        <f t="shared" si="40"/>
        <v>12% - 15%</v>
      </c>
    </row>
    <row r="2088" spans="1:7">
      <c r="A2088" s="1">
        <v>44985</v>
      </c>
      <c r="B2088">
        <v>1</v>
      </c>
      <c r="C2088">
        <v>58</v>
      </c>
      <c r="D2088">
        <v>890203088</v>
      </c>
      <c r="E2088" t="s">
        <v>355</v>
      </c>
      <c r="F2088">
        <v>18.126239702782701</v>
      </c>
      <c r="G2088" t="str">
        <f t="shared" si="40"/>
        <v>18% - 20%</v>
      </c>
    </row>
    <row r="2089" spans="1:7">
      <c r="A2089" s="1">
        <v>44985</v>
      </c>
      <c r="B2089">
        <v>1</v>
      </c>
      <c r="C2089">
        <v>23</v>
      </c>
      <c r="D2089">
        <v>890300279</v>
      </c>
      <c r="E2089" t="s">
        <v>356</v>
      </c>
      <c r="F2089">
        <v>12.2218432784183</v>
      </c>
      <c r="G2089" t="str">
        <f t="shared" si="40"/>
        <v>12% - 15%</v>
      </c>
    </row>
    <row r="2090" spans="1:7">
      <c r="A2090" s="1">
        <v>44985</v>
      </c>
      <c r="B2090">
        <v>32</v>
      </c>
      <c r="C2090">
        <v>4</v>
      </c>
      <c r="D2090">
        <v>890901176</v>
      </c>
      <c r="E2090" t="s">
        <v>357</v>
      </c>
      <c r="F2090">
        <v>19.250555893919799</v>
      </c>
      <c r="G2090" t="str">
        <f t="shared" si="40"/>
        <v>18% - 20%</v>
      </c>
    </row>
    <row r="2091" spans="1:7">
      <c r="A2091" s="1">
        <v>44985</v>
      </c>
      <c r="B2091">
        <v>32</v>
      </c>
      <c r="C2091">
        <v>3</v>
      </c>
      <c r="D2091">
        <v>890901177</v>
      </c>
      <c r="E2091" t="s">
        <v>358</v>
      </c>
      <c r="F2091">
        <v>12.639666819006901</v>
      </c>
      <c r="G2091" t="str">
        <f t="shared" si="40"/>
        <v>12% - 15%</v>
      </c>
    </row>
    <row r="2092" spans="1:7">
      <c r="A2092" s="1">
        <v>44985</v>
      </c>
      <c r="B2092">
        <v>1</v>
      </c>
      <c r="C2092">
        <v>6</v>
      </c>
      <c r="D2092">
        <v>890903937</v>
      </c>
      <c r="E2092" t="s">
        <v>391</v>
      </c>
      <c r="F2092">
        <v>15.140862286934301</v>
      </c>
      <c r="G2092" t="str">
        <f t="shared" si="40"/>
        <v>15% - 18%</v>
      </c>
    </row>
    <row r="2093" spans="1:7">
      <c r="A2093" s="1">
        <v>44985</v>
      </c>
      <c r="B2093">
        <v>1</v>
      </c>
      <c r="C2093">
        <v>7</v>
      </c>
      <c r="D2093">
        <v>890903938</v>
      </c>
      <c r="E2093" t="s">
        <v>360</v>
      </c>
      <c r="F2093">
        <v>18.016118273964597</v>
      </c>
      <c r="G2093" t="str">
        <f t="shared" si="40"/>
        <v>18% - 20%</v>
      </c>
    </row>
    <row r="2094" spans="1:7">
      <c r="A2094" s="1">
        <v>44985</v>
      </c>
      <c r="B2094">
        <v>32</v>
      </c>
      <c r="C2094">
        <v>2</v>
      </c>
      <c r="D2094">
        <v>890907489</v>
      </c>
      <c r="E2094" t="s">
        <v>381</v>
      </c>
      <c r="F2094">
        <v>59.835964434732105</v>
      </c>
      <c r="G2094" t="str">
        <f t="shared" si="40"/>
        <v>+ 20%</v>
      </c>
    </row>
    <row r="2095" spans="1:7">
      <c r="A2095" s="1">
        <v>44985</v>
      </c>
      <c r="B2095">
        <v>4</v>
      </c>
      <c r="C2095">
        <v>46</v>
      </c>
      <c r="D2095">
        <v>890927034</v>
      </c>
      <c r="E2095" t="s">
        <v>361</v>
      </c>
      <c r="F2095">
        <v>10.2843060587478</v>
      </c>
      <c r="G2095" t="str">
        <f t="shared" si="40"/>
        <v>10% - 11%</v>
      </c>
    </row>
    <row r="2096" spans="1:7">
      <c r="A2096" s="1">
        <v>44985</v>
      </c>
      <c r="B2096">
        <v>32</v>
      </c>
      <c r="C2096">
        <v>5</v>
      </c>
      <c r="D2096">
        <v>890981395</v>
      </c>
      <c r="E2096" t="s">
        <v>362</v>
      </c>
      <c r="F2096">
        <v>34.506872922022801</v>
      </c>
      <c r="G2096" t="str">
        <f t="shared" si="40"/>
        <v>+ 20%</v>
      </c>
    </row>
    <row r="2097" spans="1:7">
      <c r="A2097" s="1">
        <v>44985</v>
      </c>
      <c r="B2097">
        <v>1</v>
      </c>
      <c r="C2097">
        <v>56</v>
      </c>
      <c r="D2097">
        <v>900047981</v>
      </c>
      <c r="E2097" t="s">
        <v>364</v>
      </c>
      <c r="F2097">
        <v>13.038183406500201</v>
      </c>
      <c r="G2097" t="str">
        <f t="shared" si="40"/>
        <v>12% - 15%</v>
      </c>
    </row>
    <row r="2098" spans="1:7">
      <c r="A2098" s="1">
        <v>44985</v>
      </c>
      <c r="B2098">
        <v>1</v>
      </c>
      <c r="C2098">
        <v>64</v>
      </c>
      <c r="D2098">
        <v>900114346</v>
      </c>
      <c r="E2098" t="s">
        <v>385</v>
      </c>
      <c r="F2098">
        <v>27.287164696339801</v>
      </c>
      <c r="G2098" t="str">
        <f t="shared" si="40"/>
        <v>+ 20%</v>
      </c>
    </row>
    <row r="2099" spans="1:7">
      <c r="A2099" s="1">
        <v>44985</v>
      </c>
      <c r="B2099">
        <v>1</v>
      </c>
      <c r="C2099">
        <v>51</v>
      </c>
      <c r="D2099">
        <v>900200960</v>
      </c>
      <c r="E2099" t="s">
        <v>392</v>
      </c>
      <c r="F2099">
        <v>12.9766037423345</v>
      </c>
      <c r="G2099" t="str">
        <f t="shared" si="40"/>
        <v>12% - 15%</v>
      </c>
    </row>
    <row r="2100" spans="1:7">
      <c r="A2100" s="1">
        <v>44985</v>
      </c>
      <c r="B2100">
        <v>1</v>
      </c>
      <c r="C2100">
        <v>52</v>
      </c>
      <c r="D2100">
        <v>900215071</v>
      </c>
      <c r="E2100" t="s">
        <v>367</v>
      </c>
      <c r="F2100">
        <v>21.494819768580101</v>
      </c>
      <c r="G2100" t="str">
        <f t="shared" si="40"/>
        <v>+ 20%</v>
      </c>
    </row>
    <row r="2101" spans="1:7">
      <c r="A2101" s="1">
        <v>44985</v>
      </c>
      <c r="B2101">
        <v>1</v>
      </c>
      <c r="C2101">
        <v>53</v>
      </c>
      <c r="D2101">
        <v>900378212</v>
      </c>
      <c r="E2101" t="s">
        <v>368</v>
      </c>
      <c r="F2101">
        <v>21.4549065962686</v>
      </c>
      <c r="G2101" t="str">
        <f t="shared" si="40"/>
        <v>+ 20%</v>
      </c>
    </row>
    <row r="2102" spans="1:7">
      <c r="A2102" s="1">
        <v>44985</v>
      </c>
      <c r="B2102">
        <v>1</v>
      </c>
      <c r="C2102">
        <v>54</v>
      </c>
      <c r="D2102">
        <v>900406150</v>
      </c>
      <c r="E2102" t="s">
        <v>369</v>
      </c>
      <c r="F2102">
        <v>17.647235998682699</v>
      </c>
      <c r="G2102" t="str">
        <f t="shared" si="40"/>
        <v>15% - 18%</v>
      </c>
    </row>
    <row r="2103" spans="1:7">
      <c r="A2103" s="1">
        <v>44985</v>
      </c>
      <c r="B2103">
        <v>4</v>
      </c>
      <c r="C2103">
        <v>117</v>
      </c>
      <c r="D2103">
        <v>900406472</v>
      </c>
      <c r="E2103" t="s">
        <v>370</v>
      </c>
      <c r="F2103">
        <v>45.098359257803097</v>
      </c>
      <c r="G2103" t="str">
        <f t="shared" si="40"/>
        <v>+ 20%</v>
      </c>
    </row>
    <row r="2104" spans="1:7">
      <c r="A2104" s="1">
        <v>44985</v>
      </c>
      <c r="B2104">
        <v>4</v>
      </c>
      <c r="C2104">
        <v>118</v>
      </c>
      <c r="D2104">
        <v>900515759</v>
      </c>
      <c r="E2104" t="s">
        <v>382</v>
      </c>
      <c r="F2104">
        <v>22.078369750811898</v>
      </c>
      <c r="G2104" t="str">
        <f t="shared" si="40"/>
        <v>+ 20%</v>
      </c>
    </row>
    <row r="2105" spans="1:7">
      <c r="A2105" s="1">
        <v>44985</v>
      </c>
      <c r="B2105">
        <v>1</v>
      </c>
      <c r="C2105">
        <v>59</v>
      </c>
      <c r="D2105">
        <v>900628110</v>
      </c>
      <c r="E2105" t="s">
        <v>372</v>
      </c>
      <c r="F2105">
        <v>14.1507821775584</v>
      </c>
      <c r="G2105" t="str">
        <f t="shared" si="40"/>
        <v>12% - 15%</v>
      </c>
    </row>
    <row r="2106" spans="1:7">
      <c r="A2106" s="1">
        <v>44985</v>
      </c>
      <c r="B2106">
        <v>4</v>
      </c>
      <c r="C2106">
        <v>120</v>
      </c>
      <c r="D2106">
        <v>900628930</v>
      </c>
      <c r="E2106" t="s">
        <v>373</v>
      </c>
      <c r="F2106">
        <v>44.825462784459901</v>
      </c>
      <c r="G2106" t="str">
        <f t="shared" si="40"/>
        <v>+ 20%</v>
      </c>
    </row>
    <row r="2107" spans="1:7">
      <c r="A2107" s="1">
        <v>44985</v>
      </c>
      <c r="B2107">
        <v>4</v>
      </c>
      <c r="C2107">
        <v>121</v>
      </c>
      <c r="D2107">
        <v>900688066</v>
      </c>
      <c r="E2107" t="s">
        <v>374</v>
      </c>
      <c r="F2107">
        <v>12.341208212317699</v>
      </c>
      <c r="G2107" t="str">
        <f t="shared" si="40"/>
        <v>12% - 15%</v>
      </c>
    </row>
    <row r="2108" spans="1:7">
      <c r="A2108" s="1">
        <v>44985</v>
      </c>
      <c r="B2108">
        <v>1</v>
      </c>
      <c r="C2108">
        <v>60</v>
      </c>
      <c r="D2108">
        <v>900768933</v>
      </c>
      <c r="E2108" t="s">
        <v>375</v>
      </c>
      <c r="F2108">
        <v>16.698995961228398</v>
      </c>
      <c r="G2108" t="str">
        <f t="shared" si="40"/>
        <v>15% - 18%</v>
      </c>
    </row>
    <row r="2109" spans="1:7">
      <c r="A2109" s="1">
        <v>44985</v>
      </c>
      <c r="B2109">
        <v>4</v>
      </c>
      <c r="C2109">
        <v>122</v>
      </c>
      <c r="D2109">
        <v>900977629</v>
      </c>
      <c r="E2109" t="s">
        <v>377</v>
      </c>
      <c r="F2109">
        <v>17.249008932581901</v>
      </c>
      <c r="G2109" t="str">
        <f t="shared" si="40"/>
        <v>15% - 18%</v>
      </c>
    </row>
    <row r="2110" spans="1:7">
      <c r="A2110" s="1">
        <v>44985</v>
      </c>
      <c r="B2110">
        <v>1</v>
      </c>
      <c r="C2110">
        <v>65</v>
      </c>
      <c r="D2110">
        <v>901383474</v>
      </c>
      <c r="E2110" t="s">
        <v>386</v>
      </c>
      <c r="F2110">
        <v>92.920947281149296</v>
      </c>
      <c r="G2110" t="str">
        <f t="shared" si="40"/>
        <v>+ 20%</v>
      </c>
    </row>
    <row r="2111" spans="1:7">
      <c r="A2111" s="1">
        <v>44985</v>
      </c>
      <c r="B2111">
        <v>1</v>
      </c>
      <c r="C2111">
        <v>66</v>
      </c>
      <c r="D2111">
        <v>901491551</v>
      </c>
      <c r="E2111" t="s">
        <v>388</v>
      </c>
      <c r="F2111">
        <v>110.30679194983399</v>
      </c>
      <c r="G2111" t="str">
        <f t="shared" si="40"/>
        <v>+ 20%</v>
      </c>
    </row>
    <row r="2112" spans="1:7">
      <c r="A2112" s="1">
        <v>45016</v>
      </c>
      <c r="B2112">
        <v>1</v>
      </c>
      <c r="C2112">
        <v>43</v>
      </c>
      <c r="D2112">
        <v>800037800</v>
      </c>
      <c r="E2112" t="s">
        <v>327</v>
      </c>
      <c r="F2112">
        <v>16.935942230569299</v>
      </c>
      <c r="G2112" t="str">
        <f t="shared" si="40"/>
        <v>15% - 18%</v>
      </c>
    </row>
    <row r="2113" spans="1:7">
      <c r="A2113" s="1">
        <v>45016</v>
      </c>
      <c r="B2113">
        <v>4</v>
      </c>
      <c r="C2113">
        <v>108</v>
      </c>
      <c r="D2113">
        <v>811007729</v>
      </c>
      <c r="E2113" t="s">
        <v>387</v>
      </c>
      <c r="F2113">
        <v>10.987104711500601</v>
      </c>
      <c r="G2113" t="str">
        <f t="shared" si="40"/>
        <v>10% - 11%</v>
      </c>
    </row>
    <row r="2114" spans="1:7">
      <c r="A2114" s="1">
        <v>45016</v>
      </c>
      <c r="B2114">
        <v>32</v>
      </c>
      <c r="C2114">
        <v>1</v>
      </c>
      <c r="D2114">
        <v>811022688</v>
      </c>
      <c r="E2114" t="s">
        <v>333</v>
      </c>
      <c r="F2114">
        <v>20.6759585437458</v>
      </c>
      <c r="G2114" t="str">
        <f t="shared" si="40"/>
        <v>+ 20%</v>
      </c>
    </row>
    <row r="2115" spans="1:7">
      <c r="A2115" s="1">
        <v>45016</v>
      </c>
      <c r="B2115">
        <v>1</v>
      </c>
      <c r="C2115">
        <v>1</v>
      </c>
      <c r="D2115">
        <v>860002964</v>
      </c>
      <c r="E2115" t="s">
        <v>335</v>
      </c>
      <c r="F2115">
        <v>16.751867776438502</v>
      </c>
      <c r="G2115" t="str">
        <f t="shared" ref="G2115:G2178" si="41">+IF(AND(F2115&gt;=9,F2115&lt;10),$I$3,IF(AND(F2115&gt;=10,F2115&lt;11),$I$4,IF(AND(F2115&gt;=11,F2115&lt;12),$I$5,IF(AND(F2115&gt;=12,F2115&lt;15),$I$6,IF(AND(F2115&gt;=15,F2115&lt;18),$I$7,IF(AND(F2115&gt;=18,F2115&lt;20),$I$8,$I$9))))))</f>
        <v>15% - 18%</v>
      </c>
    </row>
    <row r="2116" spans="1:7">
      <c r="A2116" s="1">
        <v>45016</v>
      </c>
      <c r="B2116">
        <v>1</v>
      </c>
      <c r="C2116">
        <v>13</v>
      </c>
      <c r="D2116">
        <v>860003020</v>
      </c>
      <c r="E2116" t="s">
        <v>337</v>
      </c>
      <c r="F2116">
        <v>12.241995005971299</v>
      </c>
      <c r="G2116" t="str">
        <f t="shared" si="41"/>
        <v>12% - 15%</v>
      </c>
    </row>
    <row r="2117" spans="1:7">
      <c r="A2117" s="1">
        <v>45016</v>
      </c>
      <c r="B2117">
        <v>1</v>
      </c>
      <c r="C2117">
        <v>67</v>
      </c>
      <c r="D2117">
        <v>860006797</v>
      </c>
      <c r="E2117" t="s">
        <v>393</v>
      </c>
      <c r="F2117">
        <v>15.858876759880799</v>
      </c>
      <c r="G2117" t="str">
        <f t="shared" si="41"/>
        <v>15% - 18%</v>
      </c>
    </row>
    <row r="2118" spans="1:7">
      <c r="A2118" s="1">
        <v>45016</v>
      </c>
      <c r="B2118">
        <v>1</v>
      </c>
      <c r="C2118">
        <v>30</v>
      </c>
      <c r="D2118">
        <v>860007335</v>
      </c>
      <c r="E2118" t="s">
        <v>341</v>
      </c>
      <c r="F2118">
        <v>18.045971819647498</v>
      </c>
      <c r="G2118" t="str">
        <f t="shared" si="41"/>
        <v>18% - 20%</v>
      </c>
    </row>
    <row r="2119" spans="1:7">
      <c r="A2119" s="1">
        <v>45016</v>
      </c>
      <c r="B2119">
        <v>1</v>
      </c>
      <c r="C2119">
        <v>2</v>
      </c>
      <c r="D2119">
        <v>860007738</v>
      </c>
      <c r="E2119" t="s">
        <v>342</v>
      </c>
      <c r="F2119">
        <v>10.8319894242244</v>
      </c>
      <c r="G2119" t="str">
        <f t="shared" si="41"/>
        <v>10% - 11%</v>
      </c>
    </row>
    <row r="2120" spans="1:7">
      <c r="A2120" s="1">
        <v>45016</v>
      </c>
      <c r="B2120">
        <v>1</v>
      </c>
      <c r="C2120">
        <v>62</v>
      </c>
      <c r="D2120">
        <v>860025971</v>
      </c>
      <c r="E2120" t="s">
        <v>389</v>
      </c>
      <c r="F2120">
        <v>15.0054000509896</v>
      </c>
      <c r="G2120" t="str">
        <f t="shared" si="41"/>
        <v>15% - 18%</v>
      </c>
    </row>
    <row r="2121" spans="1:7">
      <c r="A2121" s="1">
        <v>45016</v>
      </c>
      <c r="B2121">
        <v>4</v>
      </c>
      <c r="C2121">
        <v>31</v>
      </c>
      <c r="D2121">
        <v>860029396</v>
      </c>
      <c r="E2121" t="s">
        <v>380</v>
      </c>
      <c r="F2121">
        <v>28.946573708730899</v>
      </c>
      <c r="G2121" t="str">
        <f t="shared" si="41"/>
        <v>+ 20%</v>
      </c>
    </row>
    <row r="2122" spans="1:7">
      <c r="A2122" s="1">
        <v>45016</v>
      </c>
      <c r="B2122">
        <v>4</v>
      </c>
      <c r="C2122">
        <v>26</v>
      </c>
      <c r="D2122">
        <v>860032330</v>
      </c>
      <c r="E2122" t="s">
        <v>346</v>
      </c>
      <c r="F2122">
        <v>13.469312426829699</v>
      </c>
      <c r="G2122" t="str">
        <f t="shared" si="41"/>
        <v>12% - 15%</v>
      </c>
    </row>
    <row r="2123" spans="1:7">
      <c r="A2123" s="1">
        <v>45016</v>
      </c>
      <c r="B2123">
        <v>1</v>
      </c>
      <c r="C2123">
        <v>39</v>
      </c>
      <c r="D2123">
        <v>860034313</v>
      </c>
      <c r="E2123" t="s">
        <v>347</v>
      </c>
      <c r="F2123">
        <v>18.2434055764124</v>
      </c>
      <c r="G2123" t="str">
        <f t="shared" si="41"/>
        <v>18% - 20%</v>
      </c>
    </row>
    <row r="2124" spans="1:7">
      <c r="A2124" s="1">
        <v>45016</v>
      </c>
      <c r="B2124">
        <v>1</v>
      </c>
      <c r="C2124">
        <v>42</v>
      </c>
      <c r="D2124">
        <v>860034594</v>
      </c>
      <c r="E2124" t="s">
        <v>390</v>
      </c>
      <c r="F2124">
        <v>11.1453765187886</v>
      </c>
      <c r="G2124" t="str">
        <f t="shared" si="41"/>
        <v>11% - 12%</v>
      </c>
    </row>
    <row r="2125" spans="1:7">
      <c r="A2125" s="1">
        <v>45016</v>
      </c>
      <c r="B2125">
        <v>1</v>
      </c>
      <c r="C2125">
        <v>49</v>
      </c>
      <c r="D2125">
        <v>860035827</v>
      </c>
      <c r="E2125" t="s">
        <v>349</v>
      </c>
      <c r="F2125">
        <v>10.898952095702901</v>
      </c>
      <c r="G2125" t="str">
        <f t="shared" si="41"/>
        <v>10% - 11%</v>
      </c>
    </row>
    <row r="2126" spans="1:7">
      <c r="A2126" s="1">
        <v>45016</v>
      </c>
      <c r="B2126">
        <v>1</v>
      </c>
      <c r="C2126">
        <v>63</v>
      </c>
      <c r="D2126">
        <v>860043186</v>
      </c>
      <c r="E2126" t="s">
        <v>376</v>
      </c>
      <c r="F2126">
        <v>13.8659986380514</v>
      </c>
      <c r="G2126" t="str">
        <f t="shared" si="41"/>
        <v>12% - 15%</v>
      </c>
    </row>
    <row r="2127" spans="1:7">
      <c r="A2127" s="1">
        <v>45016</v>
      </c>
      <c r="B2127">
        <v>1</v>
      </c>
      <c r="C2127">
        <v>12</v>
      </c>
      <c r="D2127">
        <v>860050750</v>
      </c>
      <c r="E2127" t="s">
        <v>351</v>
      </c>
      <c r="F2127">
        <v>25.849786079109798</v>
      </c>
      <c r="G2127" t="str">
        <f t="shared" si="41"/>
        <v>+ 20%</v>
      </c>
    </row>
    <row r="2128" spans="1:7">
      <c r="A2128" s="1">
        <v>45016</v>
      </c>
      <c r="B2128">
        <v>1</v>
      </c>
      <c r="C2128">
        <v>9</v>
      </c>
      <c r="D2128">
        <v>860051135</v>
      </c>
      <c r="E2128" t="s">
        <v>352</v>
      </c>
      <c r="F2128">
        <v>25.215337576061604</v>
      </c>
      <c r="G2128" t="str">
        <f t="shared" si="41"/>
        <v>+ 20%</v>
      </c>
    </row>
    <row r="2129" spans="1:7">
      <c r="A2129" s="1">
        <v>45016</v>
      </c>
      <c r="B2129">
        <v>1</v>
      </c>
      <c r="C2129">
        <v>55</v>
      </c>
      <c r="D2129">
        <v>860051894</v>
      </c>
      <c r="E2129" t="s">
        <v>353</v>
      </c>
      <c r="F2129">
        <v>16.6528492836342</v>
      </c>
      <c r="G2129" t="str">
        <f t="shared" si="41"/>
        <v>15% - 18%</v>
      </c>
    </row>
    <row r="2130" spans="1:7">
      <c r="A2130" s="1">
        <v>45016</v>
      </c>
      <c r="B2130">
        <v>1</v>
      </c>
      <c r="C2130">
        <v>57</v>
      </c>
      <c r="D2130">
        <v>890200756</v>
      </c>
      <c r="E2130" t="s">
        <v>354</v>
      </c>
      <c r="F2130">
        <v>12.631361626178499</v>
      </c>
      <c r="G2130" t="str">
        <f t="shared" si="41"/>
        <v>12% - 15%</v>
      </c>
    </row>
    <row r="2131" spans="1:7">
      <c r="A2131" s="1">
        <v>45016</v>
      </c>
      <c r="B2131">
        <v>1</v>
      </c>
      <c r="C2131">
        <v>58</v>
      </c>
      <c r="D2131">
        <v>890203088</v>
      </c>
      <c r="E2131" t="s">
        <v>355</v>
      </c>
      <c r="F2131">
        <v>16.995738919747598</v>
      </c>
      <c r="G2131" t="str">
        <f t="shared" si="41"/>
        <v>15% - 18%</v>
      </c>
    </row>
    <row r="2132" spans="1:7">
      <c r="A2132" s="1">
        <v>45016</v>
      </c>
      <c r="B2132">
        <v>1</v>
      </c>
      <c r="C2132">
        <v>23</v>
      </c>
      <c r="D2132">
        <v>890300279</v>
      </c>
      <c r="E2132" t="s">
        <v>356</v>
      </c>
      <c r="F2132">
        <v>12.031216523518399</v>
      </c>
      <c r="G2132" t="str">
        <f t="shared" si="41"/>
        <v>12% - 15%</v>
      </c>
    </row>
    <row r="2133" spans="1:7">
      <c r="A2133" s="1">
        <v>45016</v>
      </c>
      <c r="B2133">
        <v>32</v>
      </c>
      <c r="C2133">
        <v>4</v>
      </c>
      <c r="D2133">
        <v>890901176</v>
      </c>
      <c r="E2133" t="s">
        <v>357</v>
      </c>
      <c r="F2133">
        <v>19.051534628988001</v>
      </c>
      <c r="G2133" t="str">
        <f t="shared" si="41"/>
        <v>18% - 20%</v>
      </c>
    </row>
    <row r="2134" spans="1:7">
      <c r="A2134" s="1">
        <v>45016</v>
      </c>
      <c r="B2134">
        <v>32</v>
      </c>
      <c r="C2134">
        <v>3</v>
      </c>
      <c r="D2134">
        <v>890901177</v>
      </c>
      <c r="E2134" t="s">
        <v>358</v>
      </c>
      <c r="F2134">
        <v>13.978634565253401</v>
      </c>
      <c r="G2134" t="str">
        <f t="shared" si="41"/>
        <v>12% - 15%</v>
      </c>
    </row>
    <row r="2135" spans="1:7">
      <c r="A2135" s="1">
        <v>45016</v>
      </c>
      <c r="B2135">
        <v>1</v>
      </c>
      <c r="C2135">
        <v>6</v>
      </c>
      <c r="D2135">
        <v>890903937</v>
      </c>
      <c r="E2135" t="s">
        <v>391</v>
      </c>
      <c r="F2135">
        <v>14.261151295668501</v>
      </c>
      <c r="G2135" t="str">
        <f t="shared" si="41"/>
        <v>12% - 15%</v>
      </c>
    </row>
    <row r="2136" spans="1:7">
      <c r="A2136" s="1">
        <v>45016</v>
      </c>
      <c r="B2136">
        <v>1</v>
      </c>
      <c r="C2136">
        <v>7</v>
      </c>
      <c r="D2136">
        <v>890903938</v>
      </c>
      <c r="E2136" t="s">
        <v>360</v>
      </c>
      <c r="F2136">
        <v>17.6140314783134</v>
      </c>
      <c r="G2136" t="str">
        <f t="shared" si="41"/>
        <v>15% - 18%</v>
      </c>
    </row>
    <row r="2137" spans="1:7">
      <c r="A2137" s="1">
        <v>45016</v>
      </c>
      <c r="B2137">
        <v>32</v>
      </c>
      <c r="C2137">
        <v>2</v>
      </c>
      <c r="D2137">
        <v>890907489</v>
      </c>
      <c r="E2137" t="s">
        <v>381</v>
      </c>
      <c r="F2137">
        <v>57.869370947356103</v>
      </c>
      <c r="G2137" t="str">
        <f t="shared" si="41"/>
        <v>+ 20%</v>
      </c>
    </row>
    <row r="2138" spans="1:7">
      <c r="A2138" s="1">
        <v>45016</v>
      </c>
      <c r="B2138">
        <v>4</v>
      </c>
      <c r="C2138">
        <v>46</v>
      </c>
      <c r="D2138">
        <v>890927034</v>
      </c>
      <c r="E2138" t="s">
        <v>361</v>
      </c>
      <c r="F2138">
        <v>10.4117807600883</v>
      </c>
      <c r="G2138" t="str">
        <f t="shared" si="41"/>
        <v>10% - 11%</v>
      </c>
    </row>
    <row r="2139" spans="1:7">
      <c r="A2139" s="1">
        <v>45016</v>
      </c>
      <c r="B2139">
        <v>32</v>
      </c>
      <c r="C2139">
        <v>5</v>
      </c>
      <c r="D2139">
        <v>890981395</v>
      </c>
      <c r="E2139" t="s">
        <v>362</v>
      </c>
      <c r="F2139">
        <v>34.768284871511703</v>
      </c>
      <c r="G2139" t="str">
        <f t="shared" si="41"/>
        <v>+ 20%</v>
      </c>
    </row>
    <row r="2140" spans="1:7">
      <c r="A2140" s="1">
        <v>45016</v>
      </c>
      <c r="B2140">
        <v>1</v>
      </c>
      <c r="C2140">
        <v>56</v>
      </c>
      <c r="D2140">
        <v>900047981</v>
      </c>
      <c r="E2140" t="s">
        <v>364</v>
      </c>
      <c r="F2140">
        <v>13.1857381883143</v>
      </c>
      <c r="G2140" t="str">
        <f t="shared" si="41"/>
        <v>12% - 15%</v>
      </c>
    </row>
    <row r="2141" spans="1:7">
      <c r="A2141" s="1">
        <v>45016</v>
      </c>
      <c r="B2141">
        <v>1</v>
      </c>
      <c r="C2141">
        <v>64</v>
      </c>
      <c r="D2141">
        <v>900114346</v>
      </c>
      <c r="E2141" t="s">
        <v>385</v>
      </c>
      <c r="F2141">
        <v>29.371504951506701</v>
      </c>
      <c r="G2141" t="str">
        <f t="shared" si="41"/>
        <v>+ 20%</v>
      </c>
    </row>
    <row r="2142" spans="1:7">
      <c r="A2142" s="1">
        <v>45016</v>
      </c>
      <c r="B2142">
        <v>1</v>
      </c>
      <c r="C2142">
        <v>51</v>
      </c>
      <c r="D2142">
        <v>900200960</v>
      </c>
      <c r="E2142" t="s">
        <v>392</v>
      </c>
      <c r="F2142">
        <v>12.907698409186699</v>
      </c>
      <c r="G2142" t="str">
        <f t="shared" si="41"/>
        <v>12% - 15%</v>
      </c>
    </row>
    <row r="2143" spans="1:7">
      <c r="A2143" s="1">
        <v>45016</v>
      </c>
      <c r="B2143">
        <v>1</v>
      </c>
      <c r="C2143">
        <v>52</v>
      </c>
      <c r="D2143">
        <v>900215071</v>
      </c>
      <c r="E2143" t="s">
        <v>367</v>
      </c>
      <c r="F2143">
        <v>19.5032113339971</v>
      </c>
      <c r="G2143" t="str">
        <f t="shared" si="41"/>
        <v>18% - 20%</v>
      </c>
    </row>
    <row r="2144" spans="1:7">
      <c r="A2144" s="1">
        <v>45016</v>
      </c>
      <c r="B2144">
        <v>1</v>
      </c>
      <c r="C2144">
        <v>53</v>
      </c>
      <c r="D2144">
        <v>900378212</v>
      </c>
      <c r="E2144" t="s">
        <v>368</v>
      </c>
      <c r="F2144">
        <v>18.347545907273201</v>
      </c>
      <c r="G2144" t="str">
        <f t="shared" si="41"/>
        <v>18% - 20%</v>
      </c>
    </row>
    <row r="2145" spans="1:7">
      <c r="A2145" s="1">
        <v>45016</v>
      </c>
      <c r="B2145">
        <v>1</v>
      </c>
      <c r="C2145">
        <v>54</v>
      </c>
      <c r="D2145">
        <v>900406150</v>
      </c>
      <c r="E2145" t="s">
        <v>369</v>
      </c>
      <c r="F2145">
        <v>16.740956780204499</v>
      </c>
      <c r="G2145" t="str">
        <f t="shared" si="41"/>
        <v>15% - 18%</v>
      </c>
    </row>
    <row r="2146" spans="1:7">
      <c r="A2146" s="1">
        <v>45016</v>
      </c>
      <c r="B2146">
        <v>4</v>
      </c>
      <c r="C2146">
        <v>117</v>
      </c>
      <c r="D2146">
        <v>900406472</v>
      </c>
      <c r="E2146" t="s">
        <v>370</v>
      </c>
      <c r="F2146">
        <v>40.518071705069701</v>
      </c>
      <c r="G2146" t="str">
        <f t="shared" si="41"/>
        <v>+ 20%</v>
      </c>
    </row>
    <row r="2147" spans="1:7">
      <c r="A2147" s="1">
        <v>45016</v>
      </c>
      <c r="B2147">
        <v>4</v>
      </c>
      <c r="C2147">
        <v>118</v>
      </c>
      <c r="D2147">
        <v>900515759</v>
      </c>
      <c r="E2147" t="s">
        <v>382</v>
      </c>
      <c r="F2147">
        <v>21.791382201303001</v>
      </c>
      <c r="G2147" t="str">
        <f t="shared" si="41"/>
        <v>+ 20%</v>
      </c>
    </row>
    <row r="2148" spans="1:7">
      <c r="A2148" s="1">
        <v>45016</v>
      </c>
      <c r="B2148">
        <v>1</v>
      </c>
      <c r="C2148">
        <v>59</v>
      </c>
      <c r="D2148">
        <v>900628110</v>
      </c>
      <c r="E2148" t="s">
        <v>372</v>
      </c>
      <c r="F2148">
        <v>14.3591296779818</v>
      </c>
      <c r="G2148" t="str">
        <f t="shared" si="41"/>
        <v>12% - 15%</v>
      </c>
    </row>
    <row r="2149" spans="1:7">
      <c r="A2149" s="1">
        <v>45016</v>
      </c>
      <c r="B2149">
        <v>4</v>
      </c>
      <c r="C2149">
        <v>120</v>
      </c>
      <c r="D2149">
        <v>900628930</v>
      </c>
      <c r="E2149" t="s">
        <v>373</v>
      </c>
      <c r="F2149">
        <v>51.558432664041597</v>
      </c>
      <c r="G2149" t="str">
        <f t="shared" si="41"/>
        <v>+ 20%</v>
      </c>
    </row>
    <row r="2150" spans="1:7">
      <c r="A2150" s="1">
        <v>45016</v>
      </c>
      <c r="B2150">
        <v>4</v>
      </c>
      <c r="C2150">
        <v>121</v>
      </c>
      <c r="D2150">
        <v>900688066</v>
      </c>
      <c r="E2150" t="s">
        <v>374</v>
      </c>
      <c r="F2150">
        <v>12.1070714396739</v>
      </c>
      <c r="G2150" t="str">
        <f t="shared" si="41"/>
        <v>12% - 15%</v>
      </c>
    </row>
    <row r="2151" spans="1:7">
      <c r="A2151" s="1">
        <v>45016</v>
      </c>
      <c r="B2151">
        <v>1</v>
      </c>
      <c r="C2151">
        <v>60</v>
      </c>
      <c r="D2151">
        <v>900768933</v>
      </c>
      <c r="E2151" t="s">
        <v>375</v>
      </c>
      <c r="F2151">
        <v>16.5613366337267</v>
      </c>
      <c r="G2151" t="str">
        <f t="shared" si="41"/>
        <v>15% - 18%</v>
      </c>
    </row>
    <row r="2152" spans="1:7">
      <c r="A2152" s="1">
        <v>45016</v>
      </c>
      <c r="B2152">
        <v>4</v>
      </c>
      <c r="C2152">
        <v>122</v>
      </c>
      <c r="D2152">
        <v>900977629</v>
      </c>
      <c r="E2152" t="s">
        <v>377</v>
      </c>
      <c r="F2152">
        <v>15.347084610155601</v>
      </c>
      <c r="G2152" t="str">
        <f t="shared" si="41"/>
        <v>15% - 18%</v>
      </c>
    </row>
    <row r="2153" spans="1:7">
      <c r="A2153" s="1">
        <v>45016</v>
      </c>
      <c r="B2153">
        <v>1</v>
      </c>
      <c r="C2153">
        <v>65</v>
      </c>
      <c r="D2153">
        <v>901383474</v>
      </c>
      <c r="E2153" t="s">
        <v>386</v>
      </c>
      <c r="F2153">
        <v>86.861547489018491</v>
      </c>
      <c r="G2153" t="str">
        <f t="shared" si="41"/>
        <v>+ 20%</v>
      </c>
    </row>
    <row r="2154" spans="1:7">
      <c r="A2154" s="1">
        <v>45016</v>
      </c>
      <c r="B2154">
        <v>1</v>
      </c>
      <c r="C2154">
        <v>66</v>
      </c>
      <c r="D2154">
        <v>901491551</v>
      </c>
      <c r="E2154" t="s">
        <v>388</v>
      </c>
      <c r="F2154">
        <v>106.463280667302</v>
      </c>
      <c r="G2154" t="str">
        <f t="shared" si="41"/>
        <v>+ 20%</v>
      </c>
    </row>
    <row r="2155" spans="1:7">
      <c r="A2155" s="1">
        <v>45046</v>
      </c>
      <c r="B2155">
        <v>1</v>
      </c>
      <c r="C2155">
        <v>43</v>
      </c>
      <c r="D2155">
        <v>800037800</v>
      </c>
      <c r="E2155" t="s">
        <v>327</v>
      </c>
      <c r="F2155">
        <v>16.867218485792097</v>
      </c>
      <c r="G2155" t="str">
        <f t="shared" si="41"/>
        <v>15% - 18%</v>
      </c>
    </row>
    <row r="2156" spans="1:7">
      <c r="A2156" s="1">
        <v>45046</v>
      </c>
      <c r="B2156">
        <v>4</v>
      </c>
      <c r="C2156">
        <v>108</v>
      </c>
      <c r="D2156">
        <v>811007729</v>
      </c>
      <c r="E2156" t="s">
        <v>387</v>
      </c>
      <c r="F2156">
        <v>17.547704174578499</v>
      </c>
      <c r="G2156" t="str">
        <f t="shared" si="41"/>
        <v>15% - 18%</v>
      </c>
    </row>
    <row r="2157" spans="1:7">
      <c r="A2157" s="1">
        <v>45046</v>
      </c>
      <c r="B2157">
        <v>32</v>
      </c>
      <c r="C2157">
        <v>1</v>
      </c>
      <c r="D2157">
        <v>811022688</v>
      </c>
      <c r="E2157" t="s">
        <v>333</v>
      </c>
      <c r="F2157">
        <v>21.330358530968198</v>
      </c>
      <c r="G2157" t="str">
        <f t="shared" si="41"/>
        <v>+ 20%</v>
      </c>
    </row>
    <row r="2158" spans="1:7">
      <c r="A2158" s="1">
        <v>45046</v>
      </c>
      <c r="B2158">
        <v>1</v>
      </c>
      <c r="C2158">
        <v>1</v>
      </c>
      <c r="D2158">
        <v>860002964</v>
      </c>
      <c r="E2158" t="s">
        <v>335</v>
      </c>
      <c r="F2158">
        <v>16.9130211373168</v>
      </c>
      <c r="G2158" t="str">
        <f t="shared" si="41"/>
        <v>15% - 18%</v>
      </c>
    </row>
    <row r="2159" spans="1:7">
      <c r="A2159" s="1">
        <v>45046</v>
      </c>
      <c r="B2159">
        <v>1</v>
      </c>
      <c r="C2159">
        <v>13</v>
      </c>
      <c r="D2159">
        <v>860003020</v>
      </c>
      <c r="E2159" t="s">
        <v>337</v>
      </c>
      <c r="F2159">
        <v>11.30125885693</v>
      </c>
      <c r="G2159" t="str">
        <f t="shared" si="41"/>
        <v>11% - 12%</v>
      </c>
    </row>
    <row r="2160" spans="1:7">
      <c r="A2160" s="1">
        <v>45046</v>
      </c>
      <c r="B2160">
        <v>1</v>
      </c>
      <c r="C2160">
        <v>67</v>
      </c>
      <c r="D2160">
        <v>860006797</v>
      </c>
      <c r="E2160" t="s">
        <v>393</v>
      </c>
      <c r="F2160">
        <v>15.415324412822201</v>
      </c>
      <c r="G2160" t="str">
        <f t="shared" si="41"/>
        <v>15% - 18%</v>
      </c>
    </row>
    <row r="2161" spans="1:7">
      <c r="A2161" s="1">
        <v>45046</v>
      </c>
      <c r="B2161">
        <v>1</v>
      </c>
      <c r="C2161">
        <v>30</v>
      </c>
      <c r="D2161">
        <v>860007335</v>
      </c>
      <c r="E2161" t="s">
        <v>341</v>
      </c>
      <c r="F2161">
        <v>18.061874057870099</v>
      </c>
      <c r="G2161" t="str">
        <f t="shared" si="41"/>
        <v>18% - 20%</v>
      </c>
    </row>
    <row r="2162" spans="1:7">
      <c r="A2162" s="1">
        <v>45046</v>
      </c>
      <c r="B2162">
        <v>1</v>
      </c>
      <c r="C2162">
        <v>2</v>
      </c>
      <c r="D2162">
        <v>860007738</v>
      </c>
      <c r="E2162" t="s">
        <v>342</v>
      </c>
      <c r="F2162">
        <v>10.580492273207801</v>
      </c>
      <c r="G2162" t="str">
        <f t="shared" si="41"/>
        <v>10% - 11%</v>
      </c>
    </row>
    <row r="2163" spans="1:7">
      <c r="A2163" s="1">
        <v>45046</v>
      </c>
      <c r="B2163">
        <v>1</v>
      </c>
      <c r="C2163">
        <v>62</v>
      </c>
      <c r="D2163">
        <v>860025971</v>
      </c>
      <c r="E2163" t="s">
        <v>389</v>
      </c>
      <c r="F2163">
        <v>15.795680729089302</v>
      </c>
      <c r="G2163" t="str">
        <f t="shared" si="41"/>
        <v>15% - 18%</v>
      </c>
    </row>
    <row r="2164" spans="1:7">
      <c r="A2164" s="1">
        <v>45046</v>
      </c>
      <c r="B2164">
        <v>4</v>
      </c>
      <c r="C2164">
        <v>31</v>
      </c>
      <c r="D2164">
        <v>860029396</v>
      </c>
      <c r="E2164" t="s">
        <v>380</v>
      </c>
      <c r="F2164">
        <v>29.467250772536801</v>
      </c>
      <c r="G2164" t="str">
        <f t="shared" si="41"/>
        <v>+ 20%</v>
      </c>
    </row>
    <row r="2165" spans="1:7">
      <c r="A2165" s="1">
        <v>45046</v>
      </c>
      <c r="B2165">
        <v>4</v>
      </c>
      <c r="C2165">
        <v>26</v>
      </c>
      <c r="D2165">
        <v>860032330</v>
      </c>
      <c r="E2165" t="s">
        <v>346</v>
      </c>
      <c r="F2165">
        <v>12.3106326909869</v>
      </c>
      <c r="G2165" t="str">
        <f t="shared" si="41"/>
        <v>12% - 15%</v>
      </c>
    </row>
    <row r="2166" spans="1:7">
      <c r="A2166" s="1">
        <v>45046</v>
      </c>
      <c r="B2166">
        <v>1</v>
      </c>
      <c r="C2166">
        <v>39</v>
      </c>
      <c r="D2166">
        <v>860034313</v>
      </c>
      <c r="E2166" t="s">
        <v>347</v>
      </c>
      <c r="F2166">
        <v>18.709853059206399</v>
      </c>
      <c r="G2166" t="str">
        <f t="shared" si="41"/>
        <v>18% - 20%</v>
      </c>
    </row>
    <row r="2167" spans="1:7">
      <c r="A2167" s="1">
        <v>45046</v>
      </c>
      <c r="B2167">
        <v>1</v>
      </c>
      <c r="C2167">
        <v>42</v>
      </c>
      <c r="D2167">
        <v>860034594</v>
      </c>
      <c r="E2167" t="s">
        <v>390</v>
      </c>
      <c r="F2167">
        <v>11.2574190406876</v>
      </c>
      <c r="G2167" t="str">
        <f t="shared" si="41"/>
        <v>11% - 12%</v>
      </c>
    </row>
    <row r="2168" spans="1:7">
      <c r="A2168" s="1">
        <v>45046</v>
      </c>
      <c r="B2168">
        <v>1</v>
      </c>
      <c r="C2168">
        <v>49</v>
      </c>
      <c r="D2168">
        <v>860035827</v>
      </c>
      <c r="E2168" t="s">
        <v>349</v>
      </c>
      <c r="F2168">
        <v>10.8520145179893</v>
      </c>
      <c r="G2168" t="str">
        <f t="shared" si="41"/>
        <v>10% - 11%</v>
      </c>
    </row>
    <row r="2169" spans="1:7">
      <c r="A2169" s="1">
        <v>45046</v>
      </c>
      <c r="B2169">
        <v>1</v>
      </c>
      <c r="C2169">
        <v>63</v>
      </c>
      <c r="D2169">
        <v>860043186</v>
      </c>
      <c r="E2169" t="s">
        <v>376</v>
      </c>
      <c r="F2169">
        <v>13.783258464382801</v>
      </c>
      <c r="G2169" t="str">
        <f t="shared" si="41"/>
        <v>12% - 15%</v>
      </c>
    </row>
    <row r="2170" spans="1:7">
      <c r="A2170" s="1">
        <v>45046</v>
      </c>
      <c r="B2170">
        <v>1</v>
      </c>
      <c r="C2170">
        <v>12</v>
      </c>
      <c r="D2170">
        <v>860050750</v>
      </c>
      <c r="E2170" t="s">
        <v>351</v>
      </c>
      <c r="F2170">
        <v>22.3548042606864</v>
      </c>
      <c r="G2170" t="str">
        <f t="shared" si="41"/>
        <v>+ 20%</v>
      </c>
    </row>
    <row r="2171" spans="1:7">
      <c r="A2171" s="1">
        <v>45046</v>
      </c>
      <c r="B2171">
        <v>1</v>
      </c>
      <c r="C2171">
        <v>9</v>
      </c>
      <c r="D2171">
        <v>860051135</v>
      </c>
      <c r="E2171" t="s">
        <v>352</v>
      </c>
      <c r="F2171">
        <v>26.229593672240398</v>
      </c>
      <c r="G2171" t="str">
        <f t="shared" si="41"/>
        <v>+ 20%</v>
      </c>
    </row>
    <row r="2172" spans="1:7">
      <c r="A2172" s="1">
        <v>45046</v>
      </c>
      <c r="B2172">
        <v>1</v>
      </c>
      <c r="C2172">
        <v>55</v>
      </c>
      <c r="D2172">
        <v>860051894</v>
      </c>
      <c r="E2172" t="s">
        <v>353</v>
      </c>
      <c r="F2172">
        <v>16.3080693455755</v>
      </c>
      <c r="G2172" t="str">
        <f t="shared" si="41"/>
        <v>15% - 18%</v>
      </c>
    </row>
    <row r="2173" spans="1:7">
      <c r="A2173" s="1">
        <v>45046</v>
      </c>
      <c r="B2173">
        <v>1</v>
      </c>
      <c r="C2173">
        <v>57</v>
      </c>
      <c r="D2173">
        <v>890200756</v>
      </c>
      <c r="E2173" t="s">
        <v>354</v>
      </c>
      <c r="F2173">
        <v>11.898245754142101</v>
      </c>
      <c r="G2173" t="str">
        <f t="shared" si="41"/>
        <v>11% - 12%</v>
      </c>
    </row>
    <row r="2174" spans="1:7">
      <c r="A2174" s="1">
        <v>45046</v>
      </c>
      <c r="B2174">
        <v>1</v>
      </c>
      <c r="C2174">
        <v>58</v>
      </c>
      <c r="D2174">
        <v>890203088</v>
      </c>
      <c r="E2174" t="s">
        <v>355</v>
      </c>
      <c r="F2174">
        <v>17.759650890746101</v>
      </c>
      <c r="G2174" t="str">
        <f t="shared" si="41"/>
        <v>15% - 18%</v>
      </c>
    </row>
    <row r="2175" spans="1:7">
      <c r="A2175" s="1">
        <v>45046</v>
      </c>
      <c r="B2175">
        <v>1</v>
      </c>
      <c r="C2175">
        <v>23</v>
      </c>
      <c r="D2175">
        <v>890300279</v>
      </c>
      <c r="E2175" t="s">
        <v>356</v>
      </c>
      <c r="F2175">
        <v>11.942418628575501</v>
      </c>
      <c r="G2175" t="str">
        <f t="shared" si="41"/>
        <v>11% - 12%</v>
      </c>
    </row>
    <row r="2176" spans="1:7">
      <c r="A2176" s="1">
        <v>45046</v>
      </c>
      <c r="B2176">
        <v>32</v>
      </c>
      <c r="C2176">
        <v>4</v>
      </c>
      <c r="D2176">
        <v>890901176</v>
      </c>
      <c r="E2176" t="s">
        <v>357</v>
      </c>
      <c r="F2176">
        <v>18.380408976980402</v>
      </c>
      <c r="G2176" t="str">
        <f t="shared" si="41"/>
        <v>18% - 20%</v>
      </c>
    </row>
    <row r="2177" spans="1:7">
      <c r="A2177" s="1">
        <v>45046</v>
      </c>
      <c r="B2177">
        <v>32</v>
      </c>
      <c r="C2177">
        <v>3</v>
      </c>
      <c r="D2177">
        <v>890901177</v>
      </c>
      <c r="E2177" t="s">
        <v>358</v>
      </c>
      <c r="F2177">
        <v>13.0845766922222</v>
      </c>
      <c r="G2177" t="str">
        <f t="shared" si="41"/>
        <v>12% - 15%</v>
      </c>
    </row>
    <row r="2178" spans="1:7">
      <c r="A2178" s="1">
        <v>45046</v>
      </c>
      <c r="B2178">
        <v>1</v>
      </c>
      <c r="C2178">
        <v>6</v>
      </c>
      <c r="D2178">
        <v>890903937</v>
      </c>
      <c r="E2178" t="s">
        <v>391</v>
      </c>
      <c r="F2178">
        <v>14.339316255815099</v>
      </c>
      <c r="G2178" t="str">
        <f t="shared" si="41"/>
        <v>12% - 15%</v>
      </c>
    </row>
    <row r="2179" spans="1:7">
      <c r="A2179" s="1">
        <v>45046</v>
      </c>
      <c r="B2179">
        <v>1</v>
      </c>
      <c r="C2179">
        <v>7</v>
      </c>
      <c r="D2179">
        <v>890903938</v>
      </c>
      <c r="E2179" t="s">
        <v>360</v>
      </c>
      <c r="F2179">
        <v>17.602275026517301</v>
      </c>
      <c r="G2179" t="str">
        <f t="shared" ref="G2179:G2242" si="42">+IF(AND(F2179&gt;=9,F2179&lt;10),$I$3,IF(AND(F2179&gt;=10,F2179&lt;11),$I$4,IF(AND(F2179&gt;=11,F2179&lt;12),$I$5,IF(AND(F2179&gt;=12,F2179&lt;15),$I$6,IF(AND(F2179&gt;=15,F2179&lt;18),$I$7,IF(AND(F2179&gt;=18,F2179&lt;20),$I$8,$I$9))))))</f>
        <v>15% - 18%</v>
      </c>
    </row>
    <row r="2180" spans="1:7">
      <c r="A2180" s="1">
        <v>45046</v>
      </c>
      <c r="B2180">
        <v>32</v>
      </c>
      <c r="C2180">
        <v>2</v>
      </c>
      <c r="D2180">
        <v>890907489</v>
      </c>
      <c r="E2180" t="s">
        <v>381</v>
      </c>
      <c r="F2180">
        <v>58.003874081908201</v>
      </c>
      <c r="G2180" t="str">
        <f t="shared" si="42"/>
        <v>+ 20%</v>
      </c>
    </row>
    <row r="2181" spans="1:7">
      <c r="A2181" s="1">
        <v>45046</v>
      </c>
      <c r="B2181">
        <v>4</v>
      </c>
      <c r="C2181">
        <v>46</v>
      </c>
      <c r="D2181">
        <v>890927034</v>
      </c>
      <c r="E2181" t="s">
        <v>361</v>
      </c>
      <c r="F2181">
        <v>10.181350866590499</v>
      </c>
      <c r="G2181" t="str">
        <f t="shared" si="42"/>
        <v>10% - 11%</v>
      </c>
    </row>
    <row r="2182" spans="1:7">
      <c r="A2182" s="1">
        <v>45046</v>
      </c>
      <c r="B2182">
        <v>32</v>
      </c>
      <c r="C2182">
        <v>5</v>
      </c>
      <c r="D2182">
        <v>890981395</v>
      </c>
      <c r="E2182" t="s">
        <v>362</v>
      </c>
      <c r="F2182">
        <v>34.516899971056198</v>
      </c>
      <c r="G2182" t="str">
        <f t="shared" si="42"/>
        <v>+ 20%</v>
      </c>
    </row>
    <row r="2183" spans="1:7">
      <c r="A2183" s="1">
        <v>45046</v>
      </c>
      <c r="B2183">
        <v>1</v>
      </c>
      <c r="C2183">
        <v>56</v>
      </c>
      <c r="D2183">
        <v>900047981</v>
      </c>
      <c r="E2183" t="s">
        <v>364</v>
      </c>
      <c r="F2183">
        <v>13.230872866815099</v>
      </c>
      <c r="G2183" t="str">
        <f t="shared" si="42"/>
        <v>12% - 15%</v>
      </c>
    </row>
    <row r="2184" spans="1:7">
      <c r="A2184" s="1">
        <v>45046</v>
      </c>
      <c r="B2184">
        <v>1</v>
      </c>
      <c r="C2184">
        <v>64</v>
      </c>
      <c r="D2184">
        <v>900114346</v>
      </c>
      <c r="E2184" t="s">
        <v>385</v>
      </c>
      <c r="F2184">
        <v>36.596254274128398</v>
      </c>
      <c r="G2184" t="str">
        <f t="shared" si="42"/>
        <v>+ 20%</v>
      </c>
    </row>
    <row r="2185" spans="1:7">
      <c r="A2185" s="1">
        <v>45046</v>
      </c>
      <c r="B2185">
        <v>1</v>
      </c>
      <c r="C2185">
        <v>51</v>
      </c>
      <c r="D2185">
        <v>900200960</v>
      </c>
      <c r="E2185" t="s">
        <v>392</v>
      </c>
      <c r="F2185">
        <v>12.761883225976501</v>
      </c>
      <c r="G2185" t="str">
        <f t="shared" si="42"/>
        <v>12% - 15%</v>
      </c>
    </row>
    <row r="2186" spans="1:7">
      <c r="A2186" s="1">
        <v>45046</v>
      </c>
      <c r="B2186">
        <v>1</v>
      </c>
      <c r="C2186">
        <v>52</v>
      </c>
      <c r="D2186">
        <v>900215071</v>
      </c>
      <c r="E2186" t="s">
        <v>367</v>
      </c>
      <c r="F2186">
        <v>19.258393391759299</v>
      </c>
      <c r="G2186" t="str">
        <f t="shared" si="42"/>
        <v>18% - 20%</v>
      </c>
    </row>
    <row r="2187" spans="1:7">
      <c r="A2187" s="1">
        <v>45046</v>
      </c>
      <c r="B2187">
        <v>1</v>
      </c>
      <c r="C2187">
        <v>53</v>
      </c>
      <c r="D2187">
        <v>900378212</v>
      </c>
      <c r="E2187" t="s">
        <v>368</v>
      </c>
      <c r="F2187">
        <v>18.269222299231</v>
      </c>
      <c r="G2187" t="str">
        <f t="shared" si="42"/>
        <v>18% - 20%</v>
      </c>
    </row>
    <row r="2188" spans="1:7">
      <c r="A2188" s="1">
        <v>45046</v>
      </c>
      <c r="B2188">
        <v>1</v>
      </c>
      <c r="C2188">
        <v>54</v>
      </c>
      <c r="D2188">
        <v>900406150</v>
      </c>
      <c r="E2188" t="s">
        <v>369</v>
      </c>
      <c r="F2188">
        <v>16.3600474304382</v>
      </c>
      <c r="G2188" t="str">
        <f t="shared" si="42"/>
        <v>15% - 18%</v>
      </c>
    </row>
    <row r="2189" spans="1:7">
      <c r="A2189" s="1">
        <v>45046</v>
      </c>
      <c r="B2189">
        <v>4</v>
      </c>
      <c r="C2189">
        <v>117</v>
      </c>
      <c r="D2189">
        <v>900406472</v>
      </c>
      <c r="E2189" t="s">
        <v>370</v>
      </c>
      <c r="F2189">
        <v>41.160424764750097</v>
      </c>
      <c r="G2189" t="str">
        <f t="shared" si="42"/>
        <v>+ 20%</v>
      </c>
    </row>
    <row r="2190" spans="1:7">
      <c r="A2190" s="1">
        <v>45046</v>
      </c>
      <c r="B2190">
        <v>4</v>
      </c>
      <c r="C2190">
        <v>118</v>
      </c>
      <c r="D2190">
        <v>900515759</v>
      </c>
      <c r="E2190" t="s">
        <v>382</v>
      </c>
      <c r="F2190">
        <v>19.931287398582899</v>
      </c>
      <c r="G2190" t="str">
        <f t="shared" si="42"/>
        <v>18% - 20%</v>
      </c>
    </row>
    <row r="2191" spans="1:7">
      <c r="A2191" s="1">
        <v>45046</v>
      </c>
      <c r="B2191">
        <v>1</v>
      </c>
      <c r="C2191">
        <v>59</v>
      </c>
      <c r="D2191">
        <v>900628110</v>
      </c>
      <c r="E2191" t="s">
        <v>372</v>
      </c>
      <c r="F2191">
        <v>14.566621992404299</v>
      </c>
      <c r="G2191" t="str">
        <f t="shared" si="42"/>
        <v>12% - 15%</v>
      </c>
    </row>
    <row r="2192" spans="1:7">
      <c r="A2192" s="1">
        <v>45046</v>
      </c>
      <c r="B2192">
        <v>4</v>
      </c>
      <c r="C2192">
        <v>120</v>
      </c>
      <c r="D2192">
        <v>900628930</v>
      </c>
      <c r="E2192" t="s">
        <v>373</v>
      </c>
      <c r="F2192">
        <v>50.633346832255299</v>
      </c>
      <c r="G2192" t="str">
        <f t="shared" si="42"/>
        <v>+ 20%</v>
      </c>
    </row>
    <row r="2193" spans="1:7">
      <c r="A2193" s="1">
        <v>45046</v>
      </c>
      <c r="B2193">
        <v>4</v>
      </c>
      <c r="C2193">
        <v>121</v>
      </c>
      <c r="D2193">
        <v>900688066</v>
      </c>
      <c r="E2193" t="s">
        <v>374</v>
      </c>
      <c r="F2193">
        <v>11.2761105232478</v>
      </c>
      <c r="G2193" t="str">
        <f t="shared" si="42"/>
        <v>11% - 12%</v>
      </c>
    </row>
    <row r="2194" spans="1:7">
      <c r="A2194" s="1">
        <v>45046</v>
      </c>
      <c r="B2194">
        <v>1</v>
      </c>
      <c r="C2194">
        <v>60</v>
      </c>
      <c r="D2194">
        <v>900768933</v>
      </c>
      <c r="E2194" t="s">
        <v>375</v>
      </c>
      <c r="F2194">
        <v>16.655354358165301</v>
      </c>
      <c r="G2194" t="str">
        <f t="shared" si="42"/>
        <v>15% - 18%</v>
      </c>
    </row>
    <row r="2195" spans="1:7">
      <c r="A2195" s="1">
        <v>45046</v>
      </c>
      <c r="B2195">
        <v>4</v>
      </c>
      <c r="C2195">
        <v>122</v>
      </c>
      <c r="D2195">
        <v>900977629</v>
      </c>
      <c r="E2195" t="s">
        <v>377</v>
      </c>
      <c r="F2195">
        <v>16.212395047208101</v>
      </c>
      <c r="G2195" t="str">
        <f t="shared" si="42"/>
        <v>15% - 18%</v>
      </c>
    </row>
    <row r="2196" spans="1:7">
      <c r="A2196" s="1">
        <v>45046</v>
      </c>
      <c r="B2196">
        <v>1</v>
      </c>
      <c r="C2196">
        <v>65</v>
      </c>
      <c r="D2196">
        <v>901383474</v>
      </c>
      <c r="E2196" t="s">
        <v>386</v>
      </c>
      <c r="F2196">
        <v>88.978422425371988</v>
      </c>
      <c r="G2196" t="str">
        <f t="shared" si="42"/>
        <v>+ 20%</v>
      </c>
    </row>
    <row r="2197" spans="1:7">
      <c r="A2197" s="1">
        <v>45046</v>
      </c>
      <c r="B2197">
        <v>1</v>
      </c>
      <c r="C2197">
        <v>66</v>
      </c>
      <c r="D2197">
        <v>901491551</v>
      </c>
      <c r="E2197" t="s">
        <v>388</v>
      </c>
      <c r="F2197">
        <v>105.34290143837799</v>
      </c>
      <c r="G2197" t="str">
        <f t="shared" si="42"/>
        <v>+ 20%</v>
      </c>
    </row>
    <row r="2198" spans="1:7">
      <c r="A2198" s="1">
        <v>45077</v>
      </c>
      <c r="B2198">
        <v>1</v>
      </c>
      <c r="C2198">
        <v>43</v>
      </c>
      <c r="D2198">
        <v>800037800</v>
      </c>
      <c r="E2198" t="s">
        <v>327</v>
      </c>
      <c r="F2198">
        <v>17.056109229182102</v>
      </c>
      <c r="G2198" t="str">
        <f t="shared" si="42"/>
        <v>15% - 18%</v>
      </c>
    </row>
    <row r="2199" spans="1:7">
      <c r="A2199" s="1">
        <v>45077</v>
      </c>
      <c r="B2199">
        <v>4</v>
      </c>
      <c r="C2199">
        <v>108</v>
      </c>
      <c r="D2199">
        <v>811007729</v>
      </c>
      <c r="E2199" t="s">
        <v>387</v>
      </c>
      <c r="F2199">
        <v>16.251161387006</v>
      </c>
      <c r="G2199" t="str">
        <f t="shared" si="42"/>
        <v>15% - 18%</v>
      </c>
    </row>
    <row r="2200" spans="1:7">
      <c r="A2200" s="1">
        <v>45077</v>
      </c>
      <c r="B2200">
        <v>32</v>
      </c>
      <c r="C2200">
        <v>1</v>
      </c>
      <c r="D2200">
        <v>811022688</v>
      </c>
      <c r="E2200" t="s">
        <v>333</v>
      </c>
      <c r="F2200">
        <v>21.382545373100399</v>
      </c>
      <c r="G2200" t="str">
        <f t="shared" si="42"/>
        <v>+ 20%</v>
      </c>
    </row>
    <row r="2201" spans="1:7">
      <c r="A2201" s="1">
        <v>45077</v>
      </c>
      <c r="B2201">
        <v>1</v>
      </c>
      <c r="C2201">
        <v>1</v>
      </c>
      <c r="D2201">
        <v>860002964</v>
      </c>
      <c r="E2201" t="s">
        <v>335</v>
      </c>
      <c r="F2201">
        <v>16.3541773364467</v>
      </c>
      <c r="G2201" t="str">
        <f t="shared" si="42"/>
        <v>15% - 18%</v>
      </c>
    </row>
    <row r="2202" spans="1:7">
      <c r="A2202" s="1">
        <v>45077</v>
      </c>
      <c r="B2202">
        <v>1</v>
      </c>
      <c r="C2202">
        <v>13</v>
      </c>
      <c r="D2202">
        <v>860003020</v>
      </c>
      <c r="E2202" t="s">
        <v>337</v>
      </c>
      <c r="F2202">
        <v>11.1787730975415</v>
      </c>
      <c r="G2202" t="str">
        <f t="shared" si="42"/>
        <v>11% - 12%</v>
      </c>
    </row>
    <row r="2203" spans="1:7">
      <c r="A2203" s="1">
        <v>45077</v>
      </c>
      <c r="B2203">
        <v>1</v>
      </c>
      <c r="C2203">
        <v>67</v>
      </c>
      <c r="D2203">
        <v>860006797</v>
      </c>
      <c r="E2203" t="s">
        <v>393</v>
      </c>
      <c r="F2203">
        <v>15.670564527518099</v>
      </c>
      <c r="G2203" t="str">
        <f t="shared" si="42"/>
        <v>15% - 18%</v>
      </c>
    </row>
    <row r="2204" spans="1:7">
      <c r="A2204" s="1">
        <v>45077</v>
      </c>
      <c r="B2204">
        <v>1</v>
      </c>
      <c r="C2204">
        <v>30</v>
      </c>
      <c r="D2204">
        <v>860007335</v>
      </c>
      <c r="E2204" t="s">
        <v>341</v>
      </c>
      <c r="F2204">
        <v>17.6449748899771</v>
      </c>
      <c r="G2204" t="str">
        <f t="shared" si="42"/>
        <v>15% - 18%</v>
      </c>
    </row>
    <row r="2205" spans="1:7">
      <c r="A2205" s="1">
        <v>45077</v>
      </c>
      <c r="B2205">
        <v>1</v>
      </c>
      <c r="C2205">
        <v>2</v>
      </c>
      <c r="D2205">
        <v>860007738</v>
      </c>
      <c r="E2205" t="s">
        <v>342</v>
      </c>
      <c r="F2205">
        <v>10.4493166468275</v>
      </c>
      <c r="G2205" t="str">
        <f t="shared" si="42"/>
        <v>10% - 11%</v>
      </c>
    </row>
    <row r="2206" spans="1:7">
      <c r="A2206" s="1">
        <v>45077</v>
      </c>
      <c r="B2206">
        <v>1</v>
      </c>
      <c r="C2206">
        <v>62</v>
      </c>
      <c r="D2206">
        <v>860025971</v>
      </c>
      <c r="E2206" t="s">
        <v>389</v>
      </c>
      <c r="F2206">
        <v>16.918905556965399</v>
      </c>
      <c r="G2206" t="str">
        <f t="shared" si="42"/>
        <v>15% - 18%</v>
      </c>
    </row>
    <row r="2207" spans="1:7">
      <c r="A2207" s="1">
        <v>45077</v>
      </c>
      <c r="B2207">
        <v>4</v>
      </c>
      <c r="C2207">
        <v>31</v>
      </c>
      <c r="D2207">
        <v>860029396</v>
      </c>
      <c r="E2207" t="s">
        <v>380</v>
      </c>
      <c r="F2207">
        <v>29.7584633250694</v>
      </c>
      <c r="G2207" t="str">
        <f t="shared" si="42"/>
        <v>+ 20%</v>
      </c>
    </row>
    <row r="2208" spans="1:7">
      <c r="A2208" s="1">
        <v>45077</v>
      </c>
      <c r="B2208">
        <v>4</v>
      </c>
      <c r="C2208">
        <v>26</v>
      </c>
      <c r="D2208">
        <v>860032330</v>
      </c>
      <c r="E2208" t="s">
        <v>346</v>
      </c>
      <c r="F2208">
        <v>12.641755787655001</v>
      </c>
      <c r="G2208" t="str">
        <f t="shared" si="42"/>
        <v>12% - 15%</v>
      </c>
    </row>
    <row r="2209" spans="1:7">
      <c r="A2209" s="1">
        <v>45077</v>
      </c>
      <c r="B2209">
        <v>1</v>
      </c>
      <c r="C2209">
        <v>39</v>
      </c>
      <c r="D2209">
        <v>860034313</v>
      </c>
      <c r="E2209" t="s">
        <v>347</v>
      </c>
      <c r="F2209">
        <v>18.103980915657299</v>
      </c>
      <c r="G2209" t="str">
        <f t="shared" si="42"/>
        <v>18% - 20%</v>
      </c>
    </row>
    <row r="2210" spans="1:7">
      <c r="A2210" s="1">
        <v>45077</v>
      </c>
      <c r="B2210">
        <v>1</v>
      </c>
      <c r="C2210">
        <v>42</v>
      </c>
      <c r="D2210">
        <v>860034594</v>
      </c>
      <c r="E2210" t="s">
        <v>390</v>
      </c>
      <c r="F2210">
        <v>11.109821023745301</v>
      </c>
      <c r="G2210" t="str">
        <f t="shared" si="42"/>
        <v>11% - 12%</v>
      </c>
    </row>
    <row r="2211" spans="1:7">
      <c r="A2211" s="1">
        <v>45077</v>
      </c>
      <c r="B2211">
        <v>1</v>
      </c>
      <c r="C2211">
        <v>49</v>
      </c>
      <c r="D2211">
        <v>860035827</v>
      </c>
      <c r="E2211" t="s">
        <v>349</v>
      </c>
      <c r="F2211">
        <v>10.920355318711799</v>
      </c>
      <c r="G2211" t="str">
        <f t="shared" si="42"/>
        <v>10% - 11%</v>
      </c>
    </row>
    <row r="2212" spans="1:7">
      <c r="A2212" s="1">
        <v>45077</v>
      </c>
      <c r="B2212">
        <v>1</v>
      </c>
      <c r="C2212">
        <v>63</v>
      </c>
      <c r="D2212">
        <v>860043186</v>
      </c>
      <c r="E2212" t="s">
        <v>376</v>
      </c>
      <c r="F2212">
        <v>13.730034959963699</v>
      </c>
      <c r="G2212" t="str">
        <f t="shared" si="42"/>
        <v>12% - 15%</v>
      </c>
    </row>
    <row r="2213" spans="1:7">
      <c r="A2213" s="1">
        <v>45077</v>
      </c>
      <c r="B2213">
        <v>1</v>
      </c>
      <c r="C2213">
        <v>12</v>
      </c>
      <c r="D2213">
        <v>860050750</v>
      </c>
      <c r="E2213" t="s">
        <v>351</v>
      </c>
      <c r="F2213">
        <v>20.939457237517601</v>
      </c>
      <c r="G2213" t="str">
        <f t="shared" si="42"/>
        <v>+ 20%</v>
      </c>
    </row>
    <row r="2214" spans="1:7">
      <c r="A2214" s="1">
        <v>45077</v>
      </c>
      <c r="B2214">
        <v>1</v>
      </c>
      <c r="C2214">
        <v>9</v>
      </c>
      <c r="D2214">
        <v>860051135</v>
      </c>
      <c r="E2214" t="s">
        <v>352</v>
      </c>
      <c r="F2214">
        <v>26.437714540675199</v>
      </c>
      <c r="G2214" t="str">
        <f t="shared" si="42"/>
        <v>+ 20%</v>
      </c>
    </row>
    <row r="2215" spans="1:7">
      <c r="A2215" s="1">
        <v>45077</v>
      </c>
      <c r="B2215">
        <v>1</v>
      </c>
      <c r="C2215">
        <v>55</v>
      </c>
      <c r="D2215">
        <v>860051894</v>
      </c>
      <c r="E2215" t="s">
        <v>353</v>
      </c>
      <c r="F2215">
        <v>15.996467341203699</v>
      </c>
      <c r="G2215" t="str">
        <f t="shared" si="42"/>
        <v>15% - 18%</v>
      </c>
    </row>
    <row r="2216" spans="1:7">
      <c r="A2216" s="1">
        <v>45077</v>
      </c>
      <c r="B2216">
        <v>1</v>
      </c>
      <c r="C2216">
        <v>57</v>
      </c>
      <c r="D2216">
        <v>890200756</v>
      </c>
      <c r="E2216" t="s">
        <v>354</v>
      </c>
      <c r="F2216">
        <v>11.2256394698199</v>
      </c>
      <c r="G2216" t="str">
        <f t="shared" si="42"/>
        <v>11% - 12%</v>
      </c>
    </row>
    <row r="2217" spans="1:7">
      <c r="A2217" s="1">
        <v>45077</v>
      </c>
      <c r="B2217">
        <v>1</v>
      </c>
      <c r="C2217">
        <v>58</v>
      </c>
      <c r="D2217">
        <v>890203088</v>
      </c>
      <c r="E2217" t="s">
        <v>355</v>
      </c>
      <c r="F2217">
        <v>18.1242240668725</v>
      </c>
      <c r="G2217" t="str">
        <f t="shared" si="42"/>
        <v>18% - 20%</v>
      </c>
    </row>
    <row r="2218" spans="1:7">
      <c r="A2218" s="1">
        <v>45077</v>
      </c>
      <c r="B2218">
        <v>1</v>
      </c>
      <c r="C2218">
        <v>23</v>
      </c>
      <c r="D2218">
        <v>890300279</v>
      </c>
      <c r="E2218" t="s">
        <v>356</v>
      </c>
      <c r="F2218">
        <v>11.8028917571734</v>
      </c>
      <c r="G2218" t="str">
        <f t="shared" si="42"/>
        <v>11% - 12%</v>
      </c>
    </row>
    <row r="2219" spans="1:7">
      <c r="A2219" s="1">
        <v>45077</v>
      </c>
      <c r="B2219">
        <v>32</v>
      </c>
      <c r="C2219">
        <v>4</v>
      </c>
      <c r="D2219">
        <v>890901176</v>
      </c>
      <c r="E2219" t="s">
        <v>357</v>
      </c>
      <c r="F2219">
        <v>18.094484996037099</v>
      </c>
      <c r="G2219" t="str">
        <f t="shared" si="42"/>
        <v>18% - 20%</v>
      </c>
    </row>
    <row r="2220" spans="1:7">
      <c r="A2220" s="1">
        <v>45077</v>
      </c>
      <c r="B2220">
        <v>32</v>
      </c>
      <c r="C2220">
        <v>3</v>
      </c>
      <c r="D2220">
        <v>890901177</v>
      </c>
      <c r="E2220" t="s">
        <v>358</v>
      </c>
      <c r="F2220">
        <v>10.854737737977201</v>
      </c>
      <c r="G2220" t="str">
        <f t="shared" si="42"/>
        <v>10% - 11%</v>
      </c>
    </row>
    <row r="2221" spans="1:7">
      <c r="A2221" s="1">
        <v>45077</v>
      </c>
      <c r="B2221">
        <v>1</v>
      </c>
      <c r="C2221">
        <v>6</v>
      </c>
      <c r="D2221">
        <v>890903937</v>
      </c>
      <c r="E2221" t="s">
        <v>391</v>
      </c>
      <c r="F2221">
        <v>14.3812282998001</v>
      </c>
      <c r="G2221" t="str">
        <f t="shared" si="42"/>
        <v>12% - 15%</v>
      </c>
    </row>
    <row r="2222" spans="1:7">
      <c r="A2222" s="1">
        <v>45077</v>
      </c>
      <c r="B2222">
        <v>1</v>
      </c>
      <c r="C2222">
        <v>7</v>
      </c>
      <c r="D2222">
        <v>890903938</v>
      </c>
      <c r="E2222" t="s">
        <v>360</v>
      </c>
      <c r="F2222">
        <v>17.788301617505002</v>
      </c>
      <c r="G2222" t="str">
        <f t="shared" si="42"/>
        <v>15% - 18%</v>
      </c>
    </row>
    <row r="2223" spans="1:7">
      <c r="A2223" s="1">
        <v>45077</v>
      </c>
      <c r="B2223">
        <v>32</v>
      </c>
      <c r="C2223">
        <v>2</v>
      </c>
      <c r="D2223">
        <v>890907489</v>
      </c>
      <c r="E2223" t="s">
        <v>381</v>
      </c>
      <c r="F2223">
        <v>58.072054175641298</v>
      </c>
      <c r="G2223" t="str">
        <f t="shared" si="42"/>
        <v>+ 20%</v>
      </c>
    </row>
    <row r="2224" spans="1:7">
      <c r="A2224" s="1">
        <v>45077</v>
      </c>
      <c r="B2224">
        <v>4</v>
      </c>
      <c r="C2224">
        <v>46</v>
      </c>
      <c r="D2224">
        <v>890927034</v>
      </c>
      <c r="E2224" t="s">
        <v>361</v>
      </c>
      <c r="F2224">
        <v>10.5687444677214</v>
      </c>
      <c r="G2224" t="str">
        <f t="shared" si="42"/>
        <v>10% - 11%</v>
      </c>
    </row>
    <row r="2225" spans="1:7">
      <c r="A2225" s="1">
        <v>45077</v>
      </c>
      <c r="B2225">
        <v>32</v>
      </c>
      <c r="C2225">
        <v>5</v>
      </c>
      <c r="D2225">
        <v>890981395</v>
      </c>
      <c r="E2225" t="s">
        <v>362</v>
      </c>
      <c r="F2225">
        <v>34.856990705541101</v>
      </c>
      <c r="G2225" t="str">
        <f t="shared" si="42"/>
        <v>+ 20%</v>
      </c>
    </row>
    <row r="2226" spans="1:7">
      <c r="A2226" s="1">
        <v>45077</v>
      </c>
      <c r="B2226">
        <v>1</v>
      </c>
      <c r="C2226">
        <v>56</v>
      </c>
      <c r="D2226">
        <v>900047981</v>
      </c>
      <c r="E2226" t="s">
        <v>364</v>
      </c>
      <c r="F2226">
        <v>12.876024561991301</v>
      </c>
      <c r="G2226" t="str">
        <f t="shared" si="42"/>
        <v>12% - 15%</v>
      </c>
    </row>
    <row r="2227" spans="1:7">
      <c r="A2227" s="1">
        <v>45077</v>
      </c>
      <c r="B2227">
        <v>1</v>
      </c>
      <c r="C2227">
        <v>64</v>
      </c>
      <c r="D2227">
        <v>900114346</v>
      </c>
      <c r="E2227" t="s">
        <v>385</v>
      </c>
      <c r="F2227">
        <v>44.611722166316397</v>
      </c>
      <c r="G2227" t="str">
        <f t="shared" si="42"/>
        <v>+ 20%</v>
      </c>
    </row>
    <row r="2228" spans="1:7">
      <c r="A2228" s="1">
        <v>45077</v>
      </c>
      <c r="B2228">
        <v>1</v>
      </c>
      <c r="C2228">
        <v>51</v>
      </c>
      <c r="D2228">
        <v>900200960</v>
      </c>
      <c r="E2228" t="s">
        <v>392</v>
      </c>
      <c r="F2228">
        <v>12.537564193860801</v>
      </c>
      <c r="G2228" t="str">
        <f t="shared" si="42"/>
        <v>12% - 15%</v>
      </c>
    </row>
    <row r="2229" spans="1:7">
      <c r="A2229" s="1">
        <v>45077</v>
      </c>
      <c r="B2229">
        <v>1</v>
      </c>
      <c r="C2229">
        <v>52</v>
      </c>
      <c r="D2229">
        <v>900215071</v>
      </c>
      <c r="E2229" t="s">
        <v>367</v>
      </c>
      <c r="F2229">
        <v>19.413108055922802</v>
      </c>
      <c r="G2229" t="str">
        <f t="shared" si="42"/>
        <v>18% - 20%</v>
      </c>
    </row>
    <row r="2230" spans="1:7">
      <c r="A2230" s="1">
        <v>45077</v>
      </c>
      <c r="B2230">
        <v>1</v>
      </c>
      <c r="C2230">
        <v>53</v>
      </c>
      <c r="D2230">
        <v>900378212</v>
      </c>
      <c r="E2230" t="s">
        <v>368</v>
      </c>
      <c r="F2230">
        <v>17.976154348061801</v>
      </c>
      <c r="G2230" t="str">
        <f t="shared" si="42"/>
        <v>15% - 18%</v>
      </c>
    </row>
    <row r="2231" spans="1:7">
      <c r="A2231" s="1">
        <v>45077</v>
      </c>
      <c r="B2231">
        <v>1</v>
      </c>
      <c r="C2231">
        <v>54</v>
      </c>
      <c r="D2231">
        <v>900406150</v>
      </c>
      <c r="E2231" t="s">
        <v>369</v>
      </c>
      <c r="F2231">
        <v>15.961391228467999</v>
      </c>
      <c r="G2231" t="str">
        <f t="shared" si="42"/>
        <v>15% - 18%</v>
      </c>
    </row>
    <row r="2232" spans="1:7">
      <c r="A2232" s="1">
        <v>45077</v>
      </c>
      <c r="B2232">
        <v>4</v>
      </c>
      <c r="C2232">
        <v>117</v>
      </c>
      <c r="D2232">
        <v>900406472</v>
      </c>
      <c r="E2232" t="s">
        <v>370</v>
      </c>
      <c r="F2232">
        <v>43.701504539680705</v>
      </c>
      <c r="G2232" t="str">
        <f t="shared" si="42"/>
        <v>+ 20%</v>
      </c>
    </row>
    <row r="2233" spans="1:7">
      <c r="A2233" s="1">
        <v>45077</v>
      </c>
      <c r="B2233">
        <v>4</v>
      </c>
      <c r="C2233">
        <v>118</v>
      </c>
      <c r="D2233">
        <v>900515759</v>
      </c>
      <c r="E2233" t="s">
        <v>382</v>
      </c>
      <c r="F2233">
        <v>19.549313438557501</v>
      </c>
      <c r="G2233" t="str">
        <f t="shared" si="42"/>
        <v>18% - 20%</v>
      </c>
    </row>
    <row r="2234" spans="1:7">
      <c r="A2234" s="1">
        <v>45077</v>
      </c>
      <c r="B2234">
        <v>1</v>
      </c>
      <c r="C2234">
        <v>59</v>
      </c>
      <c r="D2234">
        <v>900628110</v>
      </c>
      <c r="E2234" t="s">
        <v>372</v>
      </c>
      <c r="F2234">
        <v>14.2431440764827</v>
      </c>
      <c r="G2234" t="str">
        <f t="shared" si="42"/>
        <v>12% - 15%</v>
      </c>
    </row>
    <row r="2235" spans="1:7">
      <c r="A2235" s="1">
        <v>45077</v>
      </c>
      <c r="B2235">
        <v>4</v>
      </c>
      <c r="C2235">
        <v>120</v>
      </c>
      <c r="D2235">
        <v>900628930</v>
      </c>
      <c r="E2235" t="s">
        <v>373</v>
      </c>
      <c r="F2235">
        <v>51.555749845094297</v>
      </c>
      <c r="G2235" t="str">
        <f t="shared" si="42"/>
        <v>+ 20%</v>
      </c>
    </row>
    <row r="2236" spans="1:7">
      <c r="A2236" s="1">
        <v>45077</v>
      </c>
      <c r="B2236">
        <v>4</v>
      </c>
      <c r="C2236">
        <v>121</v>
      </c>
      <c r="D2236">
        <v>900688066</v>
      </c>
      <c r="E2236" t="s">
        <v>374</v>
      </c>
      <c r="F2236">
        <v>11.148052435757</v>
      </c>
      <c r="G2236" t="str">
        <f t="shared" si="42"/>
        <v>11% - 12%</v>
      </c>
    </row>
    <row r="2237" spans="1:7">
      <c r="A2237" s="1">
        <v>45077</v>
      </c>
      <c r="B2237">
        <v>1</v>
      </c>
      <c r="C2237">
        <v>60</v>
      </c>
      <c r="D2237">
        <v>900768933</v>
      </c>
      <c r="E2237" t="s">
        <v>375</v>
      </c>
      <c r="F2237">
        <v>16.304701502040299</v>
      </c>
      <c r="G2237" t="str">
        <f t="shared" si="42"/>
        <v>15% - 18%</v>
      </c>
    </row>
    <row r="2238" spans="1:7">
      <c r="A2238" s="1">
        <v>45077</v>
      </c>
      <c r="B2238">
        <v>4</v>
      </c>
      <c r="C2238">
        <v>122</v>
      </c>
      <c r="D2238">
        <v>900977629</v>
      </c>
      <c r="E2238" t="s">
        <v>377</v>
      </c>
      <c r="F2238">
        <v>15.8903224641195</v>
      </c>
      <c r="G2238" t="str">
        <f t="shared" si="42"/>
        <v>15% - 18%</v>
      </c>
    </row>
    <row r="2239" spans="1:7">
      <c r="A2239" s="1">
        <v>45077</v>
      </c>
      <c r="B2239">
        <v>1</v>
      </c>
      <c r="C2239">
        <v>65</v>
      </c>
      <c r="D2239">
        <v>901383474</v>
      </c>
      <c r="E2239" t="s">
        <v>386</v>
      </c>
      <c r="F2239">
        <v>82.976689241724003</v>
      </c>
      <c r="G2239" t="str">
        <f t="shared" si="42"/>
        <v>+ 20%</v>
      </c>
    </row>
    <row r="2240" spans="1:7">
      <c r="A2240" s="1">
        <v>45077</v>
      </c>
      <c r="B2240">
        <v>1</v>
      </c>
      <c r="C2240">
        <v>66</v>
      </c>
      <c r="D2240">
        <v>901491551</v>
      </c>
      <c r="E2240" t="s">
        <v>388</v>
      </c>
      <c r="F2240">
        <v>100.37668142045</v>
      </c>
      <c r="G2240" t="str">
        <f t="shared" si="42"/>
        <v>+ 20%</v>
      </c>
    </row>
    <row r="2241" spans="1:7">
      <c r="A2241" s="1">
        <v>45107</v>
      </c>
      <c r="B2241">
        <v>1</v>
      </c>
      <c r="C2241">
        <v>43</v>
      </c>
      <c r="D2241">
        <v>800037800</v>
      </c>
      <c r="E2241" t="s">
        <v>327</v>
      </c>
      <c r="F2241">
        <v>17.0509568772672</v>
      </c>
      <c r="G2241" t="str">
        <f t="shared" si="42"/>
        <v>15% - 18%</v>
      </c>
    </row>
    <row r="2242" spans="1:7">
      <c r="A2242" s="1">
        <v>45107</v>
      </c>
      <c r="B2242">
        <v>4</v>
      </c>
      <c r="C2242">
        <v>108</v>
      </c>
      <c r="D2242">
        <v>811007729</v>
      </c>
      <c r="E2242" t="s">
        <v>387</v>
      </c>
      <c r="F2242">
        <v>16.351260624084301</v>
      </c>
      <c r="G2242" t="str">
        <f t="shared" si="42"/>
        <v>15% - 18%</v>
      </c>
    </row>
    <row r="2243" spans="1:7">
      <c r="A2243" s="1">
        <v>45107</v>
      </c>
      <c r="B2243">
        <v>32</v>
      </c>
      <c r="C2243">
        <v>1</v>
      </c>
      <c r="D2243">
        <v>811022688</v>
      </c>
      <c r="E2243" t="s">
        <v>333</v>
      </c>
      <c r="F2243">
        <v>21.239922719578999</v>
      </c>
      <c r="G2243" t="str">
        <f t="shared" ref="G2243:G2306" si="43">+IF(AND(F2243&gt;=9,F2243&lt;10),$I$3,IF(AND(F2243&gt;=10,F2243&lt;11),$I$4,IF(AND(F2243&gt;=11,F2243&lt;12),$I$5,IF(AND(F2243&gt;=12,F2243&lt;15),$I$6,IF(AND(F2243&gt;=15,F2243&lt;18),$I$7,IF(AND(F2243&gt;=18,F2243&lt;20),$I$8,$I$9))))))</f>
        <v>+ 20%</v>
      </c>
    </row>
    <row r="2244" spans="1:7">
      <c r="A2244" s="1">
        <v>45107</v>
      </c>
      <c r="B2244">
        <v>1</v>
      </c>
      <c r="C2244">
        <v>1</v>
      </c>
      <c r="D2244">
        <v>860002964</v>
      </c>
      <c r="E2244" t="s">
        <v>335</v>
      </c>
      <c r="F2244">
        <v>16.278995138225298</v>
      </c>
      <c r="G2244" t="str">
        <f t="shared" si="43"/>
        <v>15% - 18%</v>
      </c>
    </row>
    <row r="2245" spans="1:7">
      <c r="A2245" s="1">
        <v>45107</v>
      </c>
      <c r="B2245">
        <v>1</v>
      </c>
      <c r="C2245">
        <v>13</v>
      </c>
      <c r="D2245">
        <v>860003020</v>
      </c>
      <c r="E2245" t="s">
        <v>337</v>
      </c>
      <c r="F2245">
        <v>12.1559535597696</v>
      </c>
      <c r="G2245" t="str">
        <f t="shared" si="43"/>
        <v>12% - 15%</v>
      </c>
    </row>
    <row r="2246" spans="1:7">
      <c r="A2246" s="1">
        <v>45107</v>
      </c>
      <c r="B2246">
        <v>1</v>
      </c>
      <c r="C2246">
        <v>67</v>
      </c>
      <c r="D2246">
        <v>860006797</v>
      </c>
      <c r="E2246" t="s">
        <v>393</v>
      </c>
      <c r="F2246">
        <v>14.160695615608098</v>
      </c>
      <c r="G2246" t="str">
        <f t="shared" si="43"/>
        <v>12% - 15%</v>
      </c>
    </row>
    <row r="2247" spans="1:7">
      <c r="A2247" s="1">
        <v>45107</v>
      </c>
      <c r="B2247">
        <v>1</v>
      </c>
      <c r="C2247">
        <v>30</v>
      </c>
      <c r="D2247">
        <v>860007335</v>
      </c>
      <c r="E2247" t="s">
        <v>341</v>
      </c>
      <c r="F2247">
        <v>17.515187732883401</v>
      </c>
      <c r="G2247" t="str">
        <f t="shared" si="43"/>
        <v>15% - 18%</v>
      </c>
    </row>
    <row r="2248" spans="1:7">
      <c r="A2248" s="1">
        <v>45107</v>
      </c>
      <c r="B2248">
        <v>1</v>
      </c>
      <c r="C2248">
        <v>2</v>
      </c>
      <c r="D2248">
        <v>860007738</v>
      </c>
      <c r="E2248" t="s">
        <v>342</v>
      </c>
      <c r="F2248">
        <v>10.367766682356001</v>
      </c>
      <c r="G2248" t="str">
        <f t="shared" si="43"/>
        <v>10% - 11%</v>
      </c>
    </row>
    <row r="2249" spans="1:7">
      <c r="A2249" s="1">
        <v>45107</v>
      </c>
      <c r="B2249">
        <v>1</v>
      </c>
      <c r="C2249">
        <v>62</v>
      </c>
      <c r="D2249">
        <v>860025971</v>
      </c>
      <c r="E2249" t="s">
        <v>389</v>
      </c>
      <c r="F2249">
        <v>15.8514553189812</v>
      </c>
      <c r="G2249" t="str">
        <f t="shared" si="43"/>
        <v>15% - 18%</v>
      </c>
    </row>
    <row r="2250" spans="1:7">
      <c r="A2250" s="1">
        <v>45107</v>
      </c>
      <c r="B2250">
        <v>4</v>
      </c>
      <c r="C2250">
        <v>31</v>
      </c>
      <c r="D2250">
        <v>860029396</v>
      </c>
      <c r="E2250" t="s">
        <v>380</v>
      </c>
      <c r="F2250">
        <v>30.068394301903201</v>
      </c>
      <c r="G2250" t="str">
        <f t="shared" si="43"/>
        <v>+ 20%</v>
      </c>
    </row>
    <row r="2251" spans="1:7">
      <c r="A2251" s="1">
        <v>45107</v>
      </c>
      <c r="B2251">
        <v>4</v>
      </c>
      <c r="C2251">
        <v>26</v>
      </c>
      <c r="D2251">
        <v>860032330</v>
      </c>
      <c r="E2251" t="s">
        <v>346</v>
      </c>
      <c r="F2251">
        <v>11.8127803846698</v>
      </c>
      <c r="G2251" t="str">
        <f t="shared" si="43"/>
        <v>11% - 12%</v>
      </c>
    </row>
    <row r="2252" spans="1:7">
      <c r="A2252" s="1">
        <v>45107</v>
      </c>
      <c r="B2252">
        <v>1</v>
      </c>
      <c r="C2252">
        <v>39</v>
      </c>
      <c r="D2252">
        <v>860034313</v>
      </c>
      <c r="E2252" t="s">
        <v>347</v>
      </c>
      <c r="F2252">
        <v>17.707607437782301</v>
      </c>
      <c r="G2252" t="str">
        <f t="shared" si="43"/>
        <v>15% - 18%</v>
      </c>
    </row>
    <row r="2253" spans="1:7">
      <c r="A2253" s="1">
        <v>45107</v>
      </c>
      <c r="B2253">
        <v>1</v>
      </c>
      <c r="C2253">
        <v>42</v>
      </c>
      <c r="D2253">
        <v>860034594</v>
      </c>
      <c r="E2253" t="s">
        <v>390</v>
      </c>
      <c r="F2253">
        <v>11.349057647201901</v>
      </c>
      <c r="G2253" t="str">
        <f t="shared" si="43"/>
        <v>11% - 12%</v>
      </c>
    </row>
    <row r="2254" spans="1:7">
      <c r="A2254" s="1">
        <v>45107</v>
      </c>
      <c r="B2254">
        <v>1</v>
      </c>
      <c r="C2254">
        <v>49</v>
      </c>
      <c r="D2254">
        <v>860035827</v>
      </c>
      <c r="E2254" t="s">
        <v>349</v>
      </c>
      <c r="F2254">
        <v>11.2270622263552</v>
      </c>
      <c r="G2254" t="str">
        <f t="shared" si="43"/>
        <v>11% - 12%</v>
      </c>
    </row>
    <row r="2255" spans="1:7">
      <c r="A2255" s="1">
        <v>45107</v>
      </c>
      <c r="B2255">
        <v>1</v>
      </c>
      <c r="C2255">
        <v>63</v>
      </c>
      <c r="D2255">
        <v>860043186</v>
      </c>
      <c r="E2255" t="s">
        <v>376</v>
      </c>
      <c r="F2255">
        <v>13.507009604681</v>
      </c>
      <c r="G2255" t="str">
        <f t="shared" si="43"/>
        <v>12% - 15%</v>
      </c>
    </row>
    <row r="2256" spans="1:7">
      <c r="A2256" s="1">
        <v>45107</v>
      </c>
      <c r="B2256">
        <v>1</v>
      </c>
      <c r="C2256">
        <v>12</v>
      </c>
      <c r="D2256">
        <v>860050750</v>
      </c>
      <c r="E2256" t="s">
        <v>351</v>
      </c>
      <c r="F2256">
        <v>21.030758793047298</v>
      </c>
      <c r="G2256" t="str">
        <f t="shared" si="43"/>
        <v>+ 20%</v>
      </c>
    </row>
    <row r="2257" spans="1:7">
      <c r="A2257" s="1">
        <v>45107</v>
      </c>
      <c r="B2257">
        <v>1</v>
      </c>
      <c r="C2257">
        <v>9</v>
      </c>
      <c r="D2257">
        <v>860051135</v>
      </c>
      <c r="E2257" t="s">
        <v>352</v>
      </c>
      <c r="F2257">
        <v>27.95304414712</v>
      </c>
      <c r="G2257" t="str">
        <f t="shared" si="43"/>
        <v>+ 20%</v>
      </c>
    </row>
    <row r="2258" spans="1:7">
      <c r="A2258" s="1">
        <v>45107</v>
      </c>
      <c r="B2258">
        <v>1</v>
      </c>
      <c r="C2258">
        <v>55</v>
      </c>
      <c r="D2258">
        <v>860051894</v>
      </c>
      <c r="E2258" t="s">
        <v>353</v>
      </c>
      <c r="F2258">
        <v>16.071889843986099</v>
      </c>
      <c r="G2258" t="str">
        <f t="shared" si="43"/>
        <v>15% - 18%</v>
      </c>
    </row>
    <row r="2259" spans="1:7">
      <c r="A2259" s="1">
        <v>45107</v>
      </c>
      <c r="B2259">
        <v>1</v>
      </c>
      <c r="C2259">
        <v>57</v>
      </c>
      <c r="D2259">
        <v>890200756</v>
      </c>
      <c r="E2259" t="s">
        <v>354</v>
      </c>
      <c r="F2259">
        <v>12.962238111017099</v>
      </c>
      <c r="G2259" t="str">
        <f t="shared" si="43"/>
        <v>12% - 15%</v>
      </c>
    </row>
    <row r="2260" spans="1:7">
      <c r="A2260" s="1">
        <v>45107</v>
      </c>
      <c r="B2260">
        <v>1</v>
      </c>
      <c r="C2260">
        <v>58</v>
      </c>
      <c r="D2260">
        <v>890203088</v>
      </c>
      <c r="E2260" t="s">
        <v>355</v>
      </c>
      <c r="F2260">
        <v>18.215350264815299</v>
      </c>
      <c r="G2260" t="str">
        <f t="shared" si="43"/>
        <v>18% - 20%</v>
      </c>
    </row>
    <row r="2261" spans="1:7">
      <c r="A2261" s="1">
        <v>45107</v>
      </c>
      <c r="B2261">
        <v>1</v>
      </c>
      <c r="C2261">
        <v>23</v>
      </c>
      <c r="D2261">
        <v>890300279</v>
      </c>
      <c r="E2261" t="s">
        <v>356</v>
      </c>
      <c r="F2261">
        <v>11.762258052321901</v>
      </c>
      <c r="G2261" t="str">
        <f t="shared" si="43"/>
        <v>11% - 12%</v>
      </c>
    </row>
    <row r="2262" spans="1:7">
      <c r="A2262" s="1">
        <v>45107</v>
      </c>
      <c r="B2262">
        <v>32</v>
      </c>
      <c r="C2262">
        <v>4</v>
      </c>
      <c r="D2262">
        <v>890901176</v>
      </c>
      <c r="E2262" t="s">
        <v>357</v>
      </c>
      <c r="F2262">
        <v>17.641300305171402</v>
      </c>
      <c r="G2262" t="str">
        <f t="shared" si="43"/>
        <v>15% - 18%</v>
      </c>
    </row>
    <row r="2263" spans="1:7">
      <c r="A2263" s="1">
        <v>45107</v>
      </c>
      <c r="B2263">
        <v>32</v>
      </c>
      <c r="C2263">
        <v>3</v>
      </c>
      <c r="D2263">
        <v>890901177</v>
      </c>
      <c r="E2263" t="s">
        <v>358</v>
      </c>
      <c r="F2263">
        <v>10.471072404528901</v>
      </c>
      <c r="G2263" t="str">
        <f t="shared" si="43"/>
        <v>10% - 11%</v>
      </c>
    </row>
    <row r="2264" spans="1:7">
      <c r="A2264" s="1">
        <v>45107</v>
      </c>
      <c r="B2264">
        <v>1</v>
      </c>
      <c r="C2264">
        <v>6</v>
      </c>
      <c r="D2264">
        <v>890903937</v>
      </c>
      <c r="E2264" t="s">
        <v>391</v>
      </c>
      <c r="F2264">
        <v>14.204462156867001</v>
      </c>
      <c r="G2264" t="str">
        <f t="shared" si="43"/>
        <v>12% - 15%</v>
      </c>
    </row>
    <row r="2265" spans="1:7">
      <c r="A2265" s="1">
        <v>45107</v>
      </c>
      <c r="B2265">
        <v>1</v>
      </c>
      <c r="C2265">
        <v>7</v>
      </c>
      <c r="D2265">
        <v>890903938</v>
      </c>
      <c r="E2265" t="s">
        <v>360</v>
      </c>
      <c r="F2265">
        <v>17.695445445762502</v>
      </c>
      <c r="G2265" t="str">
        <f t="shared" si="43"/>
        <v>15% - 18%</v>
      </c>
    </row>
    <row r="2266" spans="1:7">
      <c r="A2266" s="1">
        <v>45107</v>
      </c>
      <c r="B2266">
        <v>32</v>
      </c>
      <c r="C2266">
        <v>2</v>
      </c>
      <c r="D2266">
        <v>890907489</v>
      </c>
      <c r="E2266" t="s">
        <v>381</v>
      </c>
      <c r="F2266">
        <v>58.706956322371497</v>
      </c>
      <c r="G2266" t="str">
        <f t="shared" si="43"/>
        <v>+ 20%</v>
      </c>
    </row>
    <row r="2267" spans="1:7">
      <c r="A2267" s="1">
        <v>45107</v>
      </c>
      <c r="B2267">
        <v>4</v>
      </c>
      <c r="C2267">
        <v>46</v>
      </c>
      <c r="D2267">
        <v>890927034</v>
      </c>
      <c r="E2267" t="s">
        <v>361</v>
      </c>
      <c r="F2267">
        <v>10.338553820426299</v>
      </c>
      <c r="G2267" t="str">
        <f t="shared" si="43"/>
        <v>10% - 11%</v>
      </c>
    </row>
    <row r="2268" spans="1:7">
      <c r="A2268" s="1">
        <v>45107</v>
      </c>
      <c r="B2268">
        <v>32</v>
      </c>
      <c r="C2268">
        <v>5</v>
      </c>
      <c r="D2268">
        <v>890981395</v>
      </c>
      <c r="E2268" t="s">
        <v>362</v>
      </c>
      <c r="F2268">
        <v>34.803664061295301</v>
      </c>
      <c r="G2268" t="str">
        <f t="shared" si="43"/>
        <v>+ 20%</v>
      </c>
    </row>
    <row r="2269" spans="1:7">
      <c r="A2269" s="1">
        <v>45107</v>
      </c>
      <c r="B2269">
        <v>1</v>
      </c>
      <c r="C2269">
        <v>56</v>
      </c>
      <c r="D2269">
        <v>900047981</v>
      </c>
      <c r="E2269" t="s">
        <v>364</v>
      </c>
      <c r="F2269">
        <v>12.1782165080374</v>
      </c>
      <c r="G2269" t="str">
        <f t="shared" si="43"/>
        <v>12% - 15%</v>
      </c>
    </row>
    <row r="2270" spans="1:7">
      <c r="A2270" s="1">
        <v>45107</v>
      </c>
      <c r="B2270">
        <v>1</v>
      </c>
      <c r="C2270">
        <v>64</v>
      </c>
      <c r="D2270">
        <v>900114346</v>
      </c>
      <c r="E2270" t="s">
        <v>385</v>
      </c>
      <c r="F2270">
        <v>34.221511368412102</v>
      </c>
      <c r="G2270" t="str">
        <f t="shared" si="43"/>
        <v>+ 20%</v>
      </c>
    </row>
    <row r="2271" spans="1:7">
      <c r="A2271" s="1">
        <v>45107</v>
      </c>
      <c r="B2271">
        <v>1</v>
      </c>
      <c r="C2271">
        <v>51</v>
      </c>
      <c r="D2271">
        <v>900200960</v>
      </c>
      <c r="E2271" t="s">
        <v>392</v>
      </c>
      <c r="F2271">
        <v>12.238988135699399</v>
      </c>
      <c r="G2271" t="str">
        <f t="shared" si="43"/>
        <v>12% - 15%</v>
      </c>
    </row>
    <row r="2272" spans="1:7">
      <c r="A2272" s="1">
        <v>45107</v>
      </c>
      <c r="B2272">
        <v>1</v>
      </c>
      <c r="C2272">
        <v>52</v>
      </c>
      <c r="D2272">
        <v>900215071</v>
      </c>
      <c r="E2272" t="s">
        <v>367</v>
      </c>
      <c r="F2272">
        <v>19.615970641783601</v>
      </c>
      <c r="G2272" t="str">
        <f t="shared" si="43"/>
        <v>18% - 20%</v>
      </c>
    </row>
    <row r="2273" spans="1:7">
      <c r="A2273" s="1">
        <v>45107</v>
      </c>
      <c r="B2273">
        <v>1</v>
      </c>
      <c r="C2273">
        <v>53</v>
      </c>
      <c r="D2273">
        <v>900378212</v>
      </c>
      <c r="E2273" t="s">
        <v>368</v>
      </c>
      <c r="F2273">
        <v>17.442480019703499</v>
      </c>
      <c r="G2273" t="str">
        <f t="shared" si="43"/>
        <v>15% - 18%</v>
      </c>
    </row>
    <row r="2274" spans="1:7">
      <c r="A2274" s="1">
        <v>45107</v>
      </c>
      <c r="B2274">
        <v>1</v>
      </c>
      <c r="C2274">
        <v>54</v>
      </c>
      <c r="D2274">
        <v>900406150</v>
      </c>
      <c r="E2274" t="s">
        <v>369</v>
      </c>
      <c r="F2274">
        <v>16.271220596675899</v>
      </c>
      <c r="G2274" t="str">
        <f t="shared" si="43"/>
        <v>15% - 18%</v>
      </c>
    </row>
    <row r="2275" spans="1:7">
      <c r="A2275" s="1">
        <v>45107</v>
      </c>
      <c r="B2275">
        <v>4</v>
      </c>
      <c r="C2275">
        <v>117</v>
      </c>
      <c r="D2275">
        <v>900406472</v>
      </c>
      <c r="E2275" t="s">
        <v>370</v>
      </c>
      <c r="F2275">
        <v>44.211019780281703</v>
      </c>
      <c r="G2275" t="str">
        <f t="shared" si="43"/>
        <v>+ 20%</v>
      </c>
    </row>
    <row r="2276" spans="1:7">
      <c r="A2276" s="1">
        <v>45107</v>
      </c>
      <c r="B2276">
        <v>4</v>
      </c>
      <c r="C2276">
        <v>118</v>
      </c>
      <c r="D2276">
        <v>900515759</v>
      </c>
      <c r="E2276" t="s">
        <v>382</v>
      </c>
      <c r="F2276">
        <v>19.710077471016902</v>
      </c>
      <c r="G2276" t="str">
        <f t="shared" si="43"/>
        <v>18% - 20%</v>
      </c>
    </row>
    <row r="2277" spans="1:7">
      <c r="A2277" s="1">
        <v>45107</v>
      </c>
      <c r="B2277">
        <v>1</v>
      </c>
      <c r="C2277">
        <v>59</v>
      </c>
      <c r="D2277">
        <v>900628110</v>
      </c>
      <c r="E2277" t="s">
        <v>372</v>
      </c>
      <c r="F2277">
        <v>14.208880732261001</v>
      </c>
      <c r="G2277" t="str">
        <f t="shared" si="43"/>
        <v>12% - 15%</v>
      </c>
    </row>
    <row r="2278" spans="1:7">
      <c r="A2278" s="1">
        <v>45107</v>
      </c>
      <c r="B2278">
        <v>4</v>
      </c>
      <c r="C2278">
        <v>120</v>
      </c>
      <c r="D2278">
        <v>900628930</v>
      </c>
      <c r="E2278" t="s">
        <v>373</v>
      </c>
      <c r="F2278">
        <v>49.3886349166103</v>
      </c>
      <c r="G2278" t="str">
        <f t="shared" si="43"/>
        <v>+ 20%</v>
      </c>
    </row>
    <row r="2279" spans="1:7">
      <c r="A2279" s="1">
        <v>45107</v>
      </c>
      <c r="B2279">
        <v>4</v>
      </c>
      <c r="C2279">
        <v>121</v>
      </c>
      <c r="D2279">
        <v>900688066</v>
      </c>
      <c r="E2279" t="s">
        <v>374</v>
      </c>
      <c r="F2279">
        <v>11.120955359334001</v>
      </c>
      <c r="G2279" t="str">
        <f t="shared" si="43"/>
        <v>11% - 12%</v>
      </c>
    </row>
    <row r="2280" spans="1:7">
      <c r="A2280" s="1">
        <v>45107</v>
      </c>
      <c r="B2280">
        <v>1</v>
      </c>
      <c r="C2280">
        <v>60</v>
      </c>
      <c r="D2280">
        <v>900768933</v>
      </c>
      <c r="E2280" t="s">
        <v>375</v>
      </c>
      <c r="F2280">
        <v>16.2160726876056</v>
      </c>
      <c r="G2280" t="str">
        <f t="shared" si="43"/>
        <v>15% - 18%</v>
      </c>
    </row>
    <row r="2281" spans="1:7">
      <c r="A2281" s="1">
        <v>45107</v>
      </c>
      <c r="B2281">
        <v>4</v>
      </c>
      <c r="C2281">
        <v>122</v>
      </c>
      <c r="D2281">
        <v>900977629</v>
      </c>
      <c r="E2281" t="s">
        <v>377</v>
      </c>
      <c r="F2281">
        <v>15.436623713605599</v>
      </c>
      <c r="G2281" t="str">
        <f t="shared" si="43"/>
        <v>15% - 18%</v>
      </c>
    </row>
    <row r="2282" spans="1:7">
      <c r="A2282" s="1">
        <v>45107</v>
      </c>
      <c r="B2282">
        <v>1</v>
      </c>
      <c r="C2282">
        <v>65</v>
      </c>
      <c r="D2282">
        <v>901383474</v>
      </c>
      <c r="E2282" t="s">
        <v>386</v>
      </c>
      <c r="F2282">
        <v>77.591943924738104</v>
      </c>
      <c r="G2282" t="str">
        <f t="shared" si="43"/>
        <v>+ 20%</v>
      </c>
    </row>
    <row r="2283" spans="1:7">
      <c r="A2283" s="1">
        <v>45107</v>
      </c>
      <c r="B2283">
        <v>1</v>
      </c>
      <c r="C2283">
        <v>66</v>
      </c>
      <c r="D2283">
        <v>901491551</v>
      </c>
      <c r="E2283" t="s">
        <v>388</v>
      </c>
      <c r="F2283">
        <v>101.04223536699099</v>
      </c>
      <c r="G2283" t="str">
        <f t="shared" si="43"/>
        <v>+ 20%</v>
      </c>
    </row>
    <row r="2284" spans="1:7">
      <c r="A2284" s="1">
        <v>45138</v>
      </c>
      <c r="B2284">
        <v>1</v>
      </c>
      <c r="C2284">
        <v>43</v>
      </c>
      <c r="D2284">
        <v>800037800</v>
      </c>
      <c r="E2284" t="s">
        <v>327</v>
      </c>
      <c r="F2284">
        <v>16.734407682293099</v>
      </c>
      <c r="G2284" t="str">
        <f t="shared" si="43"/>
        <v>15% - 18%</v>
      </c>
    </row>
    <row r="2285" spans="1:7">
      <c r="A2285" s="1">
        <v>45138</v>
      </c>
      <c r="B2285">
        <v>4</v>
      </c>
      <c r="C2285">
        <v>108</v>
      </c>
      <c r="D2285">
        <v>811007729</v>
      </c>
      <c r="E2285" t="s">
        <v>387</v>
      </c>
      <c r="F2285">
        <v>15.775862240103001</v>
      </c>
      <c r="G2285" t="str">
        <f t="shared" si="43"/>
        <v>15% - 18%</v>
      </c>
    </row>
    <row r="2286" spans="1:7">
      <c r="A2286" s="1">
        <v>45138</v>
      </c>
      <c r="B2286">
        <v>32</v>
      </c>
      <c r="C2286">
        <v>1</v>
      </c>
      <c r="D2286">
        <v>811022688</v>
      </c>
      <c r="E2286" t="s">
        <v>333</v>
      </c>
      <c r="F2286">
        <v>21.0230340425333</v>
      </c>
      <c r="G2286" t="str">
        <f t="shared" si="43"/>
        <v>+ 20%</v>
      </c>
    </row>
    <row r="2287" spans="1:7">
      <c r="A2287" s="1">
        <v>45138</v>
      </c>
      <c r="B2287">
        <v>1</v>
      </c>
      <c r="C2287">
        <v>1</v>
      </c>
      <c r="D2287">
        <v>860002964</v>
      </c>
      <c r="E2287" t="s">
        <v>335</v>
      </c>
      <c r="F2287">
        <v>15.822852295975601</v>
      </c>
      <c r="G2287" t="str">
        <f t="shared" si="43"/>
        <v>15% - 18%</v>
      </c>
    </row>
    <row r="2288" spans="1:7">
      <c r="A2288" s="1">
        <v>45138</v>
      </c>
      <c r="B2288">
        <v>1</v>
      </c>
      <c r="C2288">
        <v>13</v>
      </c>
      <c r="D2288">
        <v>860003020</v>
      </c>
      <c r="E2288" t="s">
        <v>337</v>
      </c>
      <c r="F2288">
        <v>11.992454485573301</v>
      </c>
      <c r="G2288" t="str">
        <f t="shared" si="43"/>
        <v>11% - 12%</v>
      </c>
    </row>
    <row r="2289" spans="1:7">
      <c r="A2289" s="1">
        <v>45138</v>
      </c>
      <c r="B2289">
        <v>1</v>
      </c>
      <c r="C2289">
        <v>67</v>
      </c>
      <c r="D2289">
        <v>860006797</v>
      </c>
      <c r="E2289" t="s">
        <v>393</v>
      </c>
      <c r="F2289">
        <v>14.987906868530301</v>
      </c>
      <c r="G2289" t="str">
        <f t="shared" si="43"/>
        <v>12% - 15%</v>
      </c>
    </row>
    <row r="2290" spans="1:7">
      <c r="A2290" s="1">
        <v>45138</v>
      </c>
      <c r="B2290">
        <v>1</v>
      </c>
      <c r="C2290">
        <v>30</v>
      </c>
      <c r="D2290">
        <v>860007335</v>
      </c>
      <c r="E2290" t="s">
        <v>341</v>
      </c>
      <c r="F2290">
        <v>17.3586898381349</v>
      </c>
      <c r="G2290" t="str">
        <f t="shared" si="43"/>
        <v>15% - 18%</v>
      </c>
    </row>
    <row r="2291" spans="1:7">
      <c r="A2291" s="1">
        <v>45138</v>
      </c>
      <c r="B2291">
        <v>1</v>
      </c>
      <c r="C2291">
        <v>2</v>
      </c>
      <c r="D2291">
        <v>860007738</v>
      </c>
      <c r="E2291" t="s">
        <v>342</v>
      </c>
      <c r="F2291">
        <v>10.592413010678101</v>
      </c>
      <c r="G2291" t="str">
        <f t="shared" si="43"/>
        <v>10% - 11%</v>
      </c>
    </row>
    <row r="2292" spans="1:7">
      <c r="A2292" s="1">
        <v>45138</v>
      </c>
      <c r="B2292">
        <v>1</v>
      </c>
      <c r="C2292">
        <v>62</v>
      </c>
      <c r="D2292">
        <v>860025971</v>
      </c>
      <c r="E2292" t="s">
        <v>389</v>
      </c>
      <c r="F2292">
        <v>16.207315241112699</v>
      </c>
      <c r="G2292" t="str">
        <f t="shared" si="43"/>
        <v>15% - 18%</v>
      </c>
    </row>
    <row r="2293" spans="1:7">
      <c r="A2293" s="1">
        <v>45138</v>
      </c>
      <c r="B2293">
        <v>4</v>
      </c>
      <c r="C2293">
        <v>31</v>
      </c>
      <c r="D2293">
        <v>860029396</v>
      </c>
      <c r="E2293" t="s">
        <v>380</v>
      </c>
      <c r="F2293">
        <v>29.920002304380301</v>
      </c>
      <c r="G2293" t="str">
        <f t="shared" si="43"/>
        <v>+ 20%</v>
      </c>
    </row>
    <row r="2294" spans="1:7">
      <c r="A2294" s="1">
        <v>45138</v>
      </c>
      <c r="B2294">
        <v>4</v>
      </c>
      <c r="C2294">
        <v>26</v>
      </c>
      <c r="D2294">
        <v>860032330</v>
      </c>
      <c r="E2294" t="s">
        <v>346</v>
      </c>
      <c r="F2294">
        <v>11.732811147609599</v>
      </c>
      <c r="G2294" t="str">
        <f t="shared" si="43"/>
        <v>11% - 12%</v>
      </c>
    </row>
    <row r="2295" spans="1:7">
      <c r="A2295" s="1">
        <v>45138</v>
      </c>
      <c r="B2295">
        <v>1</v>
      </c>
      <c r="C2295">
        <v>39</v>
      </c>
      <c r="D2295">
        <v>860034313</v>
      </c>
      <c r="E2295" t="s">
        <v>347</v>
      </c>
      <c r="F2295">
        <v>16.542138413249301</v>
      </c>
      <c r="G2295" t="str">
        <f t="shared" si="43"/>
        <v>15% - 18%</v>
      </c>
    </row>
    <row r="2296" spans="1:7">
      <c r="A2296" s="1">
        <v>45138</v>
      </c>
      <c r="B2296">
        <v>1</v>
      </c>
      <c r="C2296">
        <v>42</v>
      </c>
      <c r="D2296">
        <v>860034594</v>
      </c>
      <c r="E2296" t="s">
        <v>390</v>
      </c>
      <c r="F2296">
        <v>12.5813614993193</v>
      </c>
      <c r="G2296" t="str">
        <f t="shared" si="43"/>
        <v>12% - 15%</v>
      </c>
    </row>
    <row r="2297" spans="1:7">
      <c r="A2297" s="1">
        <v>45138</v>
      </c>
      <c r="B2297">
        <v>1</v>
      </c>
      <c r="C2297">
        <v>49</v>
      </c>
      <c r="D2297">
        <v>860035827</v>
      </c>
      <c r="E2297" t="s">
        <v>349</v>
      </c>
      <c r="F2297">
        <v>11.2719256242308</v>
      </c>
      <c r="G2297" t="str">
        <f t="shared" si="43"/>
        <v>11% - 12%</v>
      </c>
    </row>
    <row r="2298" spans="1:7">
      <c r="A2298" s="1">
        <v>45138</v>
      </c>
      <c r="B2298">
        <v>1</v>
      </c>
      <c r="C2298">
        <v>63</v>
      </c>
      <c r="D2298">
        <v>860043186</v>
      </c>
      <c r="E2298" t="s">
        <v>376</v>
      </c>
      <c r="F2298">
        <v>13.396545276837498</v>
      </c>
      <c r="G2298" t="str">
        <f t="shared" si="43"/>
        <v>12% - 15%</v>
      </c>
    </row>
    <row r="2299" spans="1:7">
      <c r="A2299" s="1">
        <v>45138</v>
      </c>
      <c r="B2299">
        <v>1</v>
      </c>
      <c r="C2299">
        <v>12</v>
      </c>
      <c r="D2299">
        <v>860050750</v>
      </c>
      <c r="E2299" t="s">
        <v>351</v>
      </c>
      <c r="F2299">
        <v>20.412297089955</v>
      </c>
      <c r="G2299" t="str">
        <f t="shared" si="43"/>
        <v>+ 20%</v>
      </c>
    </row>
    <row r="2300" spans="1:7">
      <c r="A2300" s="1">
        <v>45138</v>
      </c>
      <c r="B2300">
        <v>1</v>
      </c>
      <c r="C2300">
        <v>9</v>
      </c>
      <c r="D2300">
        <v>860051135</v>
      </c>
      <c r="E2300" t="s">
        <v>352</v>
      </c>
      <c r="F2300">
        <v>26.607025132737199</v>
      </c>
      <c r="G2300" t="str">
        <f t="shared" si="43"/>
        <v>+ 20%</v>
      </c>
    </row>
    <row r="2301" spans="1:7">
      <c r="A2301" s="1">
        <v>45138</v>
      </c>
      <c r="B2301">
        <v>1</v>
      </c>
      <c r="C2301">
        <v>55</v>
      </c>
      <c r="D2301">
        <v>860051894</v>
      </c>
      <c r="E2301" t="s">
        <v>353</v>
      </c>
      <c r="F2301">
        <v>16.2057039608558</v>
      </c>
      <c r="G2301" t="str">
        <f t="shared" si="43"/>
        <v>15% - 18%</v>
      </c>
    </row>
    <row r="2302" spans="1:7">
      <c r="A2302" s="1">
        <v>45138</v>
      </c>
      <c r="B2302">
        <v>1</v>
      </c>
      <c r="C2302">
        <v>57</v>
      </c>
      <c r="D2302">
        <v>890200756</v>
      </c>
      <c r="E2302" t="s">
        <v>354</v>
      </c>
      <c r="F2302">
        <v>11.929549371563301</v>
      </c>
      <c r="G2302" t="str">
        <f t="shared" si="43"/>
        <v>11% - 12%</v>
      </c>
    </row>
    <row r="2303" spans="1:7">
      <c r="A2303" s="1">
        <v>45138</v>
      </c>
      <c r="B2303">
        <v>1</v>
      </c>
      <c r="C2303">
        <v>58</v>
      </c>
      <c r="D2303">
        <v>890203088</v>
      </c>
      <c r="E2303" t="s">
        <v>355</v>
      </c>
      <c r="F2303">
        <v>18.696711657753401</v>
      </c>
      <c r="G2303" t="str">
        <f t="shared" si="43"/>
        <v>18% - 20%</v>
      </c>
    </row>
    <row r="2304" spans="1:7">
      <c r="A2304" s="1">
        <v>45138</v>
      </c>
      <c r="B2304">
        <v>1</v>
      </c>
      <c r="C2304">
        <v>23</v>
      </c>
      <c r="D2304">
        <v>890300279</v>
      </c>
      <c r="E2304" t="s">
        <v>356</v>
      </c>
      <c r="F2304">
        <v>11.483850918504199</v>
      </c>
      <c r="G2304" t="str">
        <f t="shared" si="43"/>
        <v>11% - 12%</v>
      </c>
    </row>
    <row r="2305" spans="1:7">
      <c r="A2305" s="1">
        <v>45138</v>
      </c>
      <c r="B2305">
        <v>32</v>
      </c>
      <c r="C2305">
        <v>4</v>
      </c>
      <c r="D2305">
        <v>890901176</v>
      </c>
      <c r="E2305" t="s">
        <v>357</v>
      </c>
      <c r="F2305">
        <v>17.370714074304399</v>
      </c>
      <c r="G2305" t="str">
        <f t="shared" si="43"/>
        <v>15% - 18%</v>
      </c>
    </row>
    <row r="2306" spans="1:7">
      <c r="A2306" s="1">
        <v>45138</v>
      </c>
      <c r="B2306">
        <v>32</v>
      </c>
      <c r="C2306">
        <v>3</v>
      </c>
      <c r="D2306">
        <v>890901177</v>
      </c>
      <c r="E2306" t="s">
        <v>358</v>
      </c>
      <c r="F2306">
        <v>9.9567555821481086</v>
      </c>
      <c r="G2306" t="str">
        <f t="shared" si="43"/>
        <v>9% - 10%</v>
      </c>
    </row>
    <row r="2307" spans="1:7">
      <c r="A2307" s="1">
        <v>45138</v>
      </c>
      <c r="B2307">
        <v>1</v>
      </c>
      <c r="C2307">
        <v>6</v>
      </c>
      <c r="D2307">
        <v>890903937</v>
      </c>
      <c r="E2307" t="s">
        <v>391</v>
      </c>
      <c r="F2307">
        <v>13.777268026861901</v>
      </c>
      <c r="G2307" t="str">
        <f t="shared" ref="G2307:G2370" si="44">+IF(AND(F2307&gt;=9,F2307&lt;10),$I$3,IF(AND(F2307&gt;=10,F2307&lt;11),$I$4,IF(AND(F2307&gt;=11,F2307&lt;12),$I$5,IF(AND(F2307&gt;=12,F2307&lt;15),$I$6,IF(AND(F2307&gt;=15,F2307&lt;18),$I$7,IF(AND(F2307&gt;=18,F2307&lt;20),$I$8,$I$9))))))</f>
        <v>12% - 15%</v>
      </c>
    </row>
    <row r="2308" spans="1:7">
      <c r="A2308" s="1">
        <v>45138</v>
      </c>
      <c r="B2308">
        <v>1</v>
      </c>
      <c r="C2308">
        <v>7</v>
      </c>
      <c r="D2308">
        <v>890903938</v>
      </c>
      <c r="E2308" t="s">
        <v>360</v>
      </c>
      <c r="F2308">
        <v>18.1479161879098</v>
      </c>
      <c r="G2308" t="str">
        <f t="shared" si="44"/>
        <v>18% - 20%</v>
      </c>
    </row>
    <row r="2309" spans="1:7">
      <c r="A2309" s="1">
        <v>45138</v>
      </c>
      <c r="B2309">
        <v>32</v>
      </c>
      <c r="C2309">
        <v>2</v>
      </c>
      <c r="D2309">
        <v>890907489</v>
      </c>
      <c r="E2309" t="s">
        <v>381</v>
      </c>
      <c r="F2309">
        <v>58.936933924866494</v>
      </c>
      <c r="G2309" t="str">
        <f t="shared" si="44"/>
        <v>+ 20%</v>
      </c>
    </row>
    <row r="2310" spans="1:7">
      <c r="A2310" s="1">
        <v>45138</v>
      </c>
      <c r="B2310">
        <v>4</v>
      </c>
      <c r="C2310">
        <v>46</v>
      </c>
      <c r="D2310">
        <v>890927034</v>
      </c>
      <c r="E2310" t="s">
        <v>361</v>
      </c>
      <c r="F2310">
        <v>10.159916700173302</v>
      </c>
      <c r="G2310" t="str">
        <f t="shared" si="44"/>
        <v>10% - 11%</v>
      </c>
    </row>
    <row r="2311" spans="1:7">
      <c r="A2311" s="1">
        <v>45138</v>
      </c>
      <c r="B2311">
        <v>32</v>
      </c>
      <c r="C2311">
        <v>5</v>
      </c>
      <c r="D2311">
        <v>890981395</v>
      </c>
      <c r="E2311" t="s">
        <v>362</v>
      </c>
      <c r="F2311">
        <v>35.330804036135099</v>
      </c>
      <c r="G2311" t="str">
        <f t="shared" si="44"/>
        <v>+ 20%</v>
      </c>
    </row>
    <row r="2312" spans="1:7">
      <c r="A2312" s="1">
        <v>45138</v>
      </c>
      <c r="B2312">
        <v>1</v>
      </c>
      <c r="C2312">
        <v>56</v>
      </c>
      <c r="D2312">
        <v>900047981</v>
      </c>
      <c r="E2312" t="s">
        <v>364</v>
      </c>
      <c r="F2312">
        <v>11.463878106171201</v>
      </c>
      <c r="G2312" t="str">
        <f t="shared" si="44"/>
        <v>11% - 12%</v>
      </c>
    </row>
    <row r="2313" spans="1:7">
      <c r="A2313" s="1">
        <v>45138</v>
      </c>
      <c r="B2313">
        <v>1</v>
      </c>
      <c r="C2313">
        <v>64</v>
      </c>
      <c r="D2313">
        <v>900114346</v>
      </c>
      <c r="E2313" t="s">
        <v>385</v>
      </c>
      <c r="F2313">
        <v>40.428035302217602</v>
      </c>
      <c r="G2313" t="str">
        <f t="shared" si="44"/>
        <v>+ 20%</v>
      </c>
    </row>
    <row r="2314" spans="1:7">
      <c r="A2314" s="1">
        <v>45138</v>
      </c>
      <c r="B2314">
        <v>1</v>
      </c>
      <c r="C2314">
        <v>51</v>
      </c>
      <c r="D2314">
        <v>900200960</v>
      </c>
      <c r="E2314" t="s">
        <v>392</v>
      </c>
      <c r="F2314">
        <v>12.0788311275062</v>
      </c>
      <c r="G2314" t="str">
        <f t="shared" si="44"/>
        <v>12% - 15%</v>
      </c>
    </row>
    <row r="2315" spans="1:7">
      <c r="A2315" s="1">
        <v>45138</v>
      </c>
      <c r="B2315">
        <v>1</v>
      </c>
      <c r="C2315">
        <v>52</v>
      </c>
      <c r="D2315">
        <v>900215071</v>
      </c>
      <c r="E2315" t="s">
        <v>367</v>
      </c>
      <c r="F2315">
        <v>19.026388608704998</v>
      </c>
      <c r="G2315" t="str">
        <f t="shared" si="44"/>
        <v>18% - 20%</v>
      </c>
    </row>
    <row r="2316" spans="1:7">
      <c r="A2316" s="1">
        <v>45138</v>
      </c>
      <c r="B2316">
        <v>1</v>
      </c>
      <c r="C2316">
        <v>53</v>
      </c>
      <c r="D2316">
        <v>900378212</v>
      </c>
      <c r="E2316" t="s">
        <v>368</v>
      </c>
      <c r="F2316">
        <v>17.561574474383303</v>
      </c>
      <c r="G2316" t="str">
        <f t="shared" si="44"/>
        <v>15% - 18%</v>
      </c>
    </row>
    <row r="2317" spans="1:7">
      <c r="A2317" s="1">
        <v>45138</v>
      </c>
      <c r="B2317">
        <v>1</v>
      </c>
      <c r="C2317">
        <v>54</v>
      </c>
      <c r="D2317">
        <v>900406150</v>
      </c>
      <c r="E2317" t="s">
        <v>369</v>
      </c>
      <c r="F2317">
        <v>16.389930874761998</v>
      </c>
      <c r="G2317" t="str">
        <f t="shared" si="44"/>
        <v>15% - 18%</v>
      </c>
    </row>
    <row r="2318" spans="1:7">
      <c r="A2318" s="1">
        <v>45138</v>
      </c>
      <c r="B2318">
        <v>4</v>
      </c>
      <c r="C2318">
        <v>117</v>
      </c>
      <c r="D2318">
        <v>900406472</v>
      </c>
      <c r="E2318" t="s">
        <v>370</v>
      </c>
      <c r="F2318">
        <v>44.3320489533982</v>
      </c>
      <c r="G2318" t="str">
        <f t="shared" si="44"/>
        <v>+ 20%</v>
      </c>
    </row>
    <row r="2319" spans="1:7">
      <c r="A2319" s="1">
        <v>45138</v>
      </c>
      <c r="B2319">
        <v>4</v>
      </c>
      <c r="C2319">
        <v>118</v>
      </c>
      <c r="D2319">
        <v>900515759</v>
      </c>
      <c r="E2319" t="s">
        <v>382</v>
      </c>
      <c r="F2319">
        <v>18.962707578767901</v>
      </c>
      <c r="G2319" t="str">
        <f t="shared" si="44"/>
        <v>18% - 20%</v>
      </c>
    </row>
    <row r="2320" spans="1:7">
      <c r="A2320" s="1">
        <v>45138</v>
      </c>
      <c r="B2320">
        <v>1</v>
      </c>
      <c r="C2320">
        <v>59</v>
      </c>
      <c r="D2320">
        <v>900628110</v>
      </c>
      <c r="E2320" t="s">
        <v>372</v>
      </c>
      <c r="F2320">
        <v>13.735485322208099</v>
      </c>
      <c r="G2320" t="str">
        <f t="shared" si="44"/>
        <v>12% - 15%</v>
      </c>
    </row>
    <row r="2321" spans="1:7">
      <c r="A2321" s="1">
        <v>45138</v>
      </c>
      <c r="B2321">
        <v>4</v>
      </c>
      <c r="C2321">
        <v>120</v>
      </c>
      <c r="D2321">
        <v>900628930</v>
      </c>
      <c r="E2321" t="s">
        <v>373</v>
      </c>
      <c r="F2321">
        <v>49.371144531328</v>
      </c>
      <c r="G2321" t="str">
        <f t="shared" si="44"/>
        <v>+ 20%</v>
      </c>
    </row>
    <row r="2322" spans="1:7">
      <c r="A2322" s="1">
        <v>45138</v>
      </c>
      <c r="B2322">
        <v>4</v>
      </c>
      <c r="C2322">
        <v>121</v>
      </c>
      <c r="D2322">
        <v>900688066</v>
      </c>
      <c r="E2322" t="s">
        <v>374</v>
      </c>
      <c r="F2322">
        <v>10.575215674237299</v>
      </c>
      <c r="G2322" t="str">
        <f t="shared" si="44"/>
        <v>10% - 11%</v>
      </c>
    </row>
    <row r="2323" spans="1:7">
      <c r="A2323" s="1">
        <v>45138</v>
      </c>
      <c r="B2323">
        <v>1</v>
      </c>
      <c r="C2323">
        <v>60</v>
      </c>
      <c r="D2323">
        <v>900768933</v>
      </c>
      <c r="E2323" t="s">
        <v>375</v>
      </c>
      <c r="F2323">
        <v>15.016173576106</v>
      </c>
      <c r="G2323" t="str">
        <f t="shared" si="44"/>
        <v>15% - 18%</v>
      </c>
    </row>
    <row r="2324" spans="1:7">
      <c r="A2324" s="1">
        <v>45138</v>
      </c>
      <c r="B2324">
        <v>4</v>
      </c>
      <c r="C2324">
        <v>122</v>
      </c>
      <c r="D2324">
        <v>900977629</v>
      </c>
      <c r="E2324" t="s">
        <v>377</v>
      </c>
      <c r="F2324">
        <v>15.850651454404199</v>
      </c>
      <c r="G2324" t="str">
        <f t="shared" si="44"/>
        <v>15% - 18%</v>
      </c>
    </row>
    <row r="2325" spans="1:7">
      <c r="A2325" s="1">
        <v>45138</v>
      </c>
      <c r="B2325">
        <v>1</v>
      </c>
      <c r="C2325">
        <v>65</v>
      </c>
      <c r="D2325">
        <v>901383474</v>
      </c>
      <c r="E2325" t="s">
        <v>386</v>
      </c>
      <c r="F2325">
        <v>71.03683680463439</v>
      </c>
      <c r="G2325" t="str">
        <f t="shared" si="44"/>
        <v>+ 20%</v>
      </c>
    </row>
    <row r="2326" spans="1:7">
      <c r="A2326" s="1">
        <v>45138</v>
      </c>
      <c r="B2326">
        <v>1</v>
      </c>
      <c r="C2326">
        <v>66</v>
      </c>
      <c r="D2326">
        <v>901491551</v>
      </c>
      <c r="E2326" t="s">
        <v>388</v>
      </c>
      <c r="F2326">
        <v>86.221078446092605</v>
      </c>
      <c r="G2326" t="str">
        <f t="shared" si="44"/>
        <v>+ 20%</v>
      </c>
    </row>
    <row r="2327" spans="1:7">
      <c r="A2327" s="1">
        <v>45169</v>
      </c>
      <c r="B2327">
        <v>1</v>
      </c>
      <c r="C2327">
        <v>43</v>
      </c>
      <c r="D2327">
        <v>800037800</v>
      </c>
      <c r="E2327" t="s">
        <v>327</v>
      </c>
      <c r="F2327">
        <v>16.9042124435151</v>
      </c>
      <c r="G2327" t="str">
        <f t="shared" si="44"/>
        <v>15% - 18%</v>
      </c>
    </row>
    <row r="2328" spans="1:7">
      <c r="A2328" s="1">
        <v>45169</v>
      </c>
      <c r="B2328">
        <v>4</v>
      </c>
      <c r="C2328">
        <v>108</v>
      </c>
      <c r="D2328">
        <v>811007729</v>
      </c>
      <c r="E2328" t="s">
        <v>387</v>
      </c>
      <c r="F2328">
        <v>15.5866188112697</v>
      </c>
      <c r="G2328" t="str">
        <f t="shared" si="44"/>
        <v>15% - 18%</v>
      </c>
    </row>
    <row r="2329" spans="1:7">
      <c r="A2329" s="1">
        <v>45169</v>
      </c>
      <c r="B2329">
        <v>32</v>
      </c>
      <c r="C2329">
        <v>1</v>
      </c>
      <c r="D2329">
        <v>811022688</v>
      </c>
      <c r="E2329" t="s">
        <v>333</v>
      </c>
      <c r="F2329">
        <v>21.171022496683101</v>
      </c>
      <c r="G2329" t="str">
        <f t="shared" si="44"/>
        <v>+ 20%</v>
      </c>
    </row>
    <row r="2330" spans="1:7">
      <c r="A2330" s="1">
        <v>45169</v>
      </c>
      <c r="B2330">
        <v>1</v>
      </c>
      <c r="C2330">
        <v>1</v>
      </c>
      <c r="D2330">
        <v>860002964</v>
      </c>
      <c r="E2330" t="s">
        <v>335</v>
      </c>
      <c r="F2330">
        <v>15.968337988779998</v>
      </c>
      <c r="G2330" t="str">
        <f t="shared" si="44"/>
        <v>15% - 18%</v>
      </c>
    </row>
    <row r="2331" spans="1:7">
      <c r="A2331" s="1">
        <v>45169</v>
      </c>
      <c r="B2331">
        <v>1</v>
      </c>
      <c r="C2331">
        <v>13</v>
      </c>
      <c r="D2331">
        <v>860003020</v>
      </c>
      <c r="E2331" t="s">
        <v>337</v>
      </c>
      <c r="F2331">
        <v>12.3209678582057</v>
      </c>
      <c r="G2331" t="str">
        <f t="shared" si="44"/>
        <v>12% - 15%</v>
      </c>
    </row>
    <row r="2332" spans="1:7">
      <c r="A2332" s="1">
        <v>45169</v>
      </c>
      <c r="B2332">
        <v>1</v>
      </c>
      <c r="C2332">
        <v>67</v>
      </c>
      <c r="D2332">
        <v>860006797</v>
      </c>
      <c r="E2332" t="s">
        <v>393</v>
      </c>
      <c r="F2332">
        <v>14.926768604755001</v>
      </c>
      <c r="G2332" t="str">
        <f t="shared" si="44"/>
        <v>12% - 15%</v>
      </c>
    </row>
    <row r="2333" spans="1:7">
      <c r="A2333" s="1">
        <v>45169</v>
      </c>
      <c r="B2333">
        <v>1</v>
      </c>
      <c r="C2333">
        <v>30</v>
      </c>
      <c r="D2333">
        <v>860007335</v>
      </c>
      <c r="E2333" t="s">
        <v>341</v>
      </c>
      <c r="F2333">
        <v>17.1934926136115</v>
      </c>
      <c r="G2333" t="str">
        <f t="shared" si="44"/>
        <v>15% - 18%</v>
      </c>
    </row>
    <row r="2334" spans="1:7">
      <c r="A2334" s="1">
        <v>45169</v>
      </c>
      <c r="B2334">
        <v>1</v>
      </c>
      <c r="C2334">
        <v>2</v>
      </c>
      <c r="D2334">
        <v>860007738</v>
      </c>
      <c r="E2334" t="s">
        <v>342</v>
      </c>
      <c r="F2334">
        <v>10.4881907967351</v>
      </c>
      <c r="G2334" t="str">
        <f t="shared" si="44"/>
        <v>10% - 11%</v>
      </c>
    </row>
    <row r="2335" spans="1:7">
      <c r="A2335" s="1">
        <v>45169</v>
      </c>
      <c r="B2335">
        <v>1</v>
      </c>
      <c r="C2335">
        <v>62</v>
      </c>
      <c r="D2335">
        <v>860025971</v>
      </c>
      <c r="E2335" t="s">
        <v>389</v>
      </c>
      <c r="F2335">
        <v>16.026972699959298</v>
      </c>
      <c r="G2335" t="str">
        <f t="shared" si="44"/>
        <v>15% - 18%</v>
      </c>
    </row>
    <row r="2336" spans="1:7">
      <c r="A2336" s="1">
        <v>45169</v>
      </c>
      <c r="B2336">
        <v>4</v>
      </c>
      <c r="C2336">
        <v>31</v>
      </c>
      <c r="D2336">
        <v>860029396</v>
      </c>
      <c r="E2336" t="s">
        <v>380</v>
      </c>
      <c r="F2336">
        <v>27.786526257350701</v>
      </c>
      <c r="G2336" t="str">
        <f t="shared" si="44"/>
        <v>+ 20%</v>
      </c>
    </row>
    <row r="2337" spans="1:7">
      <c r="A2337" s="1">
        <v>45169</v>
      </c>
      <c r="B2337">
        <v>4</v>
      </c>
      <c r="C2337">
        <v>26</v>
      </c>
      <c r="D2337">
        <v>860032330</v>
      </c>
      <c r="E2337" t="s">
        <v>346</v>
      </c>
      <c r="F2337">
        <v>11.6387235142384</v>
      </c>
      <c r="G2337" t="str">
        <f t="shared" si="44"/>
        <v>11% - 12%</v>
      </c>
    </row>
    <row r="2338" spans="1:7">
      <c r="A2338" s="1">
        <v>45169</v>
      </c>
      <c r="B2338">
        <v>1</v>
      </c>
      <c r="C2338">
        <v>39</v>
      </c>
      <c r="D2338">
        <v>860034313</v>
      </c>
      <c r="E2338" t="s">
        <v>347</v>
      </c>
      <c r="F2338">
        <v>16.701161727248699</v>
      </c>
      <c r="G2338" t="str">
        <f t="shared" si="44"/>
        <v>15% - 18%</v>
      </c>
    </row>
    <row r="2339" spans="1:7">
      <c r="A2339" s="1">
        <v>45169</v>
      </c>
      <c r="B2339">
        <v>1</v>
      </c>
      <c r="C2339">
        <v>42</v>
      </c>
      <c r="D2339">
        <v>860034594</v>
      </c>
      <c r="E2339" t="s">
        <v>390</v>
      </c>
      <c r="F2339">
        <v>12.657788190626301</v>
      </c>
      <c r="G2339" t="str">
        <f t="shared" si="44"/>
        <v>12% - 15%</v>
      </c>
    </row>
    <row r="2340" spans="1:7">
      <c r="A2340" s="1">
        <v>45169</v>
      </c>
      <c r="B2340">
        <v>1</v>
      </c>
      <c r="C2340">
        <v>49</v>
      </c>
      <c r="D2340">
        <v>860035827</v>
      </c>
      <c r="E2340" t="s">
        <v>349</v>
      </c>
      <c r="F2340">
        <v>11.215209036516601</v>
      </c>
      <c r="G2340" t="str">
        <f t="shared" si="44"/>
        <v>11% - 12%</v>
      </c>
    </row>
    <row r="2341" spans="1:7">
      <c r="A2341" s="1">
        <v>45169</v>
      </c>
      <c r="B2341">
        <v>1</v>
      </c>
      <c r="C2341">
        <v>63</v>
      </c>
      <c r="D2341">
        <v>860043186</v>
      </c>
      <c r="E2341" t="s">
        <v>376</v>
      </c>
      <c r="F2341">
        <v>13.414351866492799</v>
      </c>
      <c r="G2341" t="str">
        <f t="shared" si="44"/>
        <v>12% - 15%</v>
      </c>
    </row>
    <row r="2342" spans="1:7">
      <c r="A2342" s="1">
        <v>45169</v>
      </c>
      <c r="B2342">
        <v>1</v>
      </c>
      <c r="C2342">
        <v>12</v>
      </c>
      <c r="D2342">
        <v>860050750</v>
      </c>
      <c r="E2342" t="s">
        <v>351</v>
      </c>
      <c r="F2342">
        <v>20.687671107455699</v>
      </c>
      <c r="G2342" t="str">
        <f t="shared" si="44"/>
        <v>+ 20%</v>
      </c>
    </row>
    <row r="2343" spans="1:7">
      <c r="A2343" s="1">
        <v>45169</v>
      </c>
      <c r="B2343">
        <v>1</v>
      </c>
      <c r="C2343">
        <v>9</v>
      </c>
      <c r="D2343">
        <v>860051135</v>
      </c>
      <c r="E2343" t="s">
        <v>352</v>
      </c>
      <c r="F2343">
        <v>29.614903388308498</v>
      </c>
      <c r="G2343" t="str">
        <f t="shared" si="44"/>
        <v>+ 20%</v>
      </c>
    </row>
    <row r="2344" spans="1:7">
      <c r="A2344" s="1">
        <v>45169</v>
      </c>
      <c r="B2344">
        <v>1</v>
      </c>
      <c r="C2344">
        <v>55</v>
      </c>
      <c r="D2344">
        <v>860051894</v>
      </c>
      <c r="E2344" t="s">
        <v>353</v>
      </c>
      <c r="F2344">
        <v>15.808013921560901</v>
      </c>
      <c r="G2344" t="str">
        <f t="shared" si="44"/>
        <v>15% - 18%</v>
      </c>
    </row>
    <row r="2345" spans="1:7">
      <c r="A2345" s="1">
        <v>45169</v>
      </c>
      <c r="B2345">
        <v>1</v>
      </c>
      <c r="C2345">
        <v>57</v>
      </c>
      <c r="D2345">
        <v>890200756</v>
      </c>
      <c r="E2345" t="s">
        <v>354</v>
      </c>
      <c r="F2345">
        <v>10.6685872828656</v>
      </c>
      <c r="G2345" t="str">
        <f t="shared" si="44"/>
        <v>10% - 11%</v>
      </c>
    </row>
    <row r="2346" spans="1:7">
      <c r="A2346" s="1">
        <v>45169</v>
      </c>
      <c r="B2346">
        <v>1</v>
      </c>
      <c r="C2346">
        <v>58</v>
      </c>
      <c r="D2346">
        <v>890203088</v>
      </c>
      <c r="E2346" t="s">
        <v>355</v>
      </c>
      <c r="F2346">
        <v>18.8671616138293</v>
      </c>
      <c r="G2346" t="str">
        <f t="shared" si="44"/>
        <v>18% - 20%</v>
      </c>
    </row>
    <row r="2347" spans="1:7">
      <c r="A2347" s="1">
        <v>45169</v>
      </c>
      <c r="B2347">
        <v>1</v>
      </c>
      <c r="C2347">
        <v>23</v>
      </c>
      <c r="D2347">
        <v>890300279</v>
      </c>
      <c r="E2347" t="s">
        <v>356</v>
      </c>
      <c r="F2347">
        <v>11.373001899793401</v>
      </c>
      <c r="G2347" t="str">
        <f t="shared" si="44"/>
        <v>11% - 12%</v>
      </c>
    </row>
    <row r="2348" spans="1:7">
      <c r="A2348" s="1">
        <v>45169</v>
      </c>
      <c r="B2348">
        <v>32</v>
      </c>
      <c r="C2348">
        <v>4</v>
      </c>
      <c r="D2348">
        <v>890901176</v>
      </c>
      <c r="E2348" t="s">
        <v>357</v>
      </c>
      <c r="F2348">
        <v>17.198245323524301</v>
      </c>
      <c r="G2348" t="str">
        <f t="shared" si="44"/>
        <v>15% - 18%</v>
      </c>
    </row>
    <row r="2349" spans="1:7">
      <c r="A2349" s="1">
        <v>45169</v>
      </c>
      <c r="B2349">
        <v>32</v>
      </c>
      <c r="C2349">
        <v>3</v>
      </c>
      <c r="D2349">
        <v>890901177</v>
      </c>
      <c r="E2349" t="s">
        <v>358</v>
      </c>
      <c r="F2349">
        <v>10.075821832633899</v>
      </c>
      <c r="G2349" t="str">
        <f t="shared" si="44"/>
        <v>10% - 11%</v>
      </c>
    </row>
    <row r="2350" spans="1:7">
      <c r="A2350" s="1">
        <v>45169</v>
      </c>
      <c r="B2350">
        <v>1</v>
      </c>
      <c r="C2350">
        <v>6</v>
      </c>
      <c r="D2350">
        <v>890903937</v>
      </c>
      <c r="E2350" t="s">
        <v>391</v>
      </c>
      <c r="F2350">
        <v>13.9160497711859</v>
      </c>
      <c r="G2350" t="str">
        <f t="shared" si="44"/>
        <v>12% - 15%</v>
      </c>
    </row>
    <row r="2351" spans="1:7">
      <c r="A2351" s="1">
        <v>45169</v>
      </c>
      <c r="B2351">
        <v>1</v>
      </c>
      <c r="C2351">
        <v>7</v>
      </c>
      <c r="D2351">
        <v>890903938</v>
      </c>
      <c r="E2351" t="s">
        <v>360</v>
      </c>
      <c r="F2351">
        <v>17.633475117814601</v>
      </c>
      <c r="G2351" t="str">
        <f t="shared" si="44"/>
        <v>15% - 18%</v>
      </c>
    </row>
    <row r="2352" spans="1:7">
      <c r="A2352" s="1">
        <v>45169</v>
      </c>
      <c r="B2352">
        <v>32</v>
      </c>
      <c r="C2352">
        <v>2</v>
      </c>
      <c r="D2352">
        <v>890907489</v>
      </c>
      <c r="E2352" t="s">
        <v>381</v>
      </c>
      <c r="F2352">
        <v>56.325109900890304</v>
      </c>
      <c r="G2352" t="str">
        <f t="shared" si="44"/>
        <v>+ 20%</v>
      </c>
    </row>
    <row r="2353" spans="1:7">
      <c r="A2353" s="1">
        <v>45169</v>
      </c>
      <c r="B2353">
        <v>4</v>
      </c>
      <c r="C2353">
        <v>46</v>
      </c>
      <c r="D2353">
        <v>890927034</v>
      </c>
      <c r="E2353" t="s">
        <v>361</v>
      </c>
      <c r="F2353">
        <v>10.5099359337456</v>
      </c>
      <c r="G2353" t="str">
        <f t="shared" si="44"/>
        <v>10% - 11%</v>
      </c>
    </row>
    <row r="2354" spans="1:7">
      <c r="A2354" s="1">
        <v>45169</v>
      </c>
      <c r="B2354">
        <v>32</v>
      </c>
      <c r="C2354">
        <v>5</v>
      </c>
      <c r="D2354">
        <v>890981395</v>
      </c>
      <c r="E2354" t="s">
        <v>362</v>
      </c>
      <c r="F2354">
        <v>35.955281395341196</v>
      </c>
      <c r="G2354" t="str">
        <f t="shared" si="44"/>
        <v>+ 20%</v>
      </c>
    </row>
    <row r="2355" spans="1:7">
      <c r="A2355" s="1">
        <v>45169</v>
      </c>
      <c r="B2355">
        <v>1</v>
      </c>
      <c r="C2355">
        <v>56</v>
      </c>
      <c r="D2355">
        <v>900047981</v>
      </c>
      <c r="E2355" t="s">
        <v>364</v>
      </c>
      <c r="F2355">
        <v>11.718073742715299</v>
      </c>
      <c r="G2355" t="str">
        <f t="shared" si="44"/>
        <v>11% - 12%</v>
      </c>
    </row>
    <row r="2356" spans="1:7">
      <c r="A2356" s="1">
        <v>45169</v>
      </c>
      <c r="B2356">
        <v>1</v>
      </c>
      <c r="C2356">
        <v>64</v>
      </c>
      <c r="D2356">
        <v>900114346</v>
      </c>
      <c r="E2356" t="s">
        <v>385</v>
      </c>
      <c r="F2356">
        <v>33.833380651682901</v>
      </c>
      <c r="G2356" t="str">
        <f t="shared" si="44"/>
        <v>+ 20%</v>
      </c>
    </row>
    <row r="2357" spans="1:7">
      <c r="A2357" s="1">
        <v>45169</v>
      </c>
      <c r="B2357">
        <v>1</v>
      </c>
      <c r="C2357">
        <v>51</v>
      </c>
      <c r="D2357">
        <v>900200960</v>
      </c>
      <c r="E2357" t="s">
        <v>392</v>
      </c>
      <c r="F2357">
        <v>11.807603842497199</v>
      </c>
      <c r="G2357" t="str">
        <f t="shared" si="44"/>
        <v>11% - 12%</v>
      </c>
    </row>
    <row r="2358" spans="1:7">
      <c r="A2358" s="1">
        <v>45169</v>
      </c>
      <c r="B2358">
        <v>1</v>
      </c>
      <c r="C2358">
        <v>52</v>
      </c>
      <c r="D2358">
        <v>900215071</v>
      </c>
      <c r="E2358" t="s">
        <v>367</v>
      </c>
      <c r="F2358">
        <v>18.651318819641599</v>
      </c>
      <c r="G2358" t="str">
        <f t="shared" si="44"/>
        <v>18% - 20%</v>
      </c>
    </row>
    <row r="2359" spans="1:7">
      <c r="A2359" s="1">
        <v>45169</v>
      </c>
      <c r="B2359">
        <v>1</v>
      </c>
      <c r="C2359">
        <v>53</v>
      </c>
      <c r="D2359">
        <v>900378212</v>
      </c>
      <c r="E2359" t="s">
        <v>368</v>
      </c>
      <c r="F2359">
        <v>17.474517508570798</v>
      </c>
      <c r="G2359" t="str">
        <f t="shared" si="44"/>
        <v>15% - 18%</v>
      </c>
    </row>
    <row r="2360" spans="1:7">
      <c r="A2360" s="1">
        <v>45169</v>
      </c>
      <c r="B2360">
        <v>1</v>
      </c>
      <c r="C2360">
        <v>54</v>
      </c>
      <c r="D2360">
        <v>900406150</v>
      </c>
      <c r="E2360" t="s">
        <v>369</v>
      </c>
      <c r="F2360">
        <v>16.068595091966401</v>
      </c>
      <c r="G2360" t="str">
        <f t="shared" si="44"/>
        <v>15% - 18%</v>
      </c>
    </row>
    <row r="2361" spans="1:7">
      <c r="A2361" s="1">
        <v>45169</v>
      </c>
      <c r="B2361">
        <v>4</v>
      </c>
      <c r="C2361">
        <v>117</v>
      </c>
      <c r="D2361">
        <v>900406472</v>
      </c>
      <c r="E2361" t="s">
        <v>370</v>
      </c>
      <c r="F2361">
        <v>44.017135963591706</v>
      </c>
      <c r="G2361" t="str">
        <f t="shared" si="44"/>
        <v>+ 20%</v>
      </c>
    </row>
    <row r="2362" spans="1:7">
      <c r="A2362" s="1">
        <v>45169</v>
      </c>
      <c r="B2362">
        <v>4</v>
      </c>
      <c r="C2362">
        <v>118</v>
      </c>
      <c r="D2362">
        <v>900515759</v>
      </c>
      <c r="E2362" t="s">
        <v>382</v>
      </c>
      <c r="F2362">
        <v>16.2262001008901</v>
      </c>
      <c r="G2362" t="str">
        <f t="shared" si="44"/>
        <v>15% - 18%</v>
      </c>
    </row>
    <row r="2363" spans="1:7">
      <c r="A2363" s="1">
        <v>45169</v>
      </c>
      <c r="B2363">
        <v>1</v>
      </c>
      <c r="C2363">
        <v>59</v>
      </c>
      <c r="D2363">
        <v>900628110</v>
      </c>
      <c r="E2363" t="s">
        <v>372</v>
      </c>
      <c r="F2363">
        <v>13.8823430727785</v>
      </c>
      <c r="G2363" t="str">
        <f t="shared" si="44"/>
        <v>12% - 15%</v>
      </c>
    </row>
    <row r="2364" spans="1:7">
      <c r="A2364" s="1">
        <v>45169</v>
      </c>
      <c r="B2364">
        <v>4</v>
      </c>
      <c r="C2364">
        <v>120</v>
      </c>
      <c r="D2364">
        <v>900628930</v>
      </c>
      <c r="E2364" t="s">
        <v>373</v>
      </c>
      <c r="F2364">
        <v>47.884671963698899</v>
      </c>
      <c r="G2364" t="str">
        <f t="shared" si="44"/>
        <v>+ 20%</v>
      </c>
    </row>
    <row r="2365" spans="1:7">
      <c r="A2365" s="1">
        <v>45169</v>
      </c>
      <c r="B2365">
        <v>4</v>
      </c>
      <c r="C2365">
        <v>121</v>
      </c>
      <c r="D2365">
        <v>900688066</v>
      </c>
      <c r="E2365" t="s">
        <v>374</v>
      </c>
      <c r="F2365">
        <v>10.876055516912601</v>
      </c>
      <c r="G2365" t="str">
        <f t="shared" si="44"/>
        <v>10% - 11%</v>
      </c>
    </row>
    <row r="2366" spans="1:7">
      <c r="A2366" s="1">
        <v>45169</v>
      </c>
      <c r="B2366">
        <v>1</v>
      </c>
      <c r="C2366">
        <v>60</v>
      </c>
      <c r="D2366">
        <v>900768933</v>
      </c>
      <c r="E2366" t="s">
        <v>375</v>
      </c>
      <c r="F2366">
        <v>14.746461927396501</v>
      </c>
      <c r="G2366" t="str">
        <f t="shared" si="44"/>
        <v>12% - 15%</v>
      </c>
    </row>
    <row r="2367" spans="1:7">
      <c r="A2367" s="1">
        <v>45169</v>
      </c>
      <c r="B2367">
        <v>4</v>
      </c>
      <c r="C2367">
        <v>122</v>
      </c>
      <c r="D2367">
        <v>900977629</v>
      </c>
      <c r="E2367" t="s">
        <v>377</v>
      </c>
      <c r="F2367">
        <v>15.910637597049302</v>
      </c>
      <c r="G2367" t="str">
        <f t="shared" si="44"/>
        <v>15% - 18%</v>
      </c>
    </row>
    <row r="2368" spans="1:7">
      <c r="A2368" s="1">
        <v>45169</v>
      </c>
      <c r="B2368">
        <v>1</v>
      </c>
      <c r="C2368">
        <v>65</v>
      </c>
      <c r="D2368">
        <v>901383474</v>
      </c>
      <c r="E2368" t="s">
        <v>386</v>
      </c>
      <c r="F2368">
        <v>79.968708153281796</v>
      </c>
      <c r="G2368" t="str">
        <f t="shared" si="44"/>
        <v>+ 20%</v>
      </c>
    </row>
    <row r="2369" spans="1:7">
      <c r="A2369" s="1">
        <v>45169</v>
      </c>
      <c r="B2369">
        <v>1</v>
      </c>
      <c r="C2369">
        <v>66</v>
      </c>
      <c r="D2369">
        <v>901491551</v>
      </c>
      <c r="E2369" t="s">
        <v>388</v>
      </c>
      <c r="F2369">
        <v>78.496019088782603</v>
      </c>
      <c r="G2369" t="str">
        <f t="shared" si="44"/>
        <v>+ 20%</v>
      </c>
    </row>
    <row r="2370" spans="1:7">
      <c r="A2370" s="1">
        <v>45199</v>
      </c>
      <c r="B2370">
        <v>1</v>
      </c>
      <c r="C2370">
        <v>43</v>
      </c>
      <c r="D2370">
        <v>800037800</v>
      </c>
      <c r="E2370" t="s">
        <v>327</v>
      </c>
      <c r="F2370">
        <v>16.994396517416298</v>
      </c>
      <c r="G2370" t="str">
        <f t="shared" si="44"/>
        <v>15% - 18%</v>
      </c>
    </row>
    <row r="2371" spans="1:7">
      <c r="A2371" s="1">
        <v>45199</v>
      </c>
      <c r="B2371">
        <v>4</v>
      </c>
      <c r="C2371">
        <v>108</v>
      </c>
      <c r="D2371">
        <v>811007729</v>
      </c>
      <c r="E2371" t="s">
        <v>387</v>
      </c>
      <c r="F2371">
        <v>14.894073551502801</v>
      </c>
      <c r="G2371" t="str">
        <f t="shared" ref="G2371:G2434" si="45">+IF(AND(F2371&gt;=9,F2371&lt;10),$I$3,IF(AND(F2371&gt;=10,F2371&lt;11),$I$4,IF(AND(F2371&gt;=11,F2371&lt;12),$I$5,IF(AND(F2371&gt;=12,F2371&lt;15),$I$6,IF(AND(F2371&gt;=15,F2371&lt;18),$I$7,IF(AND(F2371&gt;=18,F2371&lt;20),$I$8,$I$9))))))</f>
        <v>12% - 15%</v>
      </c>
    </row>
    <row r="2372" spans="1:7">
      <c r="A2372" s="1">
        <v>45199</v>
      </c>
      <c r="B2372">
        <v>32</v>
      </c>
      <c r="C2372">
        <v>1</v>
      </c>
      <c r="D2372">
        <v>811022688</v>
      </c>
      <c r="E2372" t="s">
        <v>333</v>
      </c>
      <c r="F2372">
        <v>21.476457261212502</v>
      </c>
      <c r="G2372" t="str">
        <f t="shared" si="45"/>
        <v>+ 20%</v>
      </c>
    </row>
    <row r="2373" spans="1:7">
      <c r="A2373" s="1">
        <v>45199</v>
      </c>
      <c r="B2373">
        <v>1</v>
      </c>
      <c r="C2373">
        <v>1</v>
      </c>
      <c r="D2373">
        <v>860002964</v>
      </c>
      <c r="E2373" t="s">
        <v>335</v>
      </c>
      <c r="F2373">
        <v>15.6310806608581</v>
      </c>
      <c r="G2373" t="str">
        <f t="shared" si="45"/>
        <v>15% - 18%</v>
      </c>
    </row>
    <row r="2374" spans="1:7">
      <c r="A2374" s="1">
        <v>45199</v>
      </c>
      <c r="B2374">
        <v>1</v>
      </c>
      <c r="C2374">
        <v>13</v>
      </c>
      <c r="D2374">
        <v>860003020</v>
      </c>
      <c r="E2374" t="s">
        <v>337</v>
      </c>
      <c r="F2374">
        <v>12.2789999108281</v>
      </c>
      <c r="G2374" t="str">
        <f t="shared" si="45"/>
        <v>12% - 15%</v>
      </c>
    </row>
    <row r="2375" spans="1:7">
      <c r="A2375" s="1">
        <v>45199</v>
      </c>
      <c r="B2375">
        <v>1</v>
      </c>
      <c r="C2375">
        <v>67</v>
      </c>
      <c r="D2375">
        <v>860006797</v>
      </c>
      <c r="E2375" t="s">
        <v>393</v>
      </c>
      <c r="F2375">
        <v>14.8352346946374</v>
      </c>
      <c r="G2375" t="str">
        <f t="shared" si="45"/>
        <v>12% - 15%</v>
      </c>
    </row>
    <row r="2376" spans="1:7">
      <c r="A2376" s="1">
        <v>45199</v>
      </c>
      <c r="B2376">
        <v>1</v>
      </c>
      <c r="C2376">
        <v>30</v>
      </c>
      <c r="D2376">
        <v>860007335</v>
      </c>
      <c r="E2376" t="s">
        <v>341</v>
      </c>
      <c r="F2376">
        <v>17.095138137738701</v>
      </c>
      <c r="G2376" t="str">
        <f t="shared" si="45"/>
        <v>15% - 18%</v>
      </c>
    </row>
    <row r="2377" spans="1:7">
      <c r="A2377" s="1">
        <v>45199</v>
      </c>
      <c r="B2377">
        <v>1</v>
      </c>
      <c r="C2377">
        <v>2</v>
      </c>
      <c r="D2377">
        <v>860007738</v>
      </c>
      <c r="E2377" t="s">
        <v>342</v>
      </c>
      <c r="F2377">
        <v>10.6642627380907</v>
      </c>
      <c r="G2377" t="str">
        <f t="shared" si="45"/>
        <v>10% - 11%</v>
      </c>
    </row>
    <row r="2378" spans="1:7">
      <c r="A2378" s="1">
        <v>45199</v>
      </c>
      <c r="B2378">
        <v>1</v>
      </c>
      <c r="C2378">
        <v>62</v>
      </c>
      <c r="D2378">
        <v>860025971</v>
      </c>
      <c r="E2378" t="s">
        <v>389</v>
      </c>
      <c r="F2378">
        <v>15.1466510632886</v>
      </c>
      <c r="G2378" t="str">
        <f t="shared" si="45"/>
        <v>15% - 18%</v>
      </c>
    </row>
    <row r="2379" spans="1:7">
      <c r="A2379" s="1">
        <v>45199</v>
      </c>
      <c r="B2379">
        <v>4</v>
      </c>
      <c r="C2379">
        <v>31</v>
      </c>
      <c r="D2379">
        <v>860029396</v>
      </c>
      <c r="E2379" t="s">
        <v>380</v>
      </c>
      <c r="F2379">
        <v>27.347545021258203</v>
      </c>
      <c r="G2379" t="str">
        <f t="shared" si="45"/>
        <v>+ 20%</v>
      </c>
    </row>
    <row r="2380" spans="1:7">
      <c r="A2380" s="1">
        <v>45199</v>
      </c>
      <c r="B2380">
        <v>4</v>
      </c>
      <c r="C2380">
        <v>26</v>
      </c>
      <c r="D2380">
        <v>860032330</v>
      </c>
      <c r="E2380" t="s">
        <v>346</v>
      </c>
      <c r="F2380">
        <v>11.923242532339</v>
      </c>
      <c r="G2380" t="str">
        <f t="shared" si="45"/>
        <v>11% - 12%</v>
      </c>
    </row>
    <row r="2381" spans="1:7">
      <c r="A2381" s="1">
        <v>45199</v>
      </c>
      <c r="B2381">
        <v>1</v>
      </c>
      <c r="C2381">
        <v>39</v>
      </c>
      <c r="D2381">
        <v>860034313</v>
      </c>
      <c r="E2381" t="s">
        <v>347</v>
      </c>
      <c r="F2381">
        <v>16.510875831247297</v>
      </c>
      <c r="G2381" t="str">
        <f t="shared" si="45"/>
        <v>15% - 18%</v>
      </c>
    </row>
    <row r="2382" spans="1:7">
      <c r="A2382" s="1">
        <v>45199</v>
      </c>
      <c r="B2382">
        <v>1</v>
      </c>
      <c r="C2382">
        <v>42</v>
      </c>
      <c r="D2382">
        <v>860034594</v>
      </c>
      <c r="E2382" t="s">
        <v>390</v>
      </c>
      <c r="F2382">
        <v>12.0575461135961</v>
      </c>
      <c r="G2382" t="str">
        <f t="shared" si="45"/>
        <v>12% - 15%</v>
      </c>
    </row>
    <row r="2383" spans="1:7">
      <c r="A2383" s="1">
        <v>45199</v>
      </c>
      <c r="B2383">
        <v>1</v>
      </c>
      <c r="C2383">
        <v>49</v>
      </c>
      <c r="D2383">
        <v>860035827</v>
      </c>
      <c r="E2383" t="s">
        <v>349</v>
      </c>
      <c r="F2383">
        <v>11.267319204590001</v>
      </c>
      <c r="G2383" t="str">
        <f t="shared" si="45"/>
        <v>11% - 12%</v>
      </c>
    </row>
    <row r="2384" spans="1:7">
      <c r="A2384" s="1">
        <v>45199</v>
      </c>
      <c r="B2384">
        <v>1</v>
      </c>
      <c r="C2384">
        <v>63</v>
      </c>
      <c r="D2384">
        <v>860043186</v>
      </c>
      <c r="E2384" t="s">
        <v>376</v>
      </c>
      <c r="F2384">
        <v>13.168084866327302</v>
      </c>
      <c r="G2384" t="str">
        <f t="shared" si="45"/>
        <v>12% - 15%</v>
      </c>
    </row>
    <row r="2385" spans="1:7">
      <c r="A2385" s="1">
        <v>45199</v>
      </c>
      <c r="B2385">
        <v>1</v>
      </c>
      <c r="C2385">
        <v>12</v>
      </c>
      <c r="D2385">
        <v>860050750</v>
      </c>
      <c r="E2385" t="s">
        <v>351</v>
      </c>
      <c r="F2385">
        <v>20.611720542442299</v>
      </c>
      <c r="G2385" t="str">
        <f t="shared" si="45"/>
        <v>+ 20%</v>
      </c>
    </row>
    <row r="2386" spans="1:7">
      <c r="A2386" s="1">
        <v>45199</v>
      </c>
      <c r="B2386">
        <v>1</v>
      </c>
      <c r="C2386">
        <v>9</v>
      </c>
      <c r="D2386">
        <v>860051135</v>
      </c>
      <c r="E2386" t="s">
        <v>352</v>
      </c>
      <c r="F2386">
        <v>29.384083279157103</v>
      </c>
      <c r="G2386" t="str">
        <f t="shared" si="45"/>
        <v>+ 20%</v>
      </c>
    </row>
    <row r="2387" spans="1:7">
      <c r="A2387" s="1">
        <v>45199</v>
      </c>
      <c r="B2387">
        <v>1</v>
      </c>
      <c r="C2387">
        <v>55</v>
      </c>
      <c r="D2387">
        <v>860051894</v>
      </c>
      <c r="E2387" t="s">
        <v>353</v>
      </c>
      <c r="F2387">
        <v>15.543957190839301</v>
      </c>
      <c r="G2387" t="str">
        <f t="shared" si="45"/>
        <v>15% - 18%</v>
      </c>
    </row>
    <row r="2388" spans="1:7">
      <c r="A2388" s="1">
        <v>45199</v>
      </c>
      <c r="B2388">
        <v>1</v>
      </c>
      <c r="C2388">
        <v>57</v>
      </c>
      <c r="D2388">
        <v>890200756</v>
      </c>
      <c r="E2388" t="s">
        <v>354</v>
      </c>
      <c r="F2388">
        <v>11.3857674038057</v>
      </c>
      <c r="G2388" t="str">
        <f t="shared" si="45"/>
        <v>11% - 12%</v>
      </c>
    </row>
    <row r="2389" spans="1:7">
      <c r="A2389" s="1">
        <v>45199</v>
      </c>
      <c r="B2389">
        <v>1</v>
      </c>
      <c r="C2389">
        <v>58</v>
      </c>
      <c r="D2389">
        <v>890203088</v>
      </c>
      <c r="E2389" t="s">
        <v>355</v>
      </c>
      <c r="F2389">
        <v>18.710420530701299</v>
      </c>
      <c r="G2389" t="str">
        <f t="shared" si="45"/>
        <v>18% - 20%</v>
      </c>
    </row>
    <row r="2390" spans="1:7">
      <c r="A2390" s="1">
        <v>45199</v>
      </c>
      <c r="B2390">
        <v>1</v>
      </c>
      <c r="C2390">
        <v>23</v>
      </c>
      <c r="D2390">
        <v>890300279</v>
      </c>
      <c r="E2390" t="s">
        <v>356</v>
      </c>
      <c r="F2390">
        <v>11.0925749029188</v>
      </c>
      <c r="G2390" t="str">
        <f t="shared" si="45"/>
        <v>11% - 12%</v>
      </c>
    </row>
    <row r="2391" spans="1:7">
      <c r="A2391" s="1">
        <v>45199</v>
      </c>
      <c r="B2391">
        <v>32</v>
      </c>
      <c r="C2391">
        <v>4</v>
      </c>
      <c r="D2391">
        <v>890901176</v>
      </c>
      <c r="E2391" t="s">
        <v>357</v>
      </c>
      <c r="F2391">
        <v>17.367751038000602</v>
      </c>
      <c r="G2391" t="str">
        <f t="shared" si="45"/>
        <v>15% - 18%</v>
      </c>
    </row>
    <row r="2392" spans="1:7">
      <c r="A2392" s="1">
        <v>45199</v>
      </c>
      <c r="B2392">
        <v>32</v>
      </c>
      <c r="C2392">
        <v>3</v>
      </c>
      <c r="D2392">
        <v>890901177</v>
      </c>
      <c r="E2392" t="s">
        <v>358</v>
      </c>
      <c r="F2392">
        <v>10.166111758028199</v>
      </c>
      <c r="G2392" t="str">
        <f t="shared" si="45"/>
        <v>10% - 11%</v>
      </c>
    </row>
    <row r="2393" spans="1:7">
      <c r="A2393" s="1">
        <v>45199</v>
      </c>
      <c r="B2393">
        <v>1</v>
      </c>
      <c r="C2393">
        <v>6</v>
      </c>
      <c r="D2393">
        <v>890903937</v>
      </c>
      <c r="E2393" t="s">
        <v>391</v>
      </c>
      <c r="F2393">
        <v>14.046421186942101</v>
      </c>
      <c r="G2393" t="str">
        <f t="shared" si="45"/>
        <v>12% - 15%</v>
      </c>
    </row>
    <row r="2394" spans="1:7">
      <c r="A2394" s="1">
        <v>45199</v>
      </c>
      <c r="B2394">
        <v>1</v>
      </c>
      <c r="C2394">
        <v>7</v>
      </c>
      <c r="D2394">
        <v>890903938</v>
      </c>
      <c r="E2394" t="s">
        <v>360</v>
      </c>
      <c r="F2394">
        <v>17.8978477907139</v>
      </c>
      <c r="G2394" t="str">
        <f t="shared" si="45"/>
        <v>15% - 18%</v>
      </c>
    </row>
    <row r="2395" spans="1:7">
      <c r="A2395" s="1">
        <v>45199</v>
      </c>
      <c r="B2395">
        <v>32</v>
      </c>
      <c r="C2395">
        <v>2</v>
      </c>
      <c r="D2395">
        <v>890907489</v>
      </c>
      <c r="E2395" t="s">
        <v>381</v>
      </c>
      <c r="F2395">
        <v>59.033384147772104</v>
      </c>
      <c r="G2395" t="str">
        <f t="shared" si="45"/>
        <v>+ 20%</v>
      </c>
    </row>
    <row r="2396" spans="1:7">
      <c r="A2396" s="1">
        <v>45199</v>
      </c>
      <c r="B2396">
        <v>4</v>
      </c>
      <c r="C2396">
        <v>46</v>
      </c>
      <c r="D2396">
        <v>890927034</v>
      </c>
      <c r="E2396" t="s">
        <v>361</v>
      </c>
      <c r="F2396">
        <v>10.5907744305491</v>
      </c>
      <c r="G2396" t="str">
        <f t="shared" si="45"/>
        <v>10% - 11%</v>
      </c>
    </row>
    <row r="2397" spans="1:7">
      <c r="A2397" s="1">
        <v>45199</v>
      </c>
      <c r="B2397">
        <v>32</v>
      </c>
      <c r="C2397">
        <v>5</v>
      </c>
      <c r="D2397">
        <v>890981395</v>
      </c>
      <c r="E2397" t="s">
        <v>362</v>
      </c>
      <c r="F2397">
        <v>36.4120014548526</v>
      </c>
      <c r="G2397" t="str">
        <f t="shared" si="45"/>
        <v>+ 20%</v>
      </c>
    </row>
    <row r="2398" spans="1:7">
      <c r="A2398" s="1">
        <v>45199</v>
      </c>
      <c r="B2398">
        <v>1</v>
      </c>
      <c r="C2398">
        <v>56</v>
      </c>
      <c r="D2398">
        <v>900047981</v>
      </c>
      <c r="E2398" t="s">
        <v>364</v>
      </c>
      <c r="F2398">
        <v>10.9384439044085</v>
      </c>
      <c r="G2398" t="str">
        <f t="shared" si="45"/>
        <v>10% - 11%</v>
      </c>
    </row>
    <row r="2399" spans="1:7">
      <c r="A2399" s="1">
        <v>45199</v>
      </c>
      <c r="B2399">
        <v>1</v>
      </c>
      <c r="C2399">
        <v>64</v>
      </c>
      <c r="D2399">
        <v>900114346</v>
      </c>
      <c r="E2399" t="s">
        <v>385</v>
      </c>
      <c r="F2399">
        <v>38.976117158443301</v>
      </c>
      <c r="G2399" t="str">
        <f t="shared" si="45"/>
        <v>+ 20%</v>
      </c>
    </row>
    <row r="2400" spans="1:7">
      <c r="A2400" s="1">
        <v>45199</v>
      </c>
      <c r="B2400">
        <v>1</v>
      </c>
      <c r="C2400">
        <v>51</v>
      </c>
      <c r="D2400">
        <v>900200960</v>
      </c>
      <c r="E2400" t="s">
        <v>392</v>
      </c>
      <c r="F2400">
        <v>11.165153289568201</v>
      </c>
      <c r="G2400" t="str">
        <f t="shared" si="45"/>
        <v>11% - 12%</v>
      </c>
    </row>
    <row r="2401" spans="1:7">
      <c r="A2401" s="1">
        <v>45199</v>
      </c>
      <c r="B2401">
        <v>1</v>
      </c>
      <c r="C2401">
        <v>52</v>
      </c>
      <c r="D2401">
        <v>900215071</v>
      </c>
      <c r="E2401" t="s">
        <v>367</v>
      </c>
      <c r="F2401">
        <v>19.085304785026498</v>
      </c>
      <c r="G2401" t="str">
        <f t="shared" si="45"/>
        <v>18% - 20%</v>
      </c>
    </row>
    <row r="2402" spans="1:7">
      <c r="A2402" s="1">
        <v>45199</v>
      </c>
      <c r="B2402">
        <v>1</v>
      </c>
      <c r="C2402">
        <v>53</v>
      </c>
      <c r="D2402">
        <v>900378212</v>
      </c>
      <c r="E2402" t="s">
        <v>368</v>
      </c>
      <c r="F2402">
        <v>17.169544221558699</v>
      </c>
      <c r="G2402" t="str">
        <f t="shared" si="45"/>
        <v>15% - 18%</v>
      </c>
    </row>
    <row r="2403" spans="1:7">
      <c r="A2403" s="1">
        <v>45199</v>
      </c>
      <c r="B2403">
        <v>1</v>
      </c>
      <c r="C2403">
        <v>54</v>
      </c>
      <c r="D2403">
        <v>900406150</v>
      </c>
      <c r="E2403" t="s">
        <v>369</v>
      </c>
      <c r="F2403">
        <v>15.3958254400108</v>
      </c>
      <c r="G2403" t="str">
        <f t="shared" si="45"/>
        <v>15% - 18%</v>
      </c>
    </row>
    <row r="2404" spans="1:7">
      <c r="A2404" s="1">
        <v>45199</v>
      </c>
      <c r="B2404">
        <v>4</v>
      </c>
      <c r="C2404">
        <v>117</v>
      </c>
      <c r="D2404">
        <v>900406472</v>
      </c>
      <c r="E2404" t="s">
        <v>370</v>
      </c>
      <c r="F2404">
        <v>43.2810532914609</v>
      </c>
      <c r="G2404" t="str">
        <f t="shared" si="45"/>
        <v>+ 20%</v>
      </c>
    </row>
    <row r="2405" spans="1:7">
      <c r="A2405" s="1">
        <v>45199</v>
      </c>
      <c r="B2405">
        <v>4</v>
      </c>
      <c r="C2405">
        <v>118</v>
      </c>
      <c r="D2405">
        <v>900515759</v>
      </c>
      <c r="E2405" t="s">
        <v>382</v>
      </c>
      <c r="F2405">
        <v>15.831657918710402</v>
      </c>
      <c r="G2405" t="str">
        <f t="shared" si="45"/>
        <v>15% - 18%</v>
      </c>
    </row>
    <row r="2406" spans="1:7">
      <c r="A2406" s="1">
        <v>45199</v>
      </c>
      <c r="B2406">
        <v>1</v>
      </c>
      <c r="C2406">
        <v>59</v>
      </c>
      <c r="D2406">
        <v>900628110</v>
      </c>
      <c r="E2406" t="s">
        <v>372</v>
      </c>
      <c r="F2406">
        <v>14.576262680205701</v>
      </c>
      <c r="G2406" t="str">
        <f t="shared" si="45"/>
        <v>12% - 15%</v>
      </c>
    </row>
    <row r="2407" spans="1:7">
      <c r="A2407" s="1">
        <v>45199</v>
      </c>
      <c r="B2407">
        <v>4</v>
      </c>
      <c r="C2407">
        <v>120</v>
      </c>
      <c r="D2407">
        <v>900628930</v>
      </c>
      <c r="E2407" t="s">
        <v>373</v>
      </c>
      <c r="F2407">
        <v>48.888402774740399</v>
      </c>
      <c r="G2407" t="str">
        <f t="shared" si="45"/>
        <v>+ 20%</v>
      </c>
    </row>
    <row r="2408" spans="1:7">
      <c r="A2408" s="1">
        <v>45199</v>
      </c>
      <c r="B2408">
        <v>4</v>
      </c>
      <c r="C2408">
        <v>121</v>
      </c>
      <c r="D2408">
        <v>900688066</v>
      </c>
      <c r="E2408" t="s">
        <v>374</v>
      </c>
      <c r="F2408">
        <v>11.442100009173799</v>
      </c>
      <c r="G2408" t="str">
        <f t="shared" si="45"/>
        <v>11% - 12%</v>
      </c>
    </row>
    <row r="2409" spans="1:7">
      <c r="A2409" s="1">
        <v>45199</v>
      </c>
      <c r="B2409">
        <v>1</v>
      </c>
      <c r="C2409">
        <v>60</v>
      </c>
      <c r="D2409">
        <v>900768933</v>
      </c>
      <c r="E2409" t="s">
        <v>375</v>
      </c>
      <c r="F2409">
        <v>14.932240123784299</v>
      </c>
      <c r="G2409" t="str">
        <f t="shared" si="45"/>
        <v>12% - 15%</v>
      </c>
    </row>
    <row r="2410" spans="1:7">
      <c r="A2410" s="1">
        <v>45199</v>
      </c>
      <c r="B2410">
        <v>4</v>
      </c>
      <c r="C2410">
        <v>122</v>
      </c>
      <c r="D2410">
        <v>900977629</v>
      </c>
      <c r="E2410" t="s">
        <v>377</v>
      </c>
      <c r="F2410">
        <v>16.114084359707601</v>
      </c>
      <c r="G2410" t="str">
        <f t="shared" si="45"/>
        <v>15% - 18%</v>
      </c>
    </row>
    <row r="2411" spans="1:7">
      <c r="A2411" s="1">
        <v>45199</v>
      </c>
      <c r="B2411">
        <v>1</v>
      </c>
      <c r="C2411">
        <v>65</v>
      </c>
      <c r="D2411">
        <v>901383474</v>
      </c>
      <c r="E2411" t="s">
        <v>386</v>
      </c>
      <c r="F2411">
        <v>73.3498834991927</v>
      </c>
      <c r="G2411" t="str">
        <f t="shared" si="45"/>
        <v>+ 20%</v>
      </c>
    </row>
    <row r="2412" spans="1:7">
      <c r="A2412" s="1">
        <v>45199</v>
      </c>
      <c r="B2412">
        <v>1</v>
      </c>
      <c r="C2412">
        <v>66</v>
      </c>
      <c r="D2412">
        <v>901491551</v>
      </c>
      <c r="E2412" t="s">
        <v>388</v>
      </c>
      <c r="F2412">
        <v>84.639579594460798</v>
      </c>
      <c r="G2412" t="str">
        <f t="shared" si="45"/>
        <v>+ 20%</v>
      </c>
    </row>
    <row r="2413" spans="1:7">
      <c r="A2413" s="1">
        <v>45230</v>
      </c>
      <c r="B2413">
        <v>1</v>
      </c>
      <c r="C2413">
        <v>43</v>
      </c>
      <c r="D2413">
        <v>800037800</v>
      </c>
      <c r="E2413" t="s">
        <v>327</v>
      </c>
      <c r="F2413">
        <v>17.035906018654302</v>
      </c>
      <c r="G2413" t="str">
        <f t="shared" si="45"/>
        <v>15% - 18%</v>
      </c>
    </row>
    <row r="2414" spans="1:7">
      <c r="A2414" s="1">
        <v>45230</v>
      </c>
      <c r="B2414">
        <v>4</v>
      </c>
      <c r="C2414">
        <v>108</v>
      </c>
      <c r="D2414">
        <v>811007729</v>
      </c>
      <c r="E2414" t="s">
        <v>387</v>
      </c>
      <c r="F2414">
        <v>15.046789907046099</v>
      </c>
      <c r="G2414" t="str">
        <f t="shared" si="45"/>
        <v>15% - 18%</v>
      </c>
    </row>
    <row r="2415" spans="1:7">
      <c r="A2415" s="1">
        <v>45230</v>
      </c>
      <c r="B2415">
        <v>32</v>
      </c>
      <c r="C2415">
        <v>1</v>
      </c>
      <c r="D2415">
        <v>811022688</v>
      </c>
      <c r="E2415" t="s">
        <v>333</v>
      </c>
      <c r="F2415">
        <v>21.113786009656099</v>
      </c>
      <c r="G2415" t="str">
        <f t="shared" si="45"/>
        <v>+ 20%</v>
      </c>
    </row>
    <row r="2416" spans="1:7">
      <c r="A2416" s="1">
        <v>45230</v>
      </c>
      <c r="B2416">
        <v>1</v>
      </c>
      <c r="C2416">
        <v>1</v>
      </c>
      <c r="D2416">
        <v>860002964</v>
      </c>
      <c r="E2416" t="s">
        <v>335</v>
      </c>
      <c r="F2416">
        <v>15.675517396886399</v>
      </c>
      <c r="G2416" t="str">
        <f t="shared" si="45"/>
        <v>15% - 18%</v>
      </c>
    </row>
    <row r="2417" spans="1:7">
      <c r="A2417" s="1">
        <v>45230</v>
      </c>
      <c r="B2417">
        <v>1</v>
      </c>
      <c r="C2417">
        <v>13</v>
      </c>
      <c r="D2417">
        <v>860003020</v>
      </c>
      <c r="E2417" t="s">
        <v>337</v>
      </c>
      <c r="F2417">
        <v>12.652671084217401</v>
      </c>
      <c r="G2417" t="str">
        <f t="shared" si="45"/>
        <v>12% - 15%</v>
      </c>
    </row>
    <row r="2418" spans="1:7">
      <c r="A2418" s="1">
        <v>45230</v>
      </c>
      <c r="B2418">
        <v>1</v>
      </c>
      <c r="C2418">
        <v>67</v>
      </c>
      <c r="D2418">
        <v>860006797</v>
      </c>
      <c r="E2418" t="s">
        <v>393</v>
      </c>
      <c r="F2418">
        <v>14.884853188113102</v>
      </c>
      <c r="G2418" t="str">
        <f t="shared" si="45"/>
        <v>12% - 15%</v>
      </c>
    </row>
    <row r="2419" spans="1:7">
      <c r="A2419" s="1">
        <v>45230</v>
      </c>
      <c r="B2419">
        <v>1</v>
      </c>
      <c r="C2419">
        <v>30</v>
      </c>
      <c r="D2419">
        <v>860007335</v>
      </c>
      <c r="E2419" t="s">
        <v>341</v>
      </c>
      <c r="F2419">
        <v>16.8826951190862</v>
      </c>
      <c r="G2419" t="str">
        <f t="shared" si="45"/>
        <v>15% - 18%</v>
      </c>
    </row>
    <row r="2420" spans="1:7">
      <c r="A2420" s="1">
        <v>45230</v>
      </c>
      <c r="B2420">
        <v>1</v>
      </c>
      <c r="C2420">
        <v>2</v>
      </c>
      <c r="D2420">
        <v>860007738</v>
      </c>
      <c r="E2420" t="s">
        <v>342</v>
      </c>
      <c r="F2420">
        <v>11.5260919407988</v>
      </c>
      <c r="G2420" t="str">
        <f t="shared" si="45"/>
        <v>11% - 12%</v>
      </c>
    </row>
    <row r="2421" spans="1:7">
      <c r="A2421" s="1">
        <v>45230</v>
      </c>
      <c r="B2421">
        <v>1</v>
      </c>
      <c r="C2421">
        <v>62</v>
      </c>
      <c r="D2421">
        <v>860025971</v>
      </c>
      <c r="E2421" t="s">
        <v>389</v>
      </c>
      <c r="F2421">
        <v>16.812503771236003</v>
      </c>
      <c r="G2421" t="str">
        <f t="shared" si="45"/>
        <v>15% - 18%</v>
      </c>
    </row>
    <row r="2422" spans="1:7">
      <c r="A2422" s="1">
        <v>45230</v>
      </c>
      <c r="B2422">
        <v>4</v>
      </c>
      <c r="C2422">
        <v>31</v>
      </c>
      <c r="D2422">
        <v>860029396</v>
      </c>
      <c r="E2422" t="s">
        <v>380</v>
      </c>
      <c r="F2422">
        <v>25.513471788005997</v>
      </c>
      <c r="G2422" t="str">
        <f t="shared" si="45"/>
        <v>+ 20%</v>
      </c>
    </row>
    <row r="2423" spans="1:7">
      <c r="A2423" s="1">
        <v>45230</v>
      </c>
      <c r="B2423">
        <v>4</v>
      </c>
      <c r="C2423">
        <v>26</v>
      </c>
      <c r="D2423">
        <v>860032330</v>
      </c>
      <c r="E2423" t="s">
        <v>346</v>
      </c>
      <c r="F2423">
        <v>12.0948144458094</v>
      </c>
      <c r="G2423" t="str">
        <f t="shared" si="45"/>
        <v>12% - 15%</v>
      </c>
    </row>
    <row r="2424" spans="1:7">
      <c r="A2424" s="1">
        <v>45230</v>
      </c>
      <c r="B2424">
        <v>1</v>
      </c>
      <c r="C2424">
        <v>39</v>
      </c>
      <c r="D2424">
        <v>860034313</v>
      </c>
      <c r="E2424" t="s">
        <v>347</v>
      </c>
      <c r="F2424">
        <v>16.409442647836002</v>
      </c>
      <c r="G2424" t="str">
        <f t="shared" si="45"/>
        <v>15% - 18%</v>
      </c>
    </row>
    <row r="2425" spans="1:7">
      <c r="A2425" s="1">
        <v>45230</v>
      </c>
      <c r="B2425">
        <v>1</v>
      </c>
      <c r="C2425">
        <v>42</v>
      </c>
      <c r="D2425">
        <v>860034594</v>
      </c>
      <c r="E2425" t="s">
        <v>390</v>
      </c>
      <c r="F2425">
        <v>11.6848143037637</v>
      </c>
      <c r="G2425" t="str">
        <f t="shared" si="45"/>
        <v>11% - 12%</v>
      </c>
    </row>
    <row r="2426" spans="1:7">
      <c r="A2426" s="1">
        <v>45230</v>
      </c>
      <c r="B2426">
        <v>1</v>
      </c>
      <c r="C2426">
        <v>49</v>
      </c>
      <c r="D2426">
        <v>860035827</v>
      </c>
      <c r="E2426" t="s">
        <v>349</v>
      </c>
      <c r="F2426">
        <v>11.524253466862799</v>
      </c>
      <c r="G2426" t="str">
        <f t="shared" si="45"/>
        <v>11% - 12%</v>
      </c>
    </row>
    <row r="2427" spans="1:7">
      <c r="A2427" s="1">
        <v>45230</v>
      </c>
      <c r="B2427">
        <v>1</v>
      </c>
      <c r="C2427">
        <v>63</v>
      </c>
      <c r="D2427">
        <v>860043186</v>
      </c>
      <c r="E2427" t="s">
        <v>376</v>
      </c>
      <c r="F2427">
        <v>13.0739898526458</v>
      </c>
      <c r="G2427" t="str">
        <f t="shared" si="45"/>
        <v>12% - 15%</v>
      </c>
    </row>
    <row r="2428" spans="1:7">
      <c r="A2428" s="1">
        <v>45230</v>
      </c>
      <c r="B2428">
        <v>1</v>
      </c>
      <c r="C2428">
        <v>12</v>
      </c>
      <c r="D2428">
        <v>860050750</v>
      </c>
      <c r="E2428" t="s">
        <v>351</v>
      </c>
      <c r="F2428">
        <v>20.171537302133199</v>
      </c>
      <c r="G2428" t="str">
        <f t="shared" si="45"/>
        <v>+ 20%</v>
      </c>
    </row>
    <row r="2429" spans="1:7">
      <c r="A2429" s="1">
        <v>45230</v>
      </c>
      <c r="B2429">
        <v>1</v>
      </c>
      <c r="C2429">
        <v>9</v>
      </c>
      <c r="D2429">
        <v>860051135</v>
      </c>
      <c r="E2429" t="s">
        <v>352</v>
      </c>
      <c r="F2429">
        <v>28.915661615357802</v>
      </c>
      <c r="G2429" t="str">
        <f t="shared" si="45"/>
        <v>+ 20%</v>
      </c>
    </row>
    <row r="2430" spans="1:7">
      <c r="A2430" s="1">
        <v>45230</v>
      </c>
      <c r="B2430">
        <v>1</v>
      </c>
      <c r="C2430">
        <v>55</v>
      </c>
      <c r="D2430">
        <v>860051894</v>
      </c>
      <c r="E2430" t="s">
        <v>353</v>
      </c>
      <c r="F2430">
        <v>15.998022532148001</v>
      </c>
      <c r="G2430" t="str">
        <f t="shared" si="45"/>
        <v>15% - 18%</v>
      </c>
    </row>
    <row r="2431" spans="1:7">
      <c r="A2431" s="1">
        <v>45230</v>
      </c>
      <c r="B2431">
        <v>1</v>
      </c>
      <c r="C2431">
        <v>57</v>
      </c>
      <c r="D2431">
        <v>890200756</v>
      </c>
      <c r="E2431" t="s">
        <v>354</v>
      </c>
      <c r="F2431">
        <v>11.2588608978282</v>
      </c>
      <c r="G2431" t="str">
        <f t="shared" si="45"/>
        <v>11% - 12%</v>
      </c>
    </row>
    <row r="2432" spans="1:7">
      <c r="A2432" s="1">
        <v>45230</v>
      </c>
      <c r="B2432">
        <v>1</v>
      </c>
      <c r="C2432">
        <v>58</v>
      </c>
      <c r="D2432">
        <v>890203088</v>
      </c>
      <c r="E2432" t="s">
        <v>355</v>
      </c>
      <c r="F2432">
        <v>19.3323586929797</v>
      </c>
      <c r="G2432" t="str">
        <f t="shared" si="45"/>
        <v>18% - 20%</v>
      </c>
    </row>
    <row r="2433" spans="1:7">
      <c r="A2433" s="1">
        <v>45230</v>
      </c>
      <c r="B2433">
        <v>1</v>
      </c>
      <c r="C2433">
        <v>23</v>
      </c>
      <c r="D2433">
        <v>890300279</v>
      </c>
      <c r="E2433" t="s">
        <v>356</v>
      </c>
      <c r="F2433">
        <v>10.935264435153801</v>
      </c>
      <c r="G2433" t="str">
        <f t="shared" si="45"/>
        <v>10% - 11%</v>
      </c>
    </row>
    <row r="2434" spans="1:7">
      <c r="A2434" s="1">
        <v>45230</v>
      </c>
      <c r="B2434">
        <v>32</v>
      </c>
      <c r="C2434">
        <v>4</v>
      </c>
      <c r="D2434">
        <v>890901176</v>
      </c>
      <c r="E2434" t="s">
        <v>357</v>
      </c>
      <c r="F2434">
        <v>17.535869046956503</v>
      </c>
      <c r="G2434" t="str">
        <f t="shared" si="45"/>
        <v>15% - 18%</v>
      </c>
    </row>
    <row r="2435" spans="1:7">
      <c r="A2435" s="1">
        <v>45230</v>
      </c>
      <c r="B2435">
        <v>32</v>
      </c>
      <c r="C2435">
        <v>3</v>
      </c>
      <c r="D2435">
        <v>890901177</v>
      </c>
      <c r="E2435" t="s">
        <v>358</v>
      </c>
      <c r="F2435">
        <v>9.5581163123691208</v>
      </c>
      <c r="G2435" t="str">
        <f t="shared" ref="G2435:G2498" si="46">+IF(AND(F2435&gt;=9,F2435&lt;10),$I$3,IF(AND(F2435&gt;=10,F2435&lt;11),$I$4,IF(AND(F2435&gt;=11,F2435&lt;12),$I$5,IF(AND(F2435&gt;=12,F2435&lt;15),$I$6,IF(AND(F2435&gt;=15,F2435&lt;18),$I$7,IF(AND(F2435&gt;=18,F2435&lt;20),$I$8,$I$9))))))</f>
        <v>9% - 10%</v>
      </c>
    </row>
    <row r="2436" spans="1:7">
      <c r="A2436" s="1">
        <v>45230</v>
      </c>
      <c r="B2436">
        <v>1</v>
      </c>
      <c r="C2436">
        <v>6</v>
      </c>
      <c r="D2436">
        <v>890903937</v>
      </c>
      <c r="E2436" t="s">
        <v>391</v>
      </c>
      <c r="F2436">
        <v>14.274933170461901</v>
      </c>
      <c r="G2436" t="str">
        <f t="shared" si="46"/>
        <v>12% - 15%</v>
      </c>
    </row>
    <row r="2437" spans="1:7">
      <c r="A2437" s="1">
        <v>45230</v>
      </c>
      <c r="B2437">
        <v>1</v>
      </c>
      <c r="C2437">
        <v>7</v>
      </c>
      <c r="D2437">
        <v>890903938</v>
      </c>
      <c r="E2437" t="s">
        <v>360</v>
      </c>
      <c r="F2437">
        <v>17.989644202019601</v>
      </c>
      <c r="G2437" t="str">
        <f t="shared" si="46"/>
        <v>15% - 18%</v>
      </c>
    </row>
    <row r="2438" spans="1:7">
      <c r="A2438" s="1">
        <v>45230</v>
      </c>
      <c r="B2438">
        <v>32</v>
      </c>
      <c r="C2438">
        <v>2</v>
      </c>
      <c r="D2438">
        <v>890907489</v>
      </c>
      <c r="E2438" t="s">
        <v>381</v>
      </c>
      <c r="F2438">
        <v>55.200643267294204</v>
      </c>
      <c r="G2438" t="str">
        <f t="shared" si="46"/>
        <v>+ 20%</v>
      </c>
    </row>
    <row r="2439" spans="1:7">
      <c r="A2439" s="1">
        <v>45230</v>
      </c>
      <c r="B2439">
        <v>4</v>
      </c>
      <c r="C2439">
        <v>46</v>
      </c>
      <c r="D2439">
        <v>890927034</v>
      </c>
      <c r="E2439" t="s">
        <v>361</v>
      </c>
      <c r="F2439">
        <v>10.8718401236959</v>
      </c>
      <c r="G2439" t="str">
        <f t="shared" si="46"/>
        <v>10% - 11%</v>
      </c>
    </row>
    <row r="2440" spans="1:7">
      <c r="A2440" s="1">
        <v>45230</v>
      </c>
      <c r="B2440">
        <v>32</v>
      </c>
      <c r="C2440">
        <v>5</v>
      </c>
      <c r="D2440">
        <v>890981395</v>
      </c>
      <c r="E2440" t="s">
        <v>362</v>
      </c>
      <c r="F2440">
        <v>36.6158383424549</v>
      </c>
      <c r="G2440" t="str">
        <f t="shared" si="46"/>
        <v>+ 20%</v>
      </c>
    </row>
    <row r="2441" spans="1:7">
      <c r="A2441" s="1">
        <v>45230</v>
      </c>
      <c r="B2441">
        <v>1</v>
      </c>
      <c r="C2441">
        <v>56</v>
      </c>
      <c r="D2441">
        <v>900047981</v>
      </c>
      <c r="E2441" t="s">
        <v>364</v>
      </c>
      <c r="F2441">
        <v>13.079250528931899</v>
      </c>
      <c r="G2441" t="str">
        <f t="shared" si="46"/>
        <v>12% - 15%</v>
      </c>
    </row>
    <row r="2442" spans="1:7">
      <c r="A2442" s="1">
        <v>45230</v>
      </c>
      <c r="B2442">
        <v>1</v>
      </c>
      <c r="C2442">
        <v>64</v>
      </c>
      <c r="D2442">
        <v>900114346</v>
      </c>
      <c r="E2442" t="s">
        <v>385</v>
      </c>
      <c r="F2442">
        <v>48.744876997421997</v>
      </c>
      <c r="G2442" t="str">
        <f t="shared" si="46"/>
        <v>+ 20%</v>
      </c>
    </row>
    <row r="2443" spans="1:7">
      <c r="A2443" s="1">
        <v>45230</v>
      </c>
      <c r="B2443">
        <v>1</v>
      </c>
      <c r="C2443">
        <v>51</v>
      </c>
      <c r="D2443">
        <v>900200960</v>
      </c>
      <c r="E2443" t="s">
        <v>392</v>
      </c>
      <c r="F2443">
        <v>11.570127088041399</v>
      </c>
      <c r="G2443" t="str">
        <f t="shared" si="46"/>
        <v>11% - 12%</v>
      </c>
    </row>
    <row r="2444" spans="1:7">
      <c r="A2444" s="1">
        <v>45230</v>
      </c>
      <c r="B2444">
        <v>1</v>
      </c>
      <c r="C2444">
        <v>52</v>
      </c>
      <c r="D2444">
        <v>900215071</v>
      </c>
      <c r="E2444" t="s">
        <v>367</v>
      </c>
      <c r="F2444">
        <v>19.443207355669301</v>
      </c>
      <c r="G2444" t="str">
        <f t="shared" si="46"/>
        <v>18% - 20%</v>
      </c>
    </row>
    <row r="2445" spans="1:7">
      <c r="A2445" s="1">
        <v>45230</v>
      </c>
      <c r="B2445">
        <v>1</v>
      </c>
      <c r="C2445">
        <v>53</v>
      </c>
      <c r="D2445">
        <v>900378212</v>
      </c>
      <c r="E2445" t="s">
        <v>368</v>
      </c>
      <c r="F2445">
        <v>16.915708670764403</v>
      </c>
      <c r="G2445" t="str">
        <f t="shared" si="46"/>
        <v>15% - 18%</v>
      </c>
    </row>
    <row r="2446" spans="1:7">
      <c r="A2446" s="1">
        <v>45230</v>
      </c>
      <c r="B2446">
        <v>1</v>
      </c>
      <c r="C2446">
        <v>54</v>
      </c>
      <c r="D2446">
        <v>900406150</v>
      </c>
      <c r="E2446" t="s">
        <v>369</v>
      </c>
      <c r="F2446">
        <v>15.646500525221199</v>
      </c>
      <c r="G2446" t="str">
        <f t="shared" si="46"/>
        <v>15% - 18%</v>
      </c>
    </row>
    <row r="2447" spans="1:7">
      <c r="A2447" s="1">
        <v>45230</v>
      </c>
      <c r="B2447">
        <v>4</v>
      </c>
      <c r="C2447">
        <v>117</v>
      </c>
      <c r="D2447">
        <v>900406472</v>
      </c>
      <c r="E2447" t="s">
        <v>370</v>
      </c>
      <c r="F2447">
        <v>42.911683734627395</v>
      </c>
      <c r="G2447" t="str">
        <f t="shared" si="46"/>
        <v>+ 20%</v>
      </c>
    </row>
    <row r="2448" spans="1:7">
      <c r="A2448" s="1">
        <v>45230</v>
      </c>
      <c r="B2448">
        <v>4</v>
      </c>
      <c r="C2448">
        <v>118</v>
      </c>
      <c r="D2448">
        <v>900515759</v>
      </c>
      <c r="E2448" t="s">
        <v>382</v>
      </c>
      <c r="F2448">
        <v>15.0938574776035</v>
      </c>
      <c r="G2448" t="str">
        <f t="shared" si="46"/>
        <v>15% - 18%</v>
      </c>
    </row>
    <row r="2449" spans="1:7">
      <c r="A2449" s="1">
        <v>45230</v>
      </c>
      <c r="B2449">
        <v>1</v>
      </c>
      <c r="C2449">
        <v>59</v>
      </c>
      <c r="D2449">
        <v>900628110</v>
      </c>
      <c r="E2449" t="s">
        <v>372</v>
      </c>
      <c r="F2449">
        <v>14.789556506510801</v>
      </c>
      <c r="G2449" t="str">
        <f t="shared" si="46"/>
        <v>12% - 15%</v>
      </c>
    </row>
    <row r="2450" spans="1:7">
      <c r="A2450" s="1">
        <v>45230</v>
      </c>
      <c r="B2450">
        <v>4</v>
      </c>
      <c r="C2450">
        <v>120</v>
      </c>
      <c r="D2450">
        <v>900628930</v>
      </c>
      <c r="E2450" t="s">
        <v>373</v>
      </c>
      <c r="F2450">
        <v>48.993616026005697</v>
      </c>
      <c r="G2450" t="str">
        <f t="shared" si="46"/>
        <v>+ 20%</v>
      </c>
    </row>
    <row r="2451" spans="1:7">
      <c r="A2451" s="1">
        <v>45230</v>
      </c>
      <c r="B2451">
        <v>4</v>
      </c>
      <c r="C2451">
        <v>121</v>
      </c>
      <c r="D2451">
        <v>900688066</v>
      </c>
      <c r="E2451" t="s">
        <v>374</v>
      </c>
      <c r="F2451">
        <v>11.1670592594969</v>
      </c>
      <c r="G2451" t="str">
        <f t="shared" si="46"/>
        <v>11% - 12%</v>
      </c>
    </row>
    <row r="2452" spans="1:7">
      <c r="A2452" s="1">
        <v>45230</v>
      </c>
      <c r="B2452">
        <v>1</v>
      </c>
      <c r="C2452">
        <v>60</v>
      </c>
      <c r="D2452">
        <v>900768933</v>
      </c>
      <c r="E2452" t="s">
        <v>375</v>
      </c>
      <c r="F2452">
        <v>14.7187024424901</v>
      </c>
      <c r="G2452" t="str">
        <f t="shared" si="46"/>
        <v>12% - 15%</v>
      </c>
    </row>
    <row r="2453" spans="1:7">
      <c r="A2453" s="1">
        <v>45230</v>
      </c>
      <c r="B2453">
        <v>4</v>
      </c>
      <c r="C2453">
        <v>122</v>
      </c>
      <c r="D2453">
        <v>900977629</v>
      </c>
      <c r="E2453" t="s">
        <v>377</v>
      </c>
      <c r="F2453">
        <v>16.2437022974478</v>
      </c>
      <c r="G2453" t="str">
        <f t="shared" si="46"/>
        <v>15% - 18%</v>
      </c>
    </row>
    <row r="2454" spans="1:7">
      <c r="A2454" s="1">
        <v>45230</v>
      </c>
      <c r="B2454">
        <v>1</v>
      </c>
      <c r="C2454">
        <v>65</v>
      </c>
      <c r="D2454">
        <v>901383474</v>
      </c>
      <c r="E2454" t="s">
        <v>386</v>
      </c>
      <c r="F2454">
        <v>63.113493645842702</v>
      </c>
      <c r="G2454" t="str">
        <f t="shared" si="46"/>
        <v>+ 20%</v>
      </c>
    </row>
    <row r="2455" spans="1:7">
      <c r="A2455" s="1">
        <v>45230</v>
      </c>
      <c r="B2455">
        <v>1</v>
      </c>
      <c r="C2455">
        <v>66</v>
      </c>
      <c r="D2455">
        <v>901491551</v>
      </c>
      <c r="E2455" t="s">
        <v>388</v>
      </c>
      <c r="F2455">
        <v>80.914354292761203</v>
      </c>
      <c r="G2455" t="str">
        <f t="shared" si="46"/>
        <v>+ 20%</v>
      </c>
    </row>
    <row r="2456" spans="1:7">
      <c r="A2456" s="1">
        <v>45260</v>
      </c>
      <c r="B2456">
        <v>1</v>
      </c>
      <c r="C2456">
        <v>43</v>
      </c>
      <c r="D2456">
        <v>800037800</v>
      </c>
      <c r="E2456" t="s">
        <v>394</v>
      </c>
      <c r="F2456">
        <v>17.758055502216198</v>
      </c>
      <c r="G2456" t="str">
        <f t="shared" si="46"/>
        <v>15% - 18%</v>
      </c>
    </row>
    <row r="2457" spans="1:7">
      <c r="A2457" s="1">
        <v>45260</v>
      </c>
      <c r="B2457">
        <v>4</v>
      </c>
      <c r="C2457">
        <v>108</v>
      </c>
      <c r="D2457">
        <v>811007729</v>
      </c>
      <c r="E2457" t="s">
        <v>387</v>
      </c>
      <c r="F2457">
        <v>14.421815720924998</v>
      </c>
      <c r="G2457" t="str">
        <f t="shared" si="46"/>
        <v>12% - 15%</v>
      </c>
    </row>
    <row r="2458" spans="1:7">
      <c r="A2458" s="1">
        <v>45260</v>
      </c>
      <c r="B2458">
        <v>32</v>
      </c>
      <c r="C2458">
        <v>1</v>
      </c>
      <c r="D2458">
        <v>811022688</v>
      </c>
      <c r="E2458" t="s">
        <v>333</v>
      </c>
      <c r="F2458">
        <v>22.156328644906601</v>
      </c>
      <c r="G2458" t="str">
        <f t="shared" si="46"/>
        <v>+ 20%</v>
      </c>
    </row>
    <row r="2459" spans="1:7">
      <c r="A2459" s="1">
        <v>45260</v>
      </c>
      <c r="B2459">
        <v>1</v>
      </c>
      <c r="C2459">
        <v>1</v>
      </c>
      <c r="D2459">
        <v>860002964</v>
      </c>
      <c r="E2459" t="s">
        <v>335</v>
      </c>
      <c r="F2459">
        <v>15.998509422454902</v>
      </c>
      <c r="G2459" t="str">
        <f t="shared" si="46"/>
        <v>15% - 18%</v>
      </c>
    </row>
    <row r="2460" spans="1:7">
      <c r="A2460" s="1">
        <v>45260</v>
      </c>
      <c r="B2460">
        <v>1</v>
      </c>
      <c r="C2460">
        <v>13</v>
      </c>
      <c r="D2460">
        <v>860003020</v>
      </c>
      <c r="E2460" t="s">
        <v>337</v>
      </c>
      <c r="F2460">
        <v>12.706425614120901</v>
      </c>
      <c r="G2460" t="str">
        <f t="shared" si="46"/>
        <v>12% - 15%</v>
      </c>
    </row>
    <row r="2461" spans="1:7">
      <c r="A2461" s="1">
        <v>45260</v>
      </c>
      <c r="B2461">
        <v>1</v>
      </c>
      <c r="C2461">
        <v>67</v>
      </c>
      <c r="D2461">
        <v>860006797</v>
      </c>
      <c r="E2461" t="s">
        <v>395</v>
      </c>
      <c r="F2461">
        <v>14.463788901139399</v>
      </c>
      <c r="G2461" t="str">
        <f t="shared" si="46"/>
        <v>12% - 15%</v>
      </c>
    </row>
    <row r="2462" spans="1:7">
      <c r="A2462" s="1">
        <v>45260</v>
      </c>
      <c r="B2462">
        <v>1</v>
      </c>
      <c r="C2462">
        <v>30</v>
      </c>
      <c r="D2462">
        <v>860007335</v>
      </c>
      <c r="E2462" t="s">
        <v>341</v>
      </c>
      <c r="F2462">
        <v>17.041272155963398</v>
      </c>
      <c r="G2462" t="str">
        <f t="shared" si="46"/>
        <v>15% - 18%</v>
      </c>
    </row>
    <row r="2463" spans="1:7">
      <c r="A2463" s="1">
        <v>45260</v>
      </c>
      <c r="B2463">
        <v>1</v>
      </c>
      <c r="C2463">
        <v>2</v>
      </c>
      <c r="D2463">
        <v>860007738</v>
      </c>
      <c r="E2463" t="s">
        <v>396</v>
      </c>
      <c r="F2463">
        <v>12.717304657536399</v>
      </c>
      <c r="G2463" t="str">
        <f t="shared" si="46"/>
        <v>12% - 15%</v>
      </c>
    </row>
    <row r="2464" spans="1:7">
      <c r="A2464" s="1">
        <v>45260</v>
      </c>
      <c r="B2464">
        <v>1</v>
      </c>
      <c r="C2464">
        <v>62</v>
      </c>
      <c r="D2464">
        <v>860025971</v>
      </c>
      <c r="E2464" t="s">
        <v>389</v>
      </c>
      <c r="F2464">
        <v>15.734699601518301</v>
      </c>
      <c r="G2464" t="str">
        <f t="shared" si="46"/>
        <v>15% - 18%</v>
      </c>
    </row>
    <row r="2465" spans="1:7">
      <c r="A2465" s="1">
        <v>45260</v>
      </c>
      <c r="B2465">
        <v>4</v>
      </c>
      <c r="C2465">
        <v>31</v>
      </c>
      <c r="D2465">
        <v>860029396</v>
      </c>
      <c r="E2465" t="s">
        <v>380</v>
      </c>
      <c r="F2465">
        <v>24.464223223363902</v>
      </c>
      <c r="G2465" t="str">
        <f t="shared" si="46"/>
        <v>+ 20%</v>
      </c>
    </row>
    <row r="2466" spans="1:7">
      <c r="A2466" s="1">
        <v>45260</v>
      </c>
      <c r="B2466">
        <v>4</v>
      </c>
      <c r="C2466">
        <v>26</v>
      </c>
      <c r="D2466">
        <v>860032330</v>
      </c>
      <c r="E2466" t="s">
        <v>397</v>
      </c>
      <c r="F2466">
        <v>12.0550683771627</v>
      </c>
      <c r="G2466" t="str">
        <f t="shared" si="46"/>
        <v>12% - 15%</v>
      </c>
    </row>
    <row r="2467" spans="1:7">
      <c r="A2467" s="1">
        <v>45260</v>
      </c>
      <c r="B2467">
        <v>1</v>
      </c>
      <c r="C2467">
        <v>39</v>
      </c>
      <c r="D2467">
        <v>860034313</v>
      </c>
      <c r="E2467" t="s">
        <v>398</v>
      </c>
      <c r="F2467">
        <v>16.200575917340601</v>
      </c>
      <c r="G2467" t="str">
        <f t="shared" si="46"/>
        <v>15% - 18%</v>
      </c>
    </row>
    <row r="2468" spans="1:7">
      <c r="A2468" s="1">
        <v>45260</v>
      </c>
      <c r="B2468">
        <v>1</v>
      </c>
      <c r="C2468">
        <v>42</v>
      </c>
      <c r="D2468">
        <v>860034594</v>
      </c>
      <c r="E2468" t="s">
        <v>390</v>
      </c>
      <c r="F2468">
        <v>11.442533783052799</v>
      </c>
      <c r="G2468" t="str">
        <f t="shared" si="46"/>
        <v>11% - 12%</v>
      </c>
    </row>
    <row r="2469" spans="1:7">
      <c r="A2469" s="1">
        <v>45260</v>
      </c>
      <c r="B2469">
        <v>1</v>
      </c>
      <c r="C2469">
        <v>49</v>
      </c>
      <c r="D2469">
        <v>860035827</v>
      </c>
      <c r="E2469" t="s">
        <v>399</v>
      </c>
      <c r="F2469">
        <v>11.571979547750001</v>
      </c>
      <c r="G2469" t="str">
        <f t="shared" si="46"/>
        <v>11% - 12%</v>
      </c>
    </row>
    <row r="2470" spans="1:7">
      <c r="A2470" s="1">
        <v>45260</v>
      </c>
      <c r="B2470">
        <v>1</v>
      </c>
      <c r="C2470">
        <v>63</v>
      </c>
      <c r="D2470">
        <v>860043186</v>
      </c>
      <c r="E2470" t="s">
        <v>400</v>
      </c>
      <c r="F2470">
        <v>15.0380355075807</v>
      </c>
      <c r="G2470" t="str">
        <f t="shared" si="46"/>
        <v>15% - 18%</v>
      </c>
    </row>
    <row r="2471" spans="1:7">
      <c r="A2471" s="1">
        <v>45260</v>
      </c>
      <c r="B2471">
        <v>1</v>
      </c>
      <c r="C2471">
        <v>12</v>
      </c>
      <c r="D2471">
        <v>860050750</v>
      </c>
      <c r="E2471" t="s">
        <v>401</v>
      </c>
      <c r="F2471">
        <v>19.494881863422702</v>
      </c>
      <c r="G2471" t="str">
        <f t="shared" si="46"/>
        <v>18% - 20%</v>
      </c>
    </row>
    <row r="2472" spans="1:7">
      <c r="A2472" s="1">
        <v>45260</v>
      </c>
      <c r="B2472">
        <v>1</v>
      </c>
      <c r="C2472">
        <v>9</v>
      </c>
      <c r="D2472">
        <v>860051135</v>
      </c>
      <c r="E2472" t="s">
        <v>402</v>
      </c>
      <c r="F2472">
        <v>24.8050953867514</v>
      </c>
      <c r="G2472" t="str">
        <f t="shared" si="46"/>
        <v>+ 20%</v>
      </c>
    </row>
    <row r="2473" spans="1:7">
      <c r="A2473" s="1">
        <v>45260</v>
      </c>
      <c r="B2473">
        <v>1</v>
      </c>
      <c r="C2473">
        <v>55</v>
      </c>
      <c r="D2473">
        <v>860051894</v>
      </c>
      <c r="E2473" t="s">
        <v>403</v>
      </c>
      <c r="F2473">
        <v>15.807414533590599</v>
      </c>
      <c r="G2473" t="str">
        <f t="shared" si="46"/>
        <v>15% - 18%</v>
      </c>
    </row>
    <row r="2474" spans="1:7">
      <c r="A2474" s="1">
        <v>45260</v>
      </c>
      <c r="B2474">
        <v>1</v>
      </c>
      <c r="C2474">
        <v>57</v>
      </c>
      <c r="D2474">
        <v>890200756</v>
      </c>
      <c r="E2474" t="s">
        <v>354</v>
      </c>
      <c r="F2474">
        <v>11.637339524006601</v>
      </c>
      <c r="G2474" t="str">
        <f t="shared" si="46"/>
        <v>11% - 12%</v>
      </c>
    </row>
    <row r="2475" spans="1:7">
      <c r="A2475" s="1">
        <v>45260</v>
      </c>
      <c r="B2475">
        <v>1</v>
      </c>
      <c r="C2475">
        <v>58</v>
      </c>
      <c r="D2475">
        <v>890203088</v>
      </c>
      <c r="E2475" t="s">
        <v>355</v>
      </c>
      <c r="F2475">
        <v>19.3353298532036</v>
      </c>
      <c r="G2475" t="str">
        <f t="shared" si="46"/>
        <v>18% - 20%</v>
      </c>
    </row>
    <row r="2476" spans="1:7">
      <c r="A2476" s="1">
        <v>45260</v>
      </c>
      <c r="B2476">
        <v>1</v>
      </c>
      <c r="C2476">
        <v>23</v>
      </c>
      <c r="D2476">
        <v>890300279</v>
      </c>
      <c r="E2476" t="s">
        <v>404</v>
      </c>
      <c r="F2476">
        <v>11.6241196574027</v>
      </c>
      <c r="G2476" t="str">
        <f t="shared" si="46"/>
        <v>11% - 12%</v>
      </c>
    </row>
    <row r="2477" spans="1:7">
      <c r="A2477" s="1">
        <v>45260</v>
      </c>
      <c r="B2477">
        <v>32</v>
      </c>
      <c r="C2477">
        <v>4</v>
      </c>
      <c r="D2477">
        <v>890901176</v>
      </c>
      <c r="E2477" t="s">
        <v>405</v>
      </c>
      <c r="F2477">
        <v>17.666918432124401</v>
      </c>
      <c r="G2477" t="str">
        <f t="shared" si="46"/>
        <v>15% - 18%</v>
      </c>
    </row>
    <row r="2478" spans="1:7">
      <c r="A2478" s="1">
        <v>45260</v>
      </c>
      <c r="B2478">
        <v>32</v>
      </c>
      <c r="C2478">
        <v>3</v>
      </c>
      <c r="D2478">
        <v>890901177</v>
      </c>
      <c r="E2478" t="s">
        <v>406</v>
      </c>
      <c r="F2478">
        <v>9.1724580185331899</v>
      </c>
      <c r="G2478" t="str">
        <f t="shared" si="46"/>
        <v>9% - 10%</v>
      </c>
    </row>
    <row r="2479" spans="1:7">
      <c r="A2479" s="1">
        <v>45260</v>
      </c>
      <c r="B2479">
        <v>1</v>
      </c>
      <c r="C2479">
        <v>6</v>
      </c>
      <c r="D2479">
        <v>890903937</v>
      </c>
      <c r="E2479" t="s">
        <v>359</v>
      </c>
      <c r="F2479">
        <v>14.465975170703299</v>
      </c>
      <c r="G2479" t="str">
        <f t="shared" si="46"/>
        <v>12% - 15%</v>
      </c>
    </row>
    <row r="2480" spans="1:7">
      <c r="A2480" s="1">
        <v>45260</v>
      </c>
      <c r="B2480">
        <v>1</v>
      </c>
      <c r="C2480">
        <v>7</v>
      </c>
      <c r="D2480">
        <v>890903938</v>
      </c>
      <c r="E2480" t="s">
        <v>407</v>
      </c>
      <c r="F2480">
        <v>18.040728417981398</v>
      </c>
      <c r="G2480" t="str">
        <f t="shared" si="46"/>
        <v>18% - 20%</v>
      </c>
    </row>
    <row r="2481" spans="1:7">
      <c r="A2481" s="1">
        <v>45260</v>
      </c>
      <c r="B2481">
        <v>32</v>
      </c>
      <c r="C2481">
        <v>2</v>
      </c>
      <c r="D2481">
        <v>890907489</v>
      </c>
      <c r="E2481" t="s">
        <v>408</v>
      </c>
      <c r="F2481">
        <v>58.178698519073002</v>
      </c>
      <c r="G2481" t="str">
        <f t="shared" si="46"/>
        <v>+ 20%</v>
      </c>
    </row>
    <row r="2482" spans="1:7">
      <c r="A2482" s="1">
        <v>45260</v>
      </c>
      <c r="B2482">
        <v>4</v>
      </c>
      <c r="C2482">
        <v>46</v>
      </c>
      <c r="D2482">
        <v>890927034</v>
      </c>
      <c r="E2482" t="s">
        <v>409</v>
      </c>
      <c r="F2482">
        <v>10.6866623785511</v>
      </c>
      <c r="G2482" t="str">
        <f t="shared" si="46"/>
        <v>10% - 11%</v>
      </c>
    </row>
    <row r="2483" spans="1:7">
      <c r="A2483" s="1">
        <v>45260</v>
      </c>
      <c r="B2483">
        <v>32</v>
      </c>
      <c r="C2483">
        <v>5</v>
      </c>
      <c r="D2483">
        <v>890981395</v>
      </c>
      <c r="E2483" t="s">
        <v>410</v>
      </c>
      <c r="F2483">
        <v>36.8941722550585</v>
      </c>
      <c r="G2483" t="str">
        <f t="shared" si="46"/>
        <v>+ 20%</v>
      </c>
    </row>
    <row r="2484" spans="1:7">
      <c r="A2484" s="1">
        <v>45260</v>
      </c>
      <c r="B2484">
        <v>1</v>
      </c>
      <c r="C2484">
        <v>56</v>
      </c>
      <c r="D2484">
        <v>900047981</v>
      </c>
      <c r="E2484" t="s">
        <v>411</v>
      </c>
      <c r="F2484">
        <v>12.252170073139499</v>
      </c>
      <c r="G2484" t="str">
        <f t="shared" si="46"/>
        <v>12% - 15%</v>
      </c>
    </row>
    <row r="2485" spans="1:7">
      <c r="A2485" s="1">
        <v>45260</v>
      </c>
      <c r="B2485">
        <v>1</v>
      </c>
      <c r="C2485">
        <v>64</v>
      </c>
      <c r="D2485">
        <v>900114346</v>
      </c>
      <c r="E2485" t="s">
        <v>385</v>
      </c>
      <c r="F2485">
        <v>35.241010529688602</v>
      </c>
      <c r="G2485" t="str">
        <f t="shared" si="46"/>
        <v>+ 20%</v>
      </c>
    </row>
    <row r="2486" spans="1:7">
      <c r="A2486" s="1">
        <v>45260</v>
      </c>
      <c r="B2486">
        <v>1</v>
      </c>
      <c r="C2486">
        <v>51</v>
      </c>
      <c r="D2486">
        <v>900200960</v>
      </c>
      <c r="E2486" t="s">
        <v>383</v>
      </c>
      <c r="F2486">
        <v>11.011552484908201</v>
      </c>
      <c r="G2486" t="str">
        <f t="shared" si="46"/>
        <v>11% - 12%</v>
      </c>
    </row>
    <row r="2487" spans="1:7">
      <c r="A2487" s="1">
        <v>45260</v>
      </c>
      <c r="B2487">
        <v>1</v>
      </c>
      <c r="C2487">
        <v>52</v>
      </c>
      <c r="D2487">
        <v>900215071</v>
      </c>
      <c r="E2487" t="s">
        <v>367</v>
      </c>
      <c r="F2487">
        <v>19.2494260798467</v>
      </c>
      <c r="G2487" t="str">
        <f t="shared" si="46"/>
        <v>18% - 20%</v>
      </c>
    </row>
    <row r="2488" spans="1:7">
      <c r="A2488" s="1">
        <v>45260</v>
      </c>
      <c r="B2488">
        <v>1</v>
      </c>
      <c r="C2488">
        <v>53</v>
      </c>
      <c r="D2488">
        <v>900378212</v>
      </c>
      <c r="E2488" t="s">
        <v>368</v>
      </c>
      <c r="F2488">
        <v>17.342540815934502</v>
      </c>
      <c r="G2488" t="str">
        <f t="shared" si="46"/>
        <v>15% - 18%</v>
      </c>
    </row>
    <row r="2489" spans="1:7">
      <c r="A2489" s="1">
        <v>45260</v>
      </c>
      <c r="B2489">
        <v>1</v>
      </c>
      <c r="C2489">
        <v>54</v>
      </c>
      <c r="D2489">
        <v>900406150</v>
      </c>
      <c r="E2489" t="s">
        <v>412</v>
      </c>
      <c r="F2489">
        <v>15.913165715466199</v>
      </c>
      <c r="G2489" t="str">
        <f t="shared" si="46"/>
        <v>15% - 18%</v>
      </c>
    </row>
    <row r="2490" spans="1:7">
      <c r="A2490" s="1">
        <v>45260</v>
      </c>
      <c r="B2490">
        <v>4</v>
      </c>
      <c r="C2490">
        <v>117</v>
      </c>
      <c r="D2490">
        <v>900406472</v>
      </c>
      <c r="E2490" t="s">
        <v>413</v>
      </c>
      <c r="F2490">
        <v>42.618302304110202</v>
      </c>
      <c r="G2490" t="str">
        <f t="shared" si="46"/>
        <v>+ 20%</v>
      </c>
    </row>
    <row r="2491" spans="1:7">
      <c r="A2491" s="1">
        <v>45260</v>
      </c>
      <c r="B2491">
        <v>4</v>
      </c>
      <c r="C2491">
        <v>118</v>
      </c>
      <c r="D2491">
        <v>900515759</v>
      </c>
      <c r="E2491" t="s">
        <v>382</v>
      </c>
      <c r="F2491">
        <v>14.571756175658901</v>
      </c>
      <c r="G2491" t="str">
        <f t="shared" si="46"/>
        <v>12% - 15%</v>
      </c>
    </row>
    <row r="2492" spans="1:7">
      <c r="A2492" s="1">
        <v>45260</v>
      </c>
      <c r="B2492">
        <v>1</v>
      </c>
      <c r="C2492">
        <v>59</v>
      </c>
      <c r="D2492">
        <v>900628110</v>
      </c>
      <c r="E2492" t="s">
        <v>414</v>
      </c>
      <c r="F2492">
        <v>13.939466742586701</v>
      </c>
      <c r="G2492" t="str">
        <f t="shared" si="46"/>
        <v>12% - 15%</v>
      </c>
    </row>
    <row r="2493" spans="1:7">
      <c r="A2493" s="1">
        <v>45260</v>
      </c>
      <c r="B2493">
        <v>4</v>
      </c>
      <c r="C2493">
        <v>120</v>
      </c>
      <c r="D2493">
        <v>900628930</v>
      </c>
      <c r="E2493" t="s">
        <v>415</v>
      </c>
      <c r="F2493">
        <v>45.790558959801395</v>
      </c>
      <c r="G2493" t="str">
        <f t="shared" si="46"/>
        <v>+ 20%</v>
      </c>
    </row>
    <row r="2494" spans="1:7">
      <c r="A2494" s="1">
        <v>45260</v>
      </c>
      <c r="B2494">
        <v>4</v>
      </c>
      <c r="C2494">
        <v>121</v>
      </c>
      <c r="D2494">
        <v>900688066</v>
      </c>
      <c r="E2494" t="s">
        <v>416</v>
      </c>
      <c r="F2494">
        <v>10.774946701042799</v>
      </c>
      <c r="G2494" t="str">
        <f t="shared" si="46"/>
        <v>10% - 11%</v>
      </c>
    </row>
    <row r="2495" spans="1:7">
      <c r="A2495" s="1">
        <v>45260</v>
      </c>
      <c r="B2495">
        <v>1</v>
      </c>
      <c r="C2495">
        <v>60</v>
      </c>
      <c r="D2495">
        <v>900768933</v>
      </c>
      <c r="E2495" t="s">
        <v>417</v>
      </c>
      <c r="F2495">
        <v>15.230401651946099</v>
      </c>
      <c r="G2495" t="str">
        <f t="shared" si="46"/>
        <v>15% - 18%</v>
      </c>
    </row>
    <row r="2496" spans="1:7">
      <c r="A2496" s="1">
        <v>45260</v>
      </c>
      <c r="B2496">
        <v>4</v>
      </c>
      <c r="C2496">
        <v>122</v>
      </c>
      <c r="D2496">
        <v>900977629</v>
      </c>
      <c r="E2496" t="s">
        <v>418</v>
      </c>
      <c r="F2496">
        <v>16.1707442899854</v>
      </c>
      <c r="G2496" t="str">
        <f t="shared" si="46"/>
        <v>15% - 18%</v>
      </c>
    </row>
    <row r="2497" spans="1:7">
      <c r="A2497" s="1">
        <v>45260</v>
      </c>
      <c r="B2497">
        <v>1</v>
      </c>
      <c r="C2497">
        <v>65</v>
      </c>
      <c r="D2497">
        <v>901383474</v>
      </c>
      <c r="E2497" t="s">
        <v>386</v>
      </c>
      <c r="F2497">
        <v>70.506922554416192</v>
      </c>
      <c r="G2497" t="str">
        <f t="shared" si="46"/>
        <v>+ 20%</v>
      </c>
    </row>
    <row r="2498" spans="1:7">
      <c r="A2498" s="1">
        <v>45260</v>
      </c>
      <c r="B2498">
        <v>1</v>
      </c>
      <c r="C2498">
        <v>66</v>
      </c>
      <c r="D2498">
        <v>901491551</v>
      </c>
      <c r="E2498" t="s">
        <v>419</v>
      </c>
      <c r="F2498">
        <v>74.550348915151304</v>
      </c>
      <c r="G2498" t="str">
        <f t="shared" si="46"/>
        <v>+ 20%</v>
      </c>
    </row>
    <row r="2499" spans="1:7">
      <c r="A2499" s="1">
        <v>45291</v>
      </c>
      <c r="B2499">
        <v>1</v>
      </c>
      <c r="C2499">
        <v>43</v>
      </c>
      <c r="D2499">
        <v>800037800</v>
      </c>
      <c r="E2499" t="s">
        <v>394</v>
      </c>
      <c r="F2499">
        <v>17.582335836962802</v>
      </c>
      <c r="G2499" t="str">
        <f t="shared" ref="G2499:G2562" si="47">+IF(AND(F2499&gt;=9,F2499&lt;10),$I$3,IF(AND(F2499&gt;=10,F2499&lt;11),$I$4,IF(AND(F2499&gt;=11,F2499&lt;12),$I$5,IF(AND(F2499&gt;=12,F2499&lt;15),$I$6,IF(AND(F2499&gt;=15,F2499&lt;18),$I$7,IF(AND(F2499&gt;=18,F2499&lt;20),$I$8,$I$9))))))</f>
        <v>15% - 18%</v>
      </c>
    </row>
    <row r="2500" spans="1:7">
      <c r="A2500" s="1">
        <v>45291</v>
      </c>
      <c r="B2500">
        <v>4</v>
      </c>
      <c r="C2500">
        <v>108</v>
      </c>
      <c r="D2500">
        <v>811007729</v>
      </c>
      <c r="E2500" t="s">
        <v>387</v>
      </c>
      <c r="F2500">
        <v>16.1922022583088</v>
      </c>
      <c r="G2500" t="str">
        <f t="shared" si="47"/>
        <v>15% - 18%</v>
      </c>
    </row>
    <row r="2501" spans="1:7">
      <c r="A2501" s="1">
        <v>45291</v>
      </c>
      <c r="B2501">
        <v>32</v>
      </c>
      <c r="C2501">
        <v>1</v>
      </c>
      <c r="D2501">
        <v>811022688</v>
      </c>
      <c r="E2501" t="s">
        <v>333</v>
      </c>
      <c r="F2501">
        <v>21.8458149311559</v>
      </c>
      <c r="G2501" t="str">
        <f t="shared" si="47"/>
        <v>+ 20%</v>
      </c>
    </row>
    <row r="2502" spans="1:7">
      <c r="A2502" s="1">
        <v>45291</v>
      </c>
      <c r="B2502">
        <v>1</v>
      </c>
      <c r="C2502">
        <v>1</v>
      </c>
      <c r="D2502">
        <v>860002964</v>
      </c>
      <c r="E2502" t="s">
        <v>335</v>
      </c>
      <c r="F2502">
        <v>18.5903190903237</v>
      </c>
      <c r="G2502" t="str">
        <f t="shared" si="47"/>
        <v>18% - 20%</v>
      </c>
    </row>
    <row r="2503" spans="1:7">
      <c r="A2503" s="1">
        <v>45291</v>
      </c>
      <c r="B2503">
        <v>1</v>
      </c>
      <c r="C2503">
        <v>13</v>
      </c>
      <c r="D2503">
        <v>860003020</v>
      </c>
      <c r="E2503" t="s">
        <v>337</v>
      </c>
      <c r="F2503">
        <v>12.4541743703971</v>
      </c>
      <c r="G2503" t="str">
        <f t="shared" si="47"/>
        <v>12% - 15%</v>
      </c>
    </row>
    <row r="2504" spans="1:7">
      <c r="A2504" s="1">
        <v>45291</v>
      </c>
      <c r="B2504">
        <v>1</v>
      </c>
      <c r="C2504">
        <v>67</v>
      </c>
      <c r="D2504">
        <v>860006797</v>
      </c>
      <c r="E2504" t="s">
        <v>395</v>
      </c>
      <c r="F2504">
        <v>13.881711201265301</v>
      </c>
      <c r="G2504" t="str">
        <f t="shared" si="47"/>
        <v>12% - 15%</v>
      </c>
    </row>
    <row r="2505" spans="1:7">
      <c r="A2505" s="1">
        <v>45291</v>
      </c>
      <c r="B2505">
        <v>1</v>
      </c>
      <c r="C2505">
        <v>30</v>
      </c>
      <c r="D2505">
        <v>860007335</v>
      </c>
      <c r="E2505" t="s">
        <v>341</v>
      </c>
      <c r="F2505">
        <v>17.015048524969302</v>
      </c>
      <c r="G2505" t="str">
        <f t="shared" si="47"/>
        <v>15% - 18%</v>
      </c>
    </row>
    <row r="2506" spans="1:7">
      <c r="A2506" s="1">
        <v>45291</v>
      </c>
      <c r="B2506">
        <v>1</v>
      </c>
      <c r="C2506">
        <v>2</v>
      </c>
      <c r="D2506">
        <v>860007738</v>
      </c>
      <c r="E2506" t="s">
        <v>396</v>
      </c>
      <c r="F2506">
        <v>13.333596382267501</v>
      </c>
      <c r="G2506" t="str">
        <f t="shared" si="47"/>
        <v>12% - 15%</v>
      </c>
    </row>
    <row r="2507" spans="1:7">
      <c r="A2507" s="1">
        <v>45291</v>
      </c>
      <c r="B2507">
        <v>1</v>
      </c>
      <c r="C2507">
        <v>62</v>
      </c>
      <c r="D2507">
        <v>860025971</v>
      </c>
      <c r="E2507" t="s">
        <v>389</v>
      </c>
      <c r="F2507">
        <v>15.432742596892501</v>
      </c>
      <c r="G2507" t="str">
        <f t="shared" si="47"/>
        <v>15% - 18%</v>
      </c>
    </row>
    <row r="2508" spans="1:7">
      <c r="A2508" s="1">
        <v>45291</v>
      </c>
      <c r="B2508">
        <v>4</v>
      </c>
      <c r="C2508">
        <v>31</v>
      </c>
      <c r="D2508">
        <v>860029396</v>
      </c>
      <c r="E2508" t="s">
        <v>380</v>
      </c>
      <c r="F2508">
        <v>21.985106424737499</v>
      </c>
      <c r="G2508" t="str">
        <f t="shared" si="47"/>
        <v>+ 20%</v>
      </c>
    </row>
    <row r="2509" spans="1:7">
      <c r="A2509" s="1">
        <v>45291</v>
      </c>
      <c r="B2509">
        <v>4</v>
      </c>
      <c r="C2509">
        <v>26</v>
      </c>
      <c r="D2509">
        <v>860032330</v>
      </c>
      <c r="E2509" t="s">
        <v>397</v>
      </c>
      <c r="F2509">
        <v>12.2994323826293</v>
      </c>
      <c r="G2509" t="str">
        <f t="shared" si="47"/>
        <v>12% - 15%</v>
      </c>
    </row>
    <row r="2510" spans="1:7">
      <c r="A2510" s="1">
        <v>45291</v>
      </c>
      <c r="B2510">
        <v>1</v>
      </c>
      <c r="C2510">
        <v>39</v>
      </c>
      <c r="D2510">
        <v>860034313</v>
      </c>
      <c r="E2510" t="s">
        <v>398</v>
      </c>
      <c r="F2510">
        <v>16.7622287209917</v>
      </c>
      <c r="G2510" t="str">
        <f t="shared" si="47"/>
        <v>15% - 18%</v>
      </c>
    </row>
    <row r="2511" spans="1:7">
      <c r="A2511" s="1">
        <v>45291</v>
      </c>
      <c r="B2511">
        <v>1</v>
      </c>
      <c r="C2511">
        <v>42</v>
      </c>
      <c r="D2511">
        <v>860034594</v>
      </c>
      <c r="E2511" t="s">
        <v>390</v>
      </c>
      <c r="F2511">
        <v>11.8093979981756</v>
      </c>
      <c r="G2511" t="str">
        <f t="shared" si="47"/>
        <v>11% - 12%</v>
      </c>
    </row>
    <row r="2512" spans="1:7">
      <c r="A2512" s="1">
        <v>45291</v>
      </c>
      <c r="B2512">
        <v>1</v>
      </c>
      <c r="C2512">
        <v>49</v>
      </c>
      <c r="D2512">
        <v>860035827</v>
      </c>
      <c r="E2512" t="s">
        <v>399</v>
      </c>
      <c r="F2512">
        <v>11.6109041766828</v>
      </c>
      <c r="G2512" t="str">
        <f t="shared" si="47"/>
        <v>11% - 12%</v>
      </c>
    </row>
    <row r="2513" spans="1:7">
      <c r="A2513" s="1">
        <v>45291</v>
      </c>
      <c r="B2513">
        <v>1</v>
      </c>
      <c r="C2513">
        <v>63</v>
      </c>
      <c r="D2513">
        <v>860043186</v>
      </c>
      <c r="E2513" t="s">
        <v>400</v>
      </c>
      <c r="F2513">
        <v>14.706714863222201</v>
      </c>
      <c r="G2513" t="str">
        <f t="shared" si="47"/>
        <v>12% - 15%</v>
      </c>
    </row>
    <row r="2514" spans="1:7">
      <c r="A2514" s="1">
        <v>45291</v>
      </c>
      <c r="B2514">
        <v>1</v>
      </c>
      <c r="C2514">
        <v>12</v>
      </c>
      <c r="D2514">
        <v>860050750</v>
      </c>
      <c r="E2514" t="s">
        <v>401</v>
      </c>
      <c r="F2514">
        <v>19.670928426334399</v>
      </c>
      <c r="G2514" t="str">
        <f t="shared" si="47"/>
        <v>18% - 20%</v>
      </c>
    </row>
    <row r="2515" spans="1:7">
      <c r="A2515" s="1">
        <v>45291</v>
      </c>
      <c r="B2515">
        <v>1</v>
      </c>
      <c r="C2515">
        <v>9</v>
      </c>
      <c r="D2515">
        <v>860051135</v>
      </c>
      <c r="E2515" t="s">
        <v>402</v>
      </c>
      <c r="F2515">
        <v>26.113662262599703</v>
      </c>
      <c r="G2515" t="str">
        <f t="shared" si="47"/>
        <v>+ 20%</v>
      </c>
    </row>
    <row r="2516" spans="1:7">
      <c r="A2516" s="1">
        <v>45291</v>
      </c>
      <c r="B2516">
        <v>1</v>
      </c>
      <c r="C2516">
        <v>55</v>
      </c>
      <c r="D2516">
        <v>860051894</v>
      </c>
      <c r="E2516" t="s">
        <v>403</v>
      </c>
      <c r="F2516">
        <v>16.095661021500803</v>
      </c>
      <c r="G2516" t="str">
        <f t="shared" si="47"/>
        <v>15% - 18%</v>
      </c>
    </row>
    <row r="2517" spans="1:7">
      <c r="A2517" s="1">
        <v>45291</v>
      </c>
      <c r="B2517">
        <v>1</v>
      </c>
      <c r="C2517">
        <v>57</v>
      </c>
      <c r="D2517">
        <v>890200756</v>
      </c>
      <c r="E2517" t="s">
        <v>354</v>
      </c>
      <c r="F2517">
        <v>13.135186965407399</v>
      </c>
      <c r="G2517" t="str">
        <f t="shared" si="47"/>
        <v>12% - 15%</v>
      </c>
    </row>
    <row r="2518" spans="1:7">
      <c r="A2518" s="1">
        <v>45291</v>
      </c>
      <c r="B2518">
        <v>1</v>
      </c>
      <c r="C2518">
        <v>58</v>
      </c>
      <c r="D2518">
        <v>890203088</v>
      </c>
      <c r="E2518" t="s">
        <v>355</v>
      </c>
      <c r="F2518">
        <v>19.5184689207079</v>
      </c>
      <c r="G2518" t="str">
        <f t="shared" si="47"/>
        <v>18% - 20%</v>
      </c>
    </row>
    <row r="2519" spans="1:7">
      <c r="A2519" s="1">
        <v>45291</v>
      </c>
      <c r="B2519">
        <v>1</v>
      </c>
      <c r="C2519">
        <v>23</v>
      </c>
      <c r="D2519">
        <v>890300279</v>
      </c>
      <c r="E2519" t="s">
        <v>404</v>
      </c>
      <c r="F2519">
        <v>11.7527965085501</v>
      </c>
      <c r="G2519" t="str">
        <f t="shared" si="47"/>
        <v>11% - 12%</v>
      </c>
    </row>
    <row r="2520" spans="1:7">
      <c r="A2520" s="1">
        <v>45291</v>
      </c>
      <c r="B2520">
        <v>32</v>
      </c>
      <c r="C2520">
        <v>4</v>
      </c>
      <c r="D2520">
        <v>890901176</v>
      </c>
      <c r="E2520" t="s">
        <v>405</v>
      </c>
      <c r="F2520">
        <v>18.245628834455498</v>
      </c>
      <c r="G2520" t="str">
        <f t="shared" si="47"/>
        <v>18% - 20%</v>
      </c>
    </row>
    <row r="2521" spans="1:7">
      <c r="A2521" s="1">
        <v>45291</v>
      </c>
      <c r="B2521">
        <v>32</v>
      </c>
      <c r="C2521">
        <v>3</v>
      </c>
      <c r="D2521">
        <v>890901177</v>
      </c>
      <c r="E2521" t="s">
        <v>406</v>
      </c>
      <c r="F2521">
        <v>10.0166000371328</v>
      </c>
      <c r="G2521" t="str">
        <f t="shared" si="47"/>
        <v>10% - 11%</v>
      </c>
    </row>
    <row r="2522" spans="1:7">
      <c r="A2522" s="1">
        <v>45291</v>
      </c>
      <c r="B2522">
        <v>1</v>
      </c>
      <c r="C2522">
        <v>6</v>
      </c>
      <c r="D2522">
        <v>890903937</v>
      </c>
      <c r="E2522" t="s">
        <v>359</v>
      </c>
      <c r="F2522">
        <v>14.682340675607799</v>
      </c>
      <c r="G2522" t="str">
        <f t="shared" si="47"/>
        <v>12% - 15%</v>
      </c>
    </row>
    <row r="2523" spans="1:7">
      <c r="A2523" s="1">
        <v>45291</v>
      </c>
      <c r="B2523">
        <v>1</v>
      </c>
      <c r="C2523">
        <v>7</v>
      </c>
      <c r="D2523">
        <v>890903938</v>
      </c>
      <c r="E2523" t="s">
        <v>407</v>
      </c>
      <c r="F2523">
        <v>18.080765746177399</v>
      </c>
      <c r="G2523" t="str">
        <f t="shared" si="47"/>
        <v>18% - 20%</v>
      </c>
    </row>
    <row r="2524" spans="1:7">
      <c r="A2524" s="1">
        <v>45291</v>
      </c>
      <c r="B2524">
        <v>32</v>
      </c>
      <c r="C2524">
        <v>2</v>
      </c>
      <c r="D2524">
        <v>890907489</v>
      </c>
      <c r="E2524" t="s">
        <v>408</v>
      </c>
      <c r="F2524">
        <v>60.327917219075502</v>
      </c>
      <c r="G2524" t="str">
        <f t="shared" si="47"/>
        <v>+ 20%</v>
      </c>
    </row>
    <row r="2525" spans="1:7">
      <c r="A2525" s="1">
        <v>45291</v>
      </c>
      <c r="B2525">
        <v>4</v>
      </c>
      <c r="C2525">
        <v>46</v>
      </c>
      <c r="D2525">
        <v>890927034</v>
      </c>
      <c r="E2525" t="s">
        <v>409</v>
      </c>
      <c r="F2525">
        <v>10.776326119945601</v>
      </c>
      <c r="G2525" t="str">
        <f t="shared" si="47"/>
        <v>10% - 11%</v>
      </c>
    </row>
    <row r="2526" spans="1:7">
      <c r="A2526" s="1">
        <v>45291</v>
      </c>
      <c r="B2526">
        <v>32</v>
      </c>
      <c r="C2526">
        <v>5</v>
      </c>
      <c r="D2526">
        <v>890981395</v>
      </c>
      <c r="E2526" t="s">
        <v>410</v>
      </c>
      <c r="F2526">
        <v>36.876936121471296</v>
      </c>
      <c r="G2526" t="str">
        <f t="shared" si="47"/>
        <v>+ 20%</v>
      </c>
    </row>
    <row r="2527" spans="1:7">
      <c r="A2527" s="1">
        <v>45291</v>
      </c>
      <c r="B2527">
        <v>1</v>
      </c>
      <c r="C2527">
        <v>56</v>
      </c>
      <c r="D2527">
        <v>900047981</v>
      </c>
      <c r="E2527" t="s">
        <v>411</v>
      </c>
      <c r="F2527">
        <v>12.791628111054701</v>
      </c>
      <c r="G2527" t="str">
        <f t="shared" si="47"/>
        <v>12% - 15%</v>
      </c>
    </row>
    <row r="2528" spans="1:7">
      <c r="A2528" s="1">
        <v>45291</v>
      </c>
      <c r="B2528">
        <v>1</v>
      </c>
      <c r="C2528">
        <v>64</v>
      </c>
      <c r="D2528">
        <v>900114346</v>
      </c>
      <c r="E2528" t="s">
        <v>385</v>
      </c>
      <c r="F2528">
        <v>37.281340791446397</v>
      </c>
      <c r="G2528" t="str">
        <f t="shared" si="47"/>
        <v>+ 20%</v>
      </c>
    </row>
    <row r="2529" spans="1:7">
      <c r="A2529" s="1">
        <v>45291</v>
      </c>
      <c r="B2529">
        <v>1</v>
      </c>
      <c r="C2529">
        <v>51</v>
      </c>
      <c r="D2529">
        <v>900200960</v>
      </c>
      <c r="E2529" t="s">
        <v>383</v>
      </c>
      <c r="F2529">
        <v>10.9652228608073</v>
      </c>
      <c r="G2529" t="str">
        <f t="shared" si="47"/>
        <v>10% - 11%</v>
      </c>
    </row>
    <row r="2530" spans="1:7">
      <c r="A2530" s="1">
        <v>45291</v>
      </c>
      <c r="B2530">
        <v>1</v>
      </c>
      <c r="C2530">
        <v>52</v>
      </c>
      <c r="D2530">
        <v>900215071</v>
      </c>
      <c r="E2530" t="s">
        <v>367</v>
      </c>
      <c r="F2530">
        <v>18.5706667040123</v>
      </c>
      <c r="G2530" t="str">
        <f t="shared" si="47"/>
        <v>18% - 20%</v>
      </c>
    </row>
    <row r="2531" spans="1:7">
      <c r="A2531" s="1">
        <v>45291</v>
      </c>
      <c r="B2531">
        <v>1</v>
      </c>
      <c r="C2531">
        <v>53</v>
      </c>
      <c r="D2531">
        <v>900378212</v>
      </c>
      <c r="E2531" t="s">
        <v>368</v>
      </c>
      <c r="F2531">
        <v>17.242943518167301</v>
      </c>
      <c r="G2531" t="str">
        <f t="shared" si="47"/>
        <v>15% - 18%</v>
      </c>
    </row>
    <row r="2532" spans="1:7">
      <c r="A2532" s="1">
        <v>45291</v>
      </c>
      <c r="B2532">
        <v>1</v>
      </c>
      <c r="C2532">
        <v>54</v>
      </c>
      <c r="D2532">
        <v>900406150</v>
      </c>
      <c r="E2532" t="s">
        <v>412</v>
      </c>
      <c r="F2532">
        <v>15.826354092181399</v>
      </c>
      <c r="G2532" t="str">
        <f t="shared" si="47"/>
        <v>15% - 18%</v>
      </c>
    </row>
    <row r="2533" spans="1:7">
      <c r="A2533" s="1">
        <v>45291</v>
      </c>
      <c r="B2533">
        <v>4</v>
      </c>
      <c r="C2533">
        <v>117</v>
      </c>
      <c r="D2533">
        <v>900406472</v>
      </c>
      <c r="E2533" t="s">
        <v>413</v>
      </c>
      <c r="F2533">
        <v>42.511599394671698</v>
      </c>
      <c r="G2533" t="str">
        <f t="shared" si="47"/>
        <v>+ 20%</v>
      </c>
    </row>
    <row r="2534" spans="1:7">
      <c r="A2534" s="1">
        <v>45291</v>
      </c>
      <c r="B2534">
        <v>4</v>
      </c>
      <c r="C2534">
        <v>118</v>
      </c>
      <c r="D2534">
        <v>900515759</v>
      </c>
      <c r="E2534" t="s">
        <v>382</v>
      </c>
      <c r="F2534">
        <v>14.219232418437699</v>
      </c>
      <c r="G2534" t="str">
        <f t="shared" si="47"/>
        <v>12% - 15%</v>
      </c>
    </row>
    <row r="2535" spans="1:7">
      <c r="A2535" s="1">
        <v>45291</v>
      </c>
      <c r="B2535">
        <v>1</v>
      </c>
      <c r="C2535">
        <v>59</v>
      </c>
      <c r="D2535">
        <v>900628110</v>
      </c>
      <c r="E2535" t="s">
        <v>414</v>
      </c>
      <c r="F2535">
        <v>14.126599717041699</v>
      </c>
      <c r="G2535" t="str">
        <f t="shared" si="47"/>
        <v>12% - 15%</v>
      </c>
    </row>
    <row r="2536" spans="1:7">
      <c r="A2536" s="1">
        <v>45291</v>
      </c>
      <c r="B2536">
        <v>4</v>
      </c>
      <c r="C2536">
        <v>120</v>
      </c>
      <c r="D2536">
        <v>900628930</v>
      </c>
      <c r="E2536" t="s">
        <v>415</v>
      </c>
      <c r="F2536">
        <v>48.668890554745296</v>
      </c>
      <c r="G2536" t="str">
        <f t="shared" si="47"/>
        <v>+ 20%</v>
      </c>
    </row>
    <row r="2537" spans="1:7">
      <c r="A2537" s="1">
        <v>45291</v>
      </c>
      <c r="B2537">
        <v>4</v>
      </c>
      <c r="C2537">
        <v>121</v>
      </c>
      <c r="D2537">
        <v>900688066</v>
      </c>
      <c r="E2537" t="s">
        <v>416</v>
      </c>
      <c r="F2537">
        <v>10.9978068369178</v>
      </c>
      <c r="G2537" t="str">
        <f t="shared" si="47"/>
        <v>10% - 11%</v>
      </c>
    </row>
    <row r="2538" spans="1:7">
      <c r="A2538" s="1">
        <v>45291</v>
      </c>
      <c r="B2538">
        <v>1</v>
      </c>
      <c r="C2538">
        <v>60</v>
      </c>
      <c r="D2538">
        <v>900768933</v>
      </c>
      <c r="E2538" t="s">
        <v>417</v>
      </c>
      <c r="F2538">
        <v>14.781280537438299</v>
      </c>
      <c r="G2538" t="str">
        <f t="shared" si="47"/>
        <v>12% - 15%</v>
      </c>
    </row>
    <row r="2539" spans="1:7">
      <c r="A2539" s="1">
        <v>45291</v>
      </c>
      <c r="B2539">
        <v>4</v>
      </c>
      <c r="C2539">
        <v>122</v>
      </c>
      <c r="D2539">
        <v>900977629</v>
      </c>
      <c r="E2539" t="s">
        <v>418</v>
      </c>
      <c r="F2539">
        <v>16.166491919384299</v>
      </c>
      <c r="G2539" t="str">
        <f t="shared" si="47"/>
        <v>15% - 18%</v>
      </c>
    </row>
    <row r="2540" spans="1:7">
      <c r="A2540" s="1">
        <v>45291</v>
      </c>
      <c r="B2540">
        <v>1</v>
      </c>
      <c r="C2540">
        <v>65</v>
      </c>
      <c r="D2540">
        <v>901383474</v>
      </c>
      <c r="E2540" t="s">
        <v>386</v>
      </c>
      <c r="F2540">
        <v>66.215233991913408</v>
      </c>
      <c r="G2540" t="str">
        <f t="shared" si="47"/>
        <v>+ 20%</v>
      </c>
    </row>
    <row r="2541" spans="1:7">
      <c r="A2541" s="1">
        <v>45291</v>
      </c>
      <c r="B2541">
        <v>1</v>
      </c>
      <c r="C2541">
        <v>66</v>
      </c>
      <c r="D2541">
        <v>901491551</v>
      </c>
      <c r="E2541" t="s">
        <v>419</v>
      </c>
      <c r="F2541">
        <v>99.2310603192212</v>
      </c>
      <c r="G2541" t="str">
        <f t="shared" si="47"/>
        <v>+ 20%</v>
      </c>
    </row>
    <row r="2542" spans="1:7">
      <c r="A2542" s="1">
        <v>45322</v>
      </c>
      <c r="B2542">
        <v>1</v>
      </c>
      <c r="C2542">
        <v>43</v>
      </c>
      <c r="D2542">
        <v>800037800</v>
      </c>
      <c r="E2542" t="s">
        <v>394</v>
      </c>
      <c r="F2542">
        <v>17.441602409315298</v>
      </c>
      <c r="G2542" t="str">
        <f t="shared" si="47"/>
        <v>15% - 18%</v>
      </c>
    </row>
    <row r="2543" spans="1:7">
      <c r="A2543" s="1">
        <v>45322</v>
      </c>
      <c r="B2543">
        <v>4</v>
      </c>
      <c r="C2543">
        <v>108</v>
      </c>
      <c r="D2543">
        <v>811007729</v>
      </c>
      <c r="E2543" t="s">
        <v>387</v>
      </c>
      <c r="F2543">
        <v>14.1827792867258</v>
      </c>
      <c r="G2543" t="str">
        <f t="shared" si="47"/>
        <v>12% - 15%</v>
      </c>
    </row>
    <row r="2544" spans="1:7">
      <c r="A2544" s="1">
        <v>45322</v>
      </c>
      <c r="B2544">
        <v>32</v>
      </c>
      <c r="C2544">
        <v>1</v>
      </c>
      <c r="D2544">
        <v>811022688</v>
      </c>
      <c r="E2544" t="s">
        <v>333</v>
      </c>
      <c r="F2544">
        <v>21.3518348620754</v>
      </c>
      <c r="G2544" t="str">
        <f t="shared" si="47"/>
        <v>+ 20%</v>
      </c>
    </row>
    <row r="2545" spans="1:7">
      <c r="A2545" s="1">
        <v>45322</v>
      </c>
      <c r="B2545">
        <v>1</v>
      </c>
      <c r="C2545">
        <v>1</v>
      </c>
      <c r="D2545">
        <v>860002964</v>
      </c>
      <c r="E2545" t="s">
        <v>335</v>
      </c>
      <c r="F2545">
        <v>18.2418991520052</v>
      </c>
      <c r="G2545" t="str">
        <f t="shared" si="47"/>
        <v>18% - 20%</v>
      </c>
    </row>
    <row r="2546" spans="1:7">
      <c r="A2546" s="1">
        <v>45322</v>
      </c>
      <c r="B2546">
        <v>1</v>
      </c>
      <c r="C2546">
        <v>13</v>
      </c>
      <c r="D2546">
        <v>860003020</v>
      </c>
      <c r="E2546" t="s">
        <v>337</v>
      </c>
      <c r="F2546">
        <v>12.687126707780999</v>
      </c>
      <c r="G2546" t="str">
        <f t="shared" si="47"/>
        <v>12% - 15%</v>
      </c>
    </row>
    <row r="2547" spans="1:7">
      <c r="A2547" s="1">
        <v>45322</v>
      </c>
      <c r="B2547">
        <v>1</v>
      </c>
      <c r="C2547">
        <v>67</v>
      </c>
      <c r="D2547">
        <v>860006797</v>
      </c>
      <c r="E2547" t="s">
        <v>395</v>
      </c>
      <c r="F2547">
        <v>13.6885476383447</v>
      </c>
      <c r="G2547" t="str">
        <f t="shared" si="47"/>
        <v>12% - 15%</v>
      </c>
    </row>
    <row r="2548" spans="1:7">
      <c r="A2548" s="1">
        <v>45322</v>
      </c>
      <c r="B2548">
        <v>1</v>
      </c>
      <c r="C2548">
        <v>30</v>
      </c>
      <c r="D2548">
        <v>860007335</v>
      </c>
      <c r="E2548" t="s">
        <v>341</v>
      </c>
      <c r="F2548">
        <v>16.953980715641801</v>
      </c>
      <c r="G2548" t="str">
        <f t="shared" si="47"/>
        <v>15% - 18%</v>
      </c>
    </row>
    <row r="2549" spans="1:7">
      <c r="A2549" s="1">
        <v>45322</v>
      </c>
      <c r="B2549">
        <v>1</v>
      </c>
      <c r="C2549">
        <v>2</v>
      </c>
      <c r="D2549">
        <v>860007738</v>
      </c>
      <c r="E2549" t="s">
        <v>396</v>
      </c>
      <c r="F2549">
        <v>12.9871955630604</v>
      </c>
      <c r="G2549" t="str">
        <f t="shared" si="47"/>
        <v>12% - 15%</v>
      </c>
    </row>
    <row r="2550" spans="1:7">
      <c r="A2550" s="1">
        <v>45322</v>
      </c>
      <c r="B2550">
        <v>1</v>
      </c>
      <c r="C2550">
        <v>62</v>
      </c>
      <c r="D2550">
        <v>860025971</v>
      </c>
      <c r="E2550" t="s">
        <v>389</v>
      </c>
      <c r="F2550">
        <v>17.741995555037398</v>
      </c>
      <c r="G2550" t="str">
        <f t="shared" si="47"/>
        <v>15% - 18%</v>
      </c>
    </row>
    <row r="2551" spans="1:7">
      <c r="A2551" s="1">
        <v>45322</v>
      </c>
      <c r="B2551">
        <v>4</v>
      </c>
      <c r="C2551">
        <v>31</v>
      </c>
      <c r="D2551">
        <v>860029396</v>
      </c>
      <c r="E2551" t="s">
        <v>380</v>
      </c>
      <c r="F2551">
        <v>23.7580810184099</v>
      </c>
      <c r="G2551" t="str">
        <f t="shared" si="47"/>
        <v>+ 20%</v>
      </c>
    </row>
    <row r="2552" spans="1:7">
      <c r="A2552" s="1">
        <v>45322</v>
      </c>
      <c r="B2552">
        <v>4</v>
      </c>
      <c r="C2552">
        <v>26</v>
      </c>
      <c r="D2552">
        <v>860032330</v>
      </c>
      <c r="E2552" t="s">
        <v>397</v>
      </c>
      <c r="F2552">
        <v>12.382696068265</v>
      </c>
      <c r="G2552" t="str">
        <f t="shared" si="47"/>
        <v>12% - 15%</v>
      </c>
    </row>
    <row r="2553" spans="1:7">
      <c r="A2553" s="1">
        <v>45322</v>
      </c>
      <c r="B2553">
        <v>1</v>
      </c>
      <c r="C2553">
        <v>39</v>
      </c>
      <c r="D2553">
        <v>860034313</v>
      </c>
      <c r="E2553" t="s">
        <v>398</v>
      </c>
      <c r="F2553">
        <v>16.8036085701251</v>
      </c>
      <c r="G2553" t="str">
        <f t="shared" si="47"/>
        <v>15% - 18%</v>
      </c>
    </row>
    <row r="2554" spans="1:7">
      <c r="A2554" s="1">
        <v>45322</v>
      </c>
      <c r="B2554">
        <v>1</v>
      </c>
      <c r="C2554">
        <v>42</v>
      </c>
      <c r="D2554">
        <v>860034594</v>
      </c>
      <c r="E2554" t="s">
        <v>390</v>
      </c>
      <c r="F2554">
        <v>11.699329227976101</v>
      </c>
      <c r="G2554" t="str">
        <f t="shared" si="47"/>
        <v>11% - 12%</v>
      </c>
    </row>
    <row r="2555" spans="1:7">
      <c r="A2555" s="1">
        <v>45322</v>
      </c>
      <c r="B2555">
        <v>1</v>
      </c>
      <c r="C2555">
        <v>49</v>
      </c>
      <c r="D2555">
        <v>860035827</v>
      </c>
      <c r="E2555" t="s">
        <v>399</v>
      </c>
      <c r="F2555">
        <v>11.915814695014699</v>
      </c>
      <c r="G2555" t="str">
        <f t="shared" si="47"/>
        <v>11% - 12%</v>
      </c>
    </row>
    <row r="2556" spans="1:7">
      <c r="A2556" s="1">
        <v>45322</v>
      </c>
      <c r="B2556">
        <v>1</v>
      </c>
      <c r="C2556">
        <v>63</v>
      </c>
      <c r="D2556">
        <v>860043186</v>
      </c>
      <c r="E2556" t="s">
        <v>400</v>
      </c>
      <c r="F2556">
        <v>14.737791438967099</v>
      </c>
      <c r="G2556" t="str">
        <f t="shared" si="47"/>
        <v>12% - 15%</v>
      </c>
    </row>
    <row r="2557" spans="1:7">
      <c r="A2557" s="1">
        <v>45322</v>
      </c>
      <c r="B2557">
        <v>1</v>
      </c>
      <c r="C2557">
        <v>12</v>
      </c>
      <c r="D2557">
        <v>860050750</v>
      </c>
      <c r="E2557" t="s">
        <v>401</v>
      </c>
      <c r="F2557">
        <v>19.357926737586599</v>
      </c>
      <c r="G2557" t="str">
        <f t="shared" si="47"/>
        <v>18% - 20%</v>
      </c>
    </row>
    <row r="2558" spans="1:7">
      <c r="A2558" s="1">
        <v>45322</v>
      </c>
      <c r="B2558">
        <v>1</v>
      </c>
      <c r="C2558">
        <v>9</v>
      </c>
      <c r="D2558">
        <v>860051135</v>
      </c>
      <c r="E2558" t="s">
        <v>402</v>
      </c>
      <c r="F2558">
        <v>28.777499619429499</v>
      </c>
      <c r="G2558" t="str">
        <f t="shared" si="47"/>
        <v>+ 20%</v>
      </c>
    </row>
    <row r="2559" spans="1:7">
      <c r="A2559" s="1">
        <v>45322</v>
      </c>
      <c r="B2559">
        <v>1</v>
      </c>
      <c r="C2559">
        <v>55</v>
      </c>
      <c r="D2559">
        <v>860051894</v>
      </c>
      <c r="E2559" t="s">
        <v>403</v>
      </c>
      <c r="F2559">
        <v>16.120736429795198</v>
      </c>
      <c r="G2559" t="str">
        <f t="shared" si="47"/>
        <v>15% - 18%</v>
      </c>
    </row>
    <row r="2560" spans="1:7">
      <c r="A2560" s="1">
        <v>45322</v>
      </c>
      <c r="B2560">
        <v>1</v>
      </c>
      <c r="C2560">
        <v>57</v>
      </c>
      <c r="D2560">
        <v>890200756</v>
      </c>
      <c r="E2560" t="s">
        <v>354</v>
      </c>
      <c r="F2560">
        <v>11.726256622808199</v>
      </c>
      <c r="G2560" t="str">
        <f t="shared" si="47"/>
        <v>11% - 12%</v>
      </c>
    </row>
    <row r="2561" spans="1:7">
      <c r="A2561" s="1">
        <v>45322</v>
      </c>
      <c r="B2561">
        <v>1</v>
      </c>
      <c r="C2561">
        <v>58</v>
      </c>
      <c r="D2561">
        <v>890203088</v>
      </c>
      <c r="E2561" t="s">
        <v>355</v>
      </c>
      <c r="F2561">
        <v>20.555020380700501</v>
      </c>
      <c r="G2561" t="str">
        <f t="shared" si="47"/>
        <v>+ 20%</v>
      </c>
    </row>
    <row r="2562" spans="1:7">
      <c r="A2562" s="1">
        <v>45322</v>
      </c>
      <c r="B2562">
        <v>1</v>
      </c>
      <c r="C2562">
        <v>23</v>
      </c>
      <c r="D2562">
        <v>890300279</v>
      </c>
      <c r="E2562" t="s">
        <v>404</v>
      </c>
      <c r="F2562">
        <v>11.6132860276979</v>
      </c>
      <c r="G2562" t="str">
        <f t="shared" si="47"/>
        <v>11% - 12%</v>
      </c>
    </row>
    <row r="2563" spans="1:7">
      <c r="A2563" s="1">
        <v>45322</v>
      </c>
      <c r="B2563">
        <v>32</v>
      </c>
      <c r="C2563">
        <v>4</v>
      </c>
      <c r="D2563">
        <v>890901176</v>
      </c>
      <c r="E2563" t="s">
        <v>405</v>
      </c>
      <c r="F2563">
        <v>18.124961879869101</v>
      </c>
      <c r="G2563" t="str">
        <f t="shared" ref="G2563:G2626" si="48">+IF(AND(F2563&gt;=9,F2563&lt;10),$I$3,IF(AND(F2563&gt;=10,F2563&lt;11),$I$4,IF(AND(F2563&gt;=11,F2563&lt;12),$I$5,IF(AND(F2563&gt;=12,F2563&lt;15),$I$6,IF(AND(F2563&gt;=15,F2563&lt;18),$I$7,IF(AND(F2563&gt;=18,F2563&lt;20),$I$8,$I$9))))))</f>
        <v>18% - 20%</v>
      </c>
    </row>
    <row r="2564" spans="1:7">
      <c r="A2564" s="1">
        <v>45322</v>
      </c>
      <c r="B2564">
        <v>32</v>
      </c>
      <c r="C2564">
        <v>3</v>
      </c>
      <c r="D2564">
        <v>890901177</v>
      </c>
      <c r="E2564" t="s">
        <v>406</v>
      </c>
      <c r="F2564">
        <v>9.1494378722329905</v>
      </c>
      <c r="G2564" t="str">
        <f t="shared" si="48"/>
        <v>9% - 10%</v>
      </c>
    </row>
    <row r="2565" spans="1:7">
      <c r="A2565" s="1">
        <v>45322</v>
      </c>
      <c r="B2565">
        <v>1</v>
      </c>
      <c r="C2565">
        <v>6</v>
      </c>
      <c r="D2565">
        <v>890903937</v>
      </c>
      <c r="E2565" t="s">
        <v>359</v>
      </c>
      <c r="F2565">
        <v>15.314116460667501</v>
      </c>
      <c r="G2565" t="str">
        <f t="shared" si="48"/>
        <v>15% - 18%</v>
      </c>
    </row>
    <row r="2566" spans="1:7">
      <c r="A2566" s="1">
        <v>45322</v>
      </c>
      <c r="B2566">
        <v>1</v>
      </c>
      <c r="C2566">
        <v>7</v>
      </c>
      <c r="D2566">
        <v>890903938</v>
      </c>
      <c r="E2566" t="s">
        <v>407</v>
      </c>
      <c r="F2566">
        <v>18.484106238926103</v>
      </c>
      <c r="G2566" t="str">
        <f t="shared" si="48"/>
        <v>18% - 20%</v>
      </c>
    </row>
    <row r="2567" spans="1:7">
      <c r="A2567" s="1">
        <v>45322</v>
      </c>
      <c r="B2567">
        <v>32</v>
      </c>
      <c r="C2567">
        <v>2</v>
      </c>
      <c r="D2567">
        <v>890907489</v>
      </c>
      <c r="E2567" t="s">
        <v>408</v>
      </c>
      <c r="F2567">
        <v>61.886835126155901</v>
      </c>
      <c r="G2567" t="str">
        <f t="shared" si="48"/>
        <v>+ 20%</v>
      </c>
    </row>
    <row r="2568" spans="1:7">
      <c r="A2568" s="1">
        <v>45322</v>
      </c>
      <c r="B2568">
        <v>4</v>
      </c>
      <c r="C2568">
        <v>46</v>
      </c>
      <c r="D2568">
        <v>890927034</v>
      </c>
      <c r="E2568" t="s">
        <v>409</v>
      </c>
      <c r="F2568">
        <v>10.600172900494401</v>
      </c>
      <c r="G2568" t="str">
        <f t="shared" si="48"/>
        <v>10% - 11%</v>
      </c>
    </row>
    <row r="2569" spans="1:7">
      <c r="A2569" s="1">
        <v>45322</v>
      </c>
      <c r="B2569">
        <v>32</v>
      </c>
      <c r="C2569">
        <v>5</v>
      </c>
      <c r="D2569">
        <v>890981395</v>
      </c>
      <c r="E2569" t="s">
        <v>410</v>
      </c>
      <c r="F2569">
        <v>36.907845802250399</v>
      </c>
      <c r="G2569" t="str">
        <f t="shared" si="48"/>
        <v>+ 20%</v>
      </c>
    </row>
    <row r="2570" spans="1:7">
      <c r="A2570" s="1">
        <v>45322</v>
      </c>
      <c r="B2570">
        <v>1</v>
      </c>
      <c r="C2570">
        <v>56</v>
      </c>
      <c r="D2570">
        <v>900047981</v>
      </c>
      <c r="E2570" t="s">
        <v>411</v>
      </c>
      <c r="F2570">
        <v>13.204352076826501</v>
      </c>
      <c r="G2570" t="str">
        <f t="shared" si="48"/>
        <v>12% - 15%</v>
      </c>
    </row>
    <row r="2571" spans="1:7">
      <c r="A2571" s="1">
        <v>45322</v>
      </c>
      <c r="B2571">
        <v>1</v>
      </c>
      <c r="C2571">
        <v>64</v>
      </c>
      <c r="D2571">
        <v>900114346</v>
      </c>
      <c r="E2571" t="s">
        <v>385</v>
      </c>
      <c r="F2571">
        <v>41.036163629327696</v>
      </c>
      <c r="G2571" t="str">
        <f t="shared" si="48"/>
        <v>+ 20%</v>
      </c>
    </row>
    <row r="2572" spans="1:7">
      <c r="A2572" s="1">
        <v>45322</v>
      </c>
      <c r="B2572">
        <v>1</v>
      </c>
      <c r="C2572">
        <v>51</v>
      </c>
      <c r="D2572">
        <v>900200960</v>
      </c>
      <c r="E2572" t="s">
        <v>383</v>
      </c>
      <c r="F2572">
        <v>11.1141787433091</v>
      </c>
      <c r="G2572" t="str">
        <f t="shared" si="48"/>
        <v>11% - 12%</v>
      </c>
    </row>
    <row r="2573" spans="1:7">
      <c r="A2573" s="1">
        <v>45322</v>
      </c>
      <c r="B2573">
        <v>1</v>
      </c>
      <c r="C2573">
        <v>52</v>
      </c>
      <c r="D2573">
        <v>900215071</v>
      </c>
      <c r="E2573" t="s">
        <v>367</v>
      </c>
      <c r="F2573">
        <v>17.215078073024301</v>
      </c>
      <c r="G2573" t="str">
        <f t="shared" si="48"/>
        <v>15% - 18%</v>
      </c>
    </row>
    <row r="2574" spans="1:7">
      <c r="A2574" s="1">
        <v>45322</v>
      </c>
      <c r="B2574">
        <v>1</v>
      </c>
      <c r="C2574">
        <v>53</v>
      </c>
      <c r="D2574">
        <v>900378212</v>
      </c>
      <c r="E2574" t="s">
        <v>368</v>
      </c>
      <c r="F2574">
        <v>16.2197691254249</v>
      </c>
      <c r="G2574" t="str">
        <f t="shared" si="48"/>
        <v>15% - 18%</v>
      </c>
    </row>
    <row r="2575" spans="1:7">
      <c r="A2575" s="1">
        <v>45322</v>
      </c>
      <c r="B2575">
        <v>1</v>
      </c>
      <c r="C2575">
        <v>54</v>
      </c>
      <c r="D2575">
        <v>900406150</v>
      </c>
      <c r="E2575" t="s">
        <v>412</v>
      </c>
      <c r="F2575">
        <v>15.7386635371499</v>
      </c>
      <c r="G2575" t="str">
        <f t="shared" si="48"/>
        <v>15% - 18%</v>
      </c>
    </row>
    <row r="2576" spans="1:7">
      <c r="A2576" s="1">
        <v>45322</v>
      </c>
      <c r="B2576">
        <v>4</v>
      </c>
      <c r="C2576">
        <v>117</v>
      </c>
      <c r="D2576">
        <v>900406472</v>
      </c>
      <c r="E2576" t="s">
        <v>413</v>
      </c>
      <c r="F2576">
        <v>42.351445609035295</v>
      </c>
      <c r="G2576" t="str">
        <f t="shared" si="48"/>
        <v>+ 20%</v>
      </c>
    </row>
    <row r="2577" spans="1:7">
      <c r="A2577" s="1">
        <v>45322</v>
      </c>
      <c r="B2577">
        <v>4</v>
      </c>
      <c r="C2577">
        <v>118</v>
      </c>
      <c r="D2577">
        <v>900515759</v>
      </c>
      <c r="E2577" t="s">
        <v>382</v>
      </c>
      <c r="F2577">
        <v>13.699946885070698</v>
      </c>
      <c r="G2577" t="str">
        <f t="shared" si="48"/>
        <v>12% - 15%</v>
      </c>
    </row>
    <row r="2578" spans="1:7">
      <c r="A2578" s="1">
        <v>45322</v>
      </c>
      <c r="B2578">
        <v>1</v>
      </c>
      <c r="C2578">
        <v>59</v>
      </c>
      <c r="D2578">
        <v>900628110</v>
      </c>
      <c r="E2578" t="s">
        <v>414</v>
      </c>
      <c r="F2578">
        <v>14.8744811419208</v>
      </c>
      <c r="G2578" t="str">
        <f t="shared" si="48"/>
        <v>12% - 15%</v>
      </c>
    </row>
    <row r="2579" spans="1:7">
      <c r="A2579" s="1">
        <v>45322</v>
      </c>
      <c r="B2579">
        <v>4</v>
      </c>
      <c r="C2579">
        <v>120</v>
      </c>
      <c r="D2579">
        <v>900628930</v>
      </c>
      <c r="E2579" t="s">
        <v>415</v>
      </c>
      <c r="F2579">
        <v>47.276047847831599</v>
      </c>
      <c r="G2579" t="str">
        <f t="shared" si="48"/>
        <v>+ 20%</v>
      </c>
    </row>
    <row r="2580" spans="1:7">
      <c r="A2580" s="1">
        <v>45322</v>
      </c>
      <c r="B2580">
        <v>4</v>
      </c>
      <c r="C2580">
        <v>121</v>
      </c>
      <c r="D2580">
        <v>900688066</v>
      </c>
      <c r="E2580" t="s">
        <v>416</v>
      </c>
      <c r="F2580">
        <v>10.6640238981718</v>
      </c>
      <c r="G2580" t="str">
        <f t="shared" si="48"/>
        <v>10% - 11%</v>
      </c>
    </row>
    <row r="2581" spans="1:7">
      <c r="A2581" s="1">
        <v>45322</v>
      </c>
      <c r="B2581">
        <v>1</v>
      </c>
      <c r="C2581">
        <v>60</v>
      </c>
      <c r="D2581">
        <v>900768933</v>
      </c>
      <c r="E2581" t="s">
        <v>417</v>
      </c>
      <c r="F2581">
        <v>14.450089446807098</v>
      </c>
      <c r="G2581" t="str">
        <f t="shared" si="48"/>
        <v>12% - 15%</v>
      </c>
    </row>
    <row r="2582" spans="1:7">
      <c r="A2582" s="1">
        <v>45322</v>
      </c>
      <c r="B2582">
        <v>4</v>
      </c>
      <c r="C2582">
        <v>122</v>
      </c>
      <c r="D2582">
        <v>900977629</v>
      </c>
      <c r="E2582" t="s">
        <v>418</v>
      </c>
      <c r="F2582">
        <v>16.580348284939898</v>
      </c>
      <c r="G2582" t="str">
        <f t="shared" si="48"/>
        <v>15% - 18%</v>
      </c>
    </row>
    <row r="2583" spans="1:7">
      <c r="A2583" s="1">
        <v>45322</v>
      </c>
      <c r="B2583">
        <v>1</v>
      </c>
      <c r="C2583">
        <v>65</v>
      </c>
      <c r="D2583">
        <v>901383474</v>
      </c>
      <c r="E2583" t="s">
        <v>386</v>
      </c>
      <c r="F2583">
        <v>58.763469853142404</v>
      </c>
      <c r="G2583" t="str">
        <f t="shared" si="48"/>
        <v>+ 20%</v>
      </c>
    </row>
    <row r="2584" spans="1:7">
      <c r="A2584" s="1">
        <v>45322</v>
      </c>
      <c r="B2584">
        <v>1</v>
      </c>
      <c r="C2584">
        <v>66</v>
      </c>
      <c r="D2584">
        <v>901491551</v>
      </c>
      <c r="E2584" t="s">
        <v>419</v>
      </c>
      <c r="F2584">
        <v>106.37303479815901</v>
      </c>
      <c r="G2584" t="str">
        <f t="shared" si="48"/>
        <v>+ 20%</v>
      </c>
    </row>
    <row r="2585" spans="1:7">
      <c r="A2585" s="1">
        <v>45351</v>
      </c>
      <c r="B2585">
        <v>1</v>
      </c>
      <c r="C2585">
        <v>43</v>
      </c>
      <c r="D2585">
        <v>800037800</v>
      </c>
      <c r="E2585" t="s">
        <v>394</v>
      </c>
      <c r="F2585">
        <v>17.198766705677301</v>
      </c>
      <c r="G2585" t="str">
        <f t="shared" si="48"/>
        <v>15% - 18%</v>
      </c>
    </row>
    <row r="2586" spans="1:7">
      <c r="A2586" s="1">
        <v>45351</v>
      </c>
      <c r="B2586">
        <v>4</v>
      </c>
      <c r="C2586">
        <v>108</v>
      </c>
      <c r="D2586">
        <v>811007729</v>
      </c>
      <c r="E2586" t="s">
        <v>387</v>
      </c>
      <c r="F2586">
        <v>13.052208240528401</v>
      </c>
      <c r="G2586" t="str">
        <f t="shared" si="48"/>
        <v>12% - 15%</v>
      </c>
    </row>
    <row r="2587" spans="1:7">
      <c r="A2587" s="1">
        <v>45351</v>
      </c>
      <c r="B2587">
        <v>32</v>
      </c>
      <c r="C2587">
        <v>1</v>
      </c>
      <c r="D2587">
        <v>811022688</v>
      </c>
      <c r="E2587" t="s">
        <v>333</v>
      </c>
      <c r="F2587">
        <v>21.831156584907898</v>
      </c>
      <c r="G2587" t="str">
        <f t="shared" si="48"/>
        <v>+ 20%</v>
      </c>
    </row>
    <row r="2588" spans="1:7">
      <c r="A2588" s="1">
        <v>45351</v>
      </c>
      <c r="B2588">
        <v>1</v>
      </c>
      <c r="C2588">
        <v>1</v>
      </c>
      <c r="D2588">
        <v>860002964</v>
      </c>
      <c r="E2588" t="s">
        <v>335</v>
      </c>
      <c r="F2588">
        <v>18.221554787502399</v>
      </c>
      <c r="G2588" t="str">
        <f t="shared" si="48"/>
        <v>18% - 20%</v>
      </c>
    </row>
    <row r="2589" spans="1:7">
      <c r="A2589" s="1">
        <v>45351</v>
      </c>
      <c r="B2589">
        <v>1</v>
      </c>
      <c r="C2589">
        <v>13</v>
      </c>
      <c r="D2589">
        <v>860003020</v>
      </c>
      <c r="E2589" t="s">
        <v>337</v>
      </c>
      <c r="F2589">
        <v>12.161974826649899</v>
      </c>
      <c r="G2589" t="str">
        <f t="shared" si="48"/>
        <v>12% - 15%</v>
      </c>
    </row>
    <row r="2590" spans="1:7">
      <c r="A2590" s="1">
        <v>45351</v>
      </c>
      <c r="B2590">
        <v>1</v>
      </c>
      <c r="C2590">
        <v>67</v>
      </c>
      <c r="D2590">
        <v>860006797</v>
      </c>
      <c r="E2590" t="s">
        <v>395</v>
      </c>
      <c r="F2590">
        <v>13.431941668188898</v>
      </c>
      <c r="G2590" t="str">
        <f t="shared" si="48"/>
        <v>12% - 15%</v>
      </c>
    </row>
    <row r="2591" spans="1:7">
      <c r="A2591" s="1">
        <v>45351</v>
      </c>
      <c r="B2591">
        <v>1</v>
      </c>
      <c r="C2591">
        <v>30</v>
      </c>
      <c r="D2591">
        <v>860007335</v>
      </c>
      <c r="E2591" t="s">
        <v>341</v>
      </c>
      <c r="F2591">
        <v>16.888364620880399</v>
      </c>
      <c r="G2591" t="str">
        <f t="shared" si="48"/>
        <v>15% - 18%</v>
      </c>
    </row>
    <row r="2592" spans="1:7">
      <c r="A2592" s="1">
        <v>45351</v>
      </c>
      <c r="B2592">
        <v>1</v>
      </c>
      <c r="C2592">
        <v>2</v>
      </c>
      <c r="D2592">
        <v>860007738</v>
      </c>
      <c r="E2592" t="s">
        <v>396</v>
      </c>
      <c r="F2592">
        <v>12.5723864623462</v>
      </c>
      <c r="G2592" t="str">
        <f t="shared" si="48"/>
        <v>12% - 15%</v>
      </c>
    </row>
    <row r="2593" spans="1:7">
      <c r="A2593" s="1">
        <v>45351</v>
      </c>
      <c r="B2593">
        <v>1</v>
      </c>
      <c r="C2593">
        <v>62</v>
      </c>
      <c r="D2593">
        <v>860025971</v>
      </c>
      <c r="E2593" t="s">
        <v>389</v>
      </c>
      <c r="F2593">
        <v>20.0082654870846</v>
      </c>
      <c r="G2593" t="str">
        <f t="shared" si="48"/>
        <v>+ 20%</v>
      </c>
    </row>
    <row r="2594" spans="1:7">
      <c r="A2594" s="1">
        <v>45351</v>
      </c>
      <c r="B2594">
        <v>4</v>
      </c>
      <c r="C2594">
        <v>31</v>
      </c>
      <c r="D2594">
        <v>860029396</v>
      </c>
      <c r="E2594" t="s">
        <v>380</v>
      </c>
      <c r="F2594">
        <v>24.2235406643386</v>
      </c>
      <c r="G2594" t="str">
        <f t="shared" si="48"/>
        <v>+ 20%</v>
      </c>
    </row>
    <row r="2595" spans="1:7">
      <c r="A2595" s="1">
        <v>45351</v>
      </c>
      <c r="B2595">
        <v>4</v>
      </c>
      <c r="C2595">
        <v>26</v>
      </c>
      <c r="D2595">
        <v>860032330</v>
      </c>
      <c r="E2595" t="s">
        <v>397</v>
      </c>
      <c r="F2595">
        <v>12.833380353261401</v>
      </c>
      <c r="G2595" t="str">
        <f t="shared" si="48"/>
        <v>12% - 15%</v>
      </c>
    </row>
    <row r="2596" spans="1:7">
      <c r="A2596" s="1">
        <v>45351</v>
      </c>
      <c r="B2596">
        <v>1</v>
      </c>
      <c r="C2596">
        <v>39</v>
      </c>
      <c r="D2596">
        <v>860034313</v>
      </c>
      <c r="E2596" t="s">
        <v>398</v>
      </c>
      <c r="F2596">
        <v>16.717611015671498</v>
      </c>
      <c r="G2596" t="str">
        <f t="shared" si="48"/>
        <v>15% - 18%</v>
      </c>
    </row>
    <row r="2597" spans="1:7">
      <c r="A2597" s="1">
        <v>45351</v>
      </c>
      <c r="B2597">
        <v>1</v>
      </c>
      <c r="C2597">
        <v>42</v>
      </c>
      <c r="D2597">
        <v>860034594</v>
      </c>
      <c r="E2597" t="s">
        <v>390</v>
      </c>
      <c r="F2597">
        <v>11.594321103272099</v>
      </c>
      <c r="G2597" t="str">
        <f t="shared" si="48"/>
        <v>11% - 12%</v>
      </c>
    </row>
    <row r="2598" spans="1:7">
      <c r="A2598" s="1">
        <v>45351</v>
      </c>
      <c r="B2598">
        <v>1</v>
      </c>
      <c r="C2598">
        <v>49</v>
      </c>
      <c r="D2598">
        <v>860035827</v>
      </c>
      <c r="E2598" t="s">
        <v>399</v>
      </c>
      <c r="F2598">
        <v>11.633012575765001</v>
      </c>
      <c r="G2598" t="str">
        <f t="shared" si="48"/>
        <v>11% - 12%</v>
      </c>
    </row>
    <row r="2599" spans="1:7">
      <c r="A2599" s="1">
        <v>45351</v>
      </c>
      <c r="B2599">
        <v>1</v>
      </c>
      <c r="C2599">
        <v>63</v>
      </c>
      <c r="D2599">
        <v>860043186</v>
      </c>
      <c r="E2599" t="s">
        <v>400</v>
      </c>
      <c r="F2599">
        <v>14.792084659959901</v>
      </c>
      <c r="G2599" t="str">
        <f t="shared" si="48"/>
        <v>12% - 15%</v>
      </c>
    </row>
    <row r="2600" spans="1:7">
      <c r="A2600" s="1">
        <v>45351</v>
      </c>
      <c r="B2600">
        <v>1</v>
      </c>
      <c r="C2600">
        <v>12</v>
      </c>
      <c r="D2600">
        <v>860050750</v>
      </c>
      <c r="E2600" t="s">
        <v>401</v>
      </c>
      <c r="F2600">
        <v>19.152314192900498</v>
      </c>
      <c r="G2600" t="str">
        <f t="shared" si="48"/>
        <v>18% - 20%</v>
      </c>
    </row>
    <row r="2601" spans="1:7">
      <c r="A2601" s="1">
        <v>45351</v>
      </c>
      <c r="B2601">
        <v>1</v>
      </c>
      <c r="C2601">
        <v>9</v>
      </c>
      <c r="D2601">
        <v>860051135</v>
      </c>
      <c r="E2601" t="s">
        <v>402</v>
      </c>
      <c r="F2601">
        <v>27.129742965436996</v>
      </c>
      <c r="G2601" t="str">
        <f t="shared" si="48"/>
        <v>+ 20%</v>
      </c>
    </row>
    <row r="2602" spans="1:7">
      <c r="A2602" s="1">
        <v>45351</v>
      </c>
      <c r="B2602">
        <v>1</v>
      </c>
      <c r="C2602">
        <v>55</v>
      </c>
      <c r="D2602">
        <v>860051894</v>
      </c>
      <c r="E2602" t="s">
        <v>403</v>
      </c>
      <c r="F2602">
        <v>16.129742437107598</v>
      </c>
      <c r="G2602" t="str">
        <f t="shared" si="48"/>
        <v>15% - 18%</v>
      </c>
    </row>
    <row r="2603" spans="1:7">
      <c r="A2603" s="1">
        <v>45351</v>
      </c>
      <c r="B2603">
        <v>1</v>
      </c>
      <c r="C2603">
        <v>57</v>
      </c>
      <c r="D2603">
        <v>890200756</v>
      </c>
      <c r="E2603" t="s">
        <v>354</v>
      </c>
      <c r="F2603">
        <v>13.2387336898973</v>
      </c>
      <c r="G2603" t="str">
        <f t="shared" si="48"/>
        <v>12% - 15%</v>
      </c>
    </row>
    <row r="2604" spans="1:7">
      <c r="A2604" s="1">
        <v>45351</v>
      </c>
      <c r="B2604">
        <v>1</v>
      </c>
      <c r="C2604">
        <v>58</v>
      </c>
      <c r="D2604">
        <v>890203088</v>
      </c>
      <c r="E2604" t="s">
        <v>355</v>
      </c>
      <c r="F2604">
        <v>21.440836747593</v>
      </c>
      <c r="G2604" t="str">
        <f t="shared" si="48"/>
        <v>+ 20%</v>
      </c>
    </row>
    <row r="2605" spans="1:7">
      <c r="A2605" s="1">
        <v>45351</v>
      </c>
      <c r="B2605">
        <v>1</v>
      </c>
      <c r="C2605">
        <v>23</v>
      </c>
      <c r="D2605">
        <v>890300279</v>
      </c>
      <c r="E2605" t="s">
        <v>404</v>
      </c>
      <c r="F2605">
        <v>11.573228063123601</v>
      </c>
      <c r="G2605" t="str">
        <f t="shared" si="48"/>
        <v>11% - 12%</v>
      </c>
    </row>
    <row r="2606" spans="1:7">
      <c r="A2606" s="1">
        <v>45351</v>
      </c>
      <c r="B2606">
        <v>32</v>
      </c>
      <c r="C2606">
        <v>4</v>
      </c>
      <c r="D2606">
        <v>890901176</v>
      </c>
      <c r="E2606" t="s">
        <v>405</v>
      </c>
      <c r="F2606">
        <v>18.008261139863301</v>
      </c>
      <c r="G2606" t="str">
        <f t="shared" si="48"/>
        <v>18% - 20%</v>
      </c>
    </row>
    <row r="2607" spans="1:7">
      <c r="A2607" s="1">
        <v>45351</v>
      </c>
      <c r="B2607">
        <v>1</v>
      </c>
      <c r="C2607">
        <v>6</v>
      </c>
      <c r="D2607">
        <v>890903937</v>
      </c>
      <c r="E2607" t="s">
        <v>359</v>
      </c>
      <c r="F2607">
        <v>15.157524466639599</v>
      </c>
      <c r="G2607" t="str">
        <f t="shared" si="48"/>
        <v>15% - 18%</v>
      </c>
    </row>
    <row r="2608" spans="1:7">
      <c r="A2608" s="1">
        <v>45351</v>
      </c>
      <c r="B2608">
        <v>1</v>
      </c>
      <c r="C2608">
        <v>7</v>
      </c>
      <c r="D2608">
        <v>890903938</v>
      </c>
      <c r="E2608" t="s">
        <v>407</v>
      </c>
      <c r="F2608">
        <v>18.661158637531699</v>
      </c>
      <c r="G2608" t="str">
        <f t="shared" si="48"/>
        <v>18% - 20%</v>
      </c>
    </row>
    <row r="2609" spans="1:7">
      <c r="A2609" s="1">
        <v>45351</v>
      </c>
      <c r="B2609">
        <v>32</v>
      </c>
      <c r="C2609">
        <v>2</v>
      </c>
      <c r="D2609">
        <v>890907489</v>
      </c>
      <c r="E2609" t="s">
        <v>408</v>
      </c>
      <c r="F2609">
        <v>56.013532258252098</v>
      </c>
      <c r="G2609" t="str">
        <f t="shared" si="48"/>
        <v>+ 20%</v>
      </c>
    </row>
    <row r="2610" spans="1:7">
      <c r="A2610" s="1">
        <v>45351</v>
      </c>
      <c r="B2610">
        <v>4</v>
      </c>
      <c r="C2610">
        <v>46</v>
      </c>
      <c r="D2610">
        <v>890927034</v>
      </c>
      <c r="E2610" t="s">
        <v>409</v>
      </c>
      <c r="F2610">
        <v>10.761689465091601</v>
      </c>
      <c r="G2610" t="str">
        <f t="shared" si="48"/>
        <v>10% - 11%</v>
      </c>
    </row>
    <row r="2611" spans="1:7">
      <c r="A2611" s="1">
        <v>45351</v>
      </c>
      <c r="B2611">
        <v>32</v>
      </c>
      <c r="C2611">
        <v>5</v>
      </c>
      <c r="D2611">
        <v>890981395</v>
      </c>
      <c r="E2611" t="s">
        <v>410</v>
      </c>
      <c r="F2611">
        <v>37.249290542632203</v>
      </c>
      <c r="G2611" t="str">
        <f t="shared" si="48"/>
        <v>+ 20%</v>
      </c>
    </row>
    <row r="2612" spans="1:7">
      <c r="A2612" s="1">
        <v>45351</v>
      </c>
      <c r="B2612">
        <v>1</v>
      </c>
      <c r="C2612">
        <v>56</v>
      </c>
      <c r="D2612">
        <v>900047981</v>
      </c>
      <c r="E2612" t="s">
        <v>411</v>
      </c>
      <c r="F2612">
        <v>13.113972844741999</v>
      </c>
      <c r="G2612" t="str">
        <f t="shared" si="48"/>
        <v>12% - 15%</v>
      </c>
    </row>
    <row r="2613" spans="1:7">
      <c r="A2613" s="1">
        <v>45351</v>
      </c>
      <c r="B2613">
        <v>1</v>
      </c>
      <c r="C2613">
        <v>64</v>
      </c>
      <c r="D2613">
        <v>900114346</v>
      </c>
      <c r="E2613" t="s">
        <v>385</v>
      </c>
      <c r="F2613">
        <v>40.88966913494</v>
      </c>
      <c r="G2613" t="str">
        <f t="shared" si="48"/>
        <v>+ 20%</v>
      </c>
    </row>
    <row r="2614" spans="1:7">
      <c r="A2614" s="1">
        <v>45351</v>
      </c>
      <c r="B2614">
        <v>1</v>
      </c>
      <c r="C2614">
        <v>51</v>
      </c>
      <c r="D2614">
        <v>900200960</v>
      </c>
      <c r="E2614" t="s">
        <v>383</v>
      </c>
      <c r="F2614">
        <v>10.997240885234499</v>
      </c>
      <c r="G2614" t="str">
        <f t="shared" si="48"/>
        <v>10% - 11%</v>
      </c>
    </row>
    <row r="2615" spans="1:7">
      <c r="A2615" s="1">
        <v>45351</v>
      </c>
      <c r="B2615">
        <v>1</v>
      </c>
      <c r="C2615">
        <v>52</v>
      </c>
      <c r="D2615">
        <v>900215071</v>
      </c>
      <c r="E2615" t="s">
        <v>367</v>
      </c>
      <c r="F2615">
        <v>16.079043179235601</v>
      </c>
      <c r="G2615" t="str">
        <f t="shared" si="48"/>
        <v>15% - 18%</v>
      </c>
    </row>
    <row r="2616" spans="1:7">
      <c r="A2616" s="1">
        <v>45351</v>
      </c>
      <c r="B2616">
        <v>1</v>
      </c>
      <c r="C2616">
        <v>53</v>
      </c>
      <c r="D2616">
        <v>900378212</v>
      </c>
      <c r="E2616" t="s">
        <v>368</v>
      </c>
      <c r="F2616">
        <v>16.365217688282598</v>
      </c>
      <c r="G2616" t="str">
        <f t="shared" si="48"/>
        <v>15% - 18%</v>
      </c>
    </row>
    <row r="2617" spans="1:7">
      <c r="A2617" s="1">
        <v>45351</v>
      </c>
      <c r="B2617">
        <v>1</v>
      </c>
      <c r="C2617">
        <v>54</v>
      </c>
      <c r="D2617">
        <v>900406150</v>
      </c>
      <c r="E2617" t="s">
        <v>412</v>
      </c>
      <c r="F2617">
        <v>15.6465517840287</v>
      </c>
      <c r="G2617" t="str">
        <f t="shared" si="48"/>
        <v>15% - 18%</v>
      </c>
    </row>
    <row r="2618" spans="1:7">
      <c r="A2618" s="1">
        <v>45351</v>
      </c>
      <c r="B2618">
        <v>4</v>
      </c>
      <c r="C2618">
        <v>117</v>
      </c>
      <c r="D2618">
        <v>900406472</v>
      </c>
      <c r="E2618" t="s">
        <v>413</v>
      </c>
      <c r="F2618">
        <v>41.640583307855302</v>
      </c>
      <c r="G2618" t="str">
        <f t="shared" si="48"/>
        <v>+ 20%</v>
      </c>
    </row>
    <row r="2619" spans="1:7">
      <c r="A2619" s="1">
        <v>45351</v>
      </c>
      <c r="B2619">
        <v>4</v>
      </c>
      <c r="C2619">
        <v>118</v>
      </c>
      <c r="D2619">
        <v>900515759</v>
      </c>
      <c r="E2619" t="s">
        <v>382</v>
      </c>
      <c r="F2619">
        <v>13.267417782226302</v>
      </c>
      <c r="G2619" t="str">
        <f t="shared" si="48"/>
        <v>12% - 15%</v>
      </c>
    </row>
    <row r="2620" spans="1:7">
      <c r="A2620" s="1">
        <v>45351</v>
      </c>
      <c r="B2620">
        <v>1</v>
      </c>
      <c r="C2620">
        <v>59</v>
      </c>
      <c r="D2620">
        <v>900628110</v>
      </c>
      <c r="E2620" t="s">
        <v>414</v>
      </c>
      <c r="F2620">
        <v>16.490352348713699</v>
      </c>
      <c r="G2620" t="str">
        <f t="shared" si="48"/>
        <v>15% - 18%</v>
      </c>
    </row>
    <row r="2621" spans="1:7">
      <c r="A2621" s="1">
        <v>45351</v>
      </c>
      <c r="B2621">
        <v>4</v>
      </c>
      <c r="C2621">
        <v>120</v>
      </c>
      <c r="D2621">
        <v>900628930</v>
      </c>
      <c r="E2621" t="s">
        <v>415</v>
      </c>
      <c r="F2621">
        <v>46.580252877777397</v>
      </c>
      <c r="G2621" t="str">
        <f t="shared" si="48"/>
        <v>+ 20%</v>
      </c>
    </row>
    <row r="2622" spans="1:7">
      <c r="A2622" s="1">
        <v>45351</v>
      </c>
      <c r="B2622">
        <v>4</v>
      </c>
      <c r="C2622">
        <v>121</v>
      </c>
      <c r="D2622">
        <v>900688066</v>
      </c>
      <c r="E2622" t="s">
        <v>416</v>
      </c>
      <c r="F2622">
        <v>12.708893391643</v>
      </c>
      <c r="G2622" t="str">
        <f t="shared" si="48"/>
        <v>12% - 15%</v>
      </c>
    </row>
    <row r="2623" spans="1:7">
      <c r="A2623" s="1">
        <v>45351</v>
      </c>
      <c r="B2623">
        <v>1</v>
      </c>
      <c r="C2623">
        <v>60</v>
      </c>
      <c r="D2623">
        <v>900768933</v>
      </c>
      <c r="E2623" t="s">
        <v>417</v>
      </c>
      <c r="F2623">
        <v>15.719851766522499</v>
      </c>
      <c r="G2623" t="str">
        <f t="shared" si="48"/>
        <v>15% - 18%</v>
      </c>
    </row>
    <row r="2624" spans="1:7">
      <c r="A2624" s="1">
        <v>45351</v>
      </c>
      <c r="B2624">
        <v>4</v>
      </c>
      <c r="C2624">
        <v>122</v>
      </c>
      <c r="D2624">
        <v>900977629</v>
      </c>
      <c r="E2624" t="s">
        <v>418</v>
      </c>
      <c r="F2624">
        <v>16.800765620376602</v>
      </c>
      <c r="G2624" t="str">
        <f t="shared" si="48"/>
        <v>15% - 18%</v>
      </c>
    </row>
    <row r="2625" spans="1:7">
      <c r="A2625" s="1">
        <v>45351</v>
      </c>
      <c r="B2625">
        <v>1</v>
      </c>
      <c r="C2625">
        <v>65</v>
      </c>
      <c r="D2625">
        <v>901383474</v>
      </c>
      <c r="E2625" t="s">
        <v>386</v>
      </c>
      <c r="F2625">
        <v>54.204098358393502</v>
      </c>
      <c r="G2625" t="str">
        <f t="shared" si="48"/>
        <v>+ 20%</v>
      </c>
    </row>
    <row r="2626" spans="1:7">
      <c r="A2626" s="1">
        <v>45351</v>
      </c>
      <c r="B2626">
        <v>1</v>
      </c>
      <c r="C2626">
        <v>66</v>
      </c>
      <c r="D2626">
        <v>901491551</v>
      </c>
      <c r="E2626" t="s">
        <v>419</v>
      </c>
      <c r="F2626">
        <v>76.755474917674007</v>
      </c>
      <c r="G2626" t="str">
        <f t="shared" si="48"/>
        <v>+ 20%</v>
      </c>
    </row>
    <row r="2627" spans="1:7">
      <c r="A2627" s="1">
        <v>45382</v>
      </c>
      <c r="B2627">
        <v>1</v>
      </c>
      <c r="C2627">
        <v>43</v>
      </c>
      <c r="D2627">
        <v>800037800</v>
      </c>
      <c r="E2627" t="s">
        <v>394</v>
      </c>
      <c r="F2627">
        <v>15.083884244283599</v>
      </c>
      <c r="G2627" t="str">
        <f t="shared" ref="G2627:G2690" si="49">+IF(AND(F2627&gt;=9,F2627&lt;10),$I$3,IF(AND(F2627&gt;=10,F2627&lt;11),$I$4,IF(AND(F2627&gt;=11,F2627&lt;12),$I$5,IF(AND(F2627&gt;=12,F2627&lt;15),$I$6,IF(AND(F2627&gt;=15,F2627&lt;18),$I$7,IF(AND(F2627&gt;=18,F2627&lt;20),$I$8,$I$9))))))</f>
        <v>15% - 18%</v>
      </c>
    </row>
    <row r="2628" spans="1:7">
      <c r="A2628" s="1">
        <v>45382</v>
      </c>
      <c r="B2628">
        <v>4</v>
      </c>
      <c r="C2628">
        <v>108</v>
      </c>
      <c r="D2628">
        <v>811007729</v>
      </c>
      <c r="E2628" t="s">
        <v>387</v>
      </c>
      <c r="F2628">
        <v>10.915400583973501</v>
      </c>
      <c r="G2628" t="str">
        <f t="shared" si="49"/>
        <v>10% - 11%</v>
      </c>
    </row>
    <row r="2629" spans="1:7">
      <c r="A2629" s="1">
        <v>45382</v>
      </c>
      <c r="B2629">
        <v>32</v>
      </c>
      <c r="C2629">
        <v>1</v>
      </c>
      <c r="D2629">
        <v>811022688</v>
      </c>
      <c r="E2629" t="s">
        <v>333</v>
      </c>
      <c r="F2629">
        <v>21.3838862517464</v>
      </c>
      <c r="G2629" t="str">
        <f t="shared" si="49"/>
        <v>+ 20%</v>
      </c>
    </row>
    <row r="2630" spans="1:7">
      <c r="A2630" s="1">
        <v>45382</v>
      </c>
      <c r="B2630">
        <v>1</v>
      </c>
      <c r="C2630">
        <v>1</v>
      </c>
      <c r="D2630">
        <v>860002964</v>
      </c>
      <c r="E2630" t="s">
        <v>335</v>
      </c>
      <c r="F2630">
        <v>17.3774624875022</v>
      </c>
      <c r="G2630" t="str">
        <f t="shared" si="49"/>
        <v>15% - 18%</v>
      </c>
    </row>
    <row r="2631" spans="1:7">
      <c r="A2631" s="1">
        <v>45382</v>
      </c>
      <c r="B2631">
        <v>1</v>
      </c>
      <c r="C2631">
        <v>13</v>
      </c>
      <c r="D2631">
        <v>860003020</v>
      </c>
      <c r="E2631" t="s">
        <v>337</v>
      </c>
      <c r="F2631">
        <v>12.068482594016599</v>
      </c>
      <c r="G2631" t="str">
        <f t="shared" si="49"/>
        <v>12% - 15%</v>
      </c>
    </row>
    <row r="2632" spans="1:7">
      <c r="A2632" s="1">
        <v>45382</v>
      </c>
      <c r="B2632">
        <v>1</v>
      </c>
      <c r="C2632">
        <v>67</v>
      </c>
      <c r="D2632">
        <v>860006797</v>
      </c>
      <c r="E2632" t="s">
        <v>395</v>
      </c>
      <c r="F2632">
        <v>13.1513527462041</v>
      </c>
      <c r="G2632" t="str">
        <f t="shared" si="49"/>
        <v>12% - 15%</v>
      </c>
    </row>
    <row r="2633" spans="1:7">
      <c r="A2633" s="1">
        <v>45382</v>
      </c>
      <c r="B2633">
        <v>1</v>
      </c>
      <c r="C2633">
        <v>30</v>
      </c>
      <c r="D2633">
        <v>860007335</v>
      </c>
      <c r="E2633" t="s">
        <v>341</v>
      </c>
      <c r="F2633">
        <v>17.033937479801001</v>
      </c>
      <c r="G2633" t="str">
        <f t="shared" si="49"/>
        <v>15% - 18%</v>
      </c>
    </row>
    <row r="2634" spans="1:7">
      <c r="A2634" s="1">
        <v>45382</v>
      </c>
      <c r="B2634">
        <v>1</v>
      </c>
      <c r="C2634">
        <v>2</v>
      </c>
      <c r="D2634">
        <v>860007738</v>
      </c>
      <c r="E2634" t="s">
        <v>396</v>
      </c>
      <c r="F2634">
        <v>12.687878702254398</v>
      </c>
      <c r="G2634" t="str">
        <f t="shared" si="49"/>
        <v>12% - 15%</v>
      </c>
    </row>
    <row r="2635" spans="1:7">
      <c r="A2635" s="1">
        <v>45382</v>
      </c>
      <c r="B2635">
        <v>1</v>
      </c>
      <c r="C2635">
        <v>62</v>
      </c>
      <c r="D2635">
        <v>860025971</v>
      </c>
      <c r="E2635" t="s">
        <v>389</v>
      </c>
      <c r="F2635">
        <v>18.302772008723402</v>
      </c>
      <c r="G2635" t="str">
        <f t="shared" si="49"/>
        <v>18% - 20%</v>
      </c>
    </row>
    <row r="2636" spans="1:7">
      <c r="A2636" s="1">
        <v>45382</v>
      </c>
      <c r="B2636">
        <v>4</v>
      </c>
      <c r="C2636">
        <v>31</v>
      </c>
      <c r="D2636">
        <v>860029396</v>
      </c>
      <c r="E2636" t="s">
        <v>380</v>
      </c>
      <c r="F2636">
        <v>23.1485974690289</v>
      </c>
      <c r="G2636" t="str">
        <f t="shared" si="49"/>
        <v>+ 20%</v>
      </c>
    </row>
    <row r="2637" spans="1:7">
      <c r="A2637" s="1">
        <v>45382</v>
      </c>
      <c r="B2637">
        <v>4</v>
      </c>
      <c r="C2637">
        <v>26</v>
      </c>
      <c r="D2637">
        <v>860032330</v>
      </c>
      <c r="E2637" t="s">
        <v>397</v>
      </c>
      <c r="F2637">
        <v>13.631894351018401</v>
      </c>
      <c r="G2637" t="str">
        <f t="shared" si="49"/>
        <v>12% - 15%</v>
      </c>
    </row>
    <row r="2638" spans="1:7">
      <c r="A2638" s="1">
        <v>45382</v>
      </c>
      <c r="B2638">
        <v>1</v>
      </c>
      <c r="C2638">
        <v>39</v>
      </c>
      <c r="D2638">
        <v>860034313</v>
      </c>
      <c r="E2638" t="s">
        <v>398</v>
      </c>
      <c r="F2638">
        <v>17.530035480086699</v>
      </c>
      <c r="G2638" t="str">
        <f t="shared" si="49"/>
        <v>15% - 18%</v>
      </c>
    </row>
    <row r="2639" spans="1:7">
      <c r="A2639" s="1">
        <v>45382</v>
      </c>
      <c r="B2639">
        <v>1</v>
      </c>
      <c r="C2639">
        <v>42</v>
      </c>
      <c r="D2639">
        <v>860034594</v>
      </c>
      <c r="E2639" t="s">
        <v>390</v>
      </c>
      <c r="F2639">
        <v>11.6519119089863</v>
      </c>
      <c r="G2639" t="str">
        <f t="shared" si="49"/>
        <v>11% - 12%</v>
      </c>
    </row>
    <row r="2640" spans="1:7">
      <c r="A2640" s="1">
        <v>45382</v>
      </c>
      <c r="B2640">
        <v>1</v>
      </c>
      <c r="C2640">
        <v>49</v>
      </c>
      <c r="D2640">
        <v>860035827</v>
      </c>
      <c r="E2640" t="s">
        <v>399</v>
      </c>
      <c r="F2640">
        <v>11.793708200478999</v>
      </c>
      <c r="G2640" t="str">
        <f t="shared" si="49"/>
        <v>11% - 12%</v>
      </c>
    </row>
    <row r="2641" spans="1:7">
      <c r="A2641" s="1">
        <v>45382</v>
      </c>
      <c r="B2641">
        <v>1</v>
      </c>
      <c r="C2641">
        <v>63</v>
      </c>
      <c r="D2641">
        <v>860043186</v>
      </c>
      <c r="E2641" t="s">
        <v>400</v>
      </c>
      <c r="F2641">
        <v>14.7458845620286</v>
      </c>
      <c r="G2641" t="str">
        <f t="shared" si="49"/>
        <v>12% - 15%</v>
      </c>
    </row>
    <row r="2642" spans="1:7">
      <c r="A2642" s="1">
        <v>45382</v>
      </c>
      <c r="B2642">
        <v>1</v>
      </c>
      <c r="C2642">
        <v>12</v>
      </c>
      <c r="D2642">
        <v>860050750</v>
      </c>
      <c r="E2642" t="s">
        <v>401</v>
      </c>
      <c r="F2642">
        <v>18.727196111277202</v>
      </c>
      <c r="G2642" t="str">
        <f t="shared" si="49"/>
        <v>18% - 20%</v>
      </c>
    </row>
    <row r="2643" spans="1:7">
      <c r="A2643" s="1">
        <v>45382</v>
      </c>
      <c r="B2643">
        <v>1</v>
      </c>
      <c r="C2643">
        <v>9</v>
      </c>
      <c r="D2643">
        <v>860051135</v>
      </c>
      <c r="E2643" t="s">
        <v>402</v>
      </c>
      <c r="F2643">
        <v>31.373946675128099</v>
      </c>
      <c r="G2643" t="str">
        <f t="shared" si="49"/>
        <v>+ 20%</v>
      </c>
    </row>
    <row r="2644" spans="1:7">
      <c r="A2644" s="1">
        <v>45382</v>
      </c>
      <c r="B2644">
        <v>1</v>
      </c>
      <c r="C2644">
        <v>55</v>
      </c>
      <c r="D2644">
        <v>860051894</v>
      </c>
      <c r="E2644" t="s">
        <v>403</v>
      </c>
      <c r="F2644">
        <v>16.2031416757474</v>
      </c>
      <c r="G2644" t="str">
        <f t="shared" si="49"/>
        <v>15% - 18%</v>
      </c>
    </row>
    <row r="2645" spans="1:7">
      <c r="A2645" s="1">
        <v>45382</v>
      </c>
      <c r="B2645">
        <v>1</v>
      </c>
      <c r="C2645">
        <v>57</v>
      </c>
      <c r="D2645">
        <v>890200756</v>
      </c>
      <c r="E2645" t="s">
        <v>354</v>
      </c>
      <c r="F2645">
        <v>11.7751982879977</v>
      </c>
      <c r="G2645" t="str">
        <f t="shared" si="49"/>
        <v>11% - 12%</v>
      </c>
    </row>
    <row r="2646" spans="1:7">
      <c r="A2646" s="1">
        <v>45382</v>
      </c>
      <c r="B2646">
        <v>1</v>
      </c>
      <c r="C2646">
        <v>58</v>
      </c>
      <c r="D2646">
        <v>890203088</v>
      </c>
      <c r="E2646" t="s">
        <v>355</v>
      </c>
      <c r="F2646">
        <v>20.8644367232659</v>
      </c>
      <c r="G2646" t="str">
        <f t="shared" si="49"/>
        <v>+ 20%</v>
      </c>
    </row>
    <row r="2647" spans="1:7">
      <c r="A2647" s="1">
        <v>45382</v>
      </c>
      <c r="B2647">
        <v>1</v>
      </c>
      <c r="C2647">
        <v>23</v>
      </c>
      <c r="D2647">
        <v>890300279</v>
      </c>
      <c r="E2647" t="s">
        <v>404</v>
      </c>
      <c r="F2647">
        <v>11.245731739197</v>
      </c>
      <c r="G2647" t="str">
        <f t="shared" si="49"/>
        <v>11% - 12%</v>
      </c>
    </row>
    <row r="2648" spans="1:7">
      <c r="A2648" s="1">
        <v>45382</v>
      </c>
      <c r="B2648">
        <v>32</v>
      </c>
      <c r="C2648">
        <v>4</v>
      </c>
      <c r="D2648">
        <v>890901176</v>
      </c>
      <c r="E2648" t="s">
        <v>405</v>
      </c>
      <c r="F2648">
        <v>18.612178454918098</v>
      </c>
      <c r="G2648" t="str">
        <f t="shared" si="49"/>
        <v>18% - 20%</v>
      </c>
    </row>
    <row r="2649" spans="1:7">
      <c r="A2649" s="1">
        <v>45382</v>
      </c>
      <c r="B2649">
        <v>1</v>
      </c>
      <c r="C2649">
        <v>6</v>
      </c>
      <c r="D2649">
        <v>890903937</v>
      </c>
      <c r="E2649" t="s">
        <v>359</v>
      </c>
      <c r="F2649">
        <v>14.8443884304103</v>
      </c>
      <c r="G2649" t="str">
        <f t="shared" si="49"/>
        <v>12% - 15%</v>
      </c>
    </row>
    <row r="2650" spans="1:7">
      <c r="A2650" s="1">
        <v>45382</v>
      </c>
      <c r="B2650">
        <v>1</v>
      </c>
      <c r="C2650">
        <v>7</v>
      </c>
      <c r="D2650">
        <v>890903938</v>
      </c>
      <c r="E2650" t="s">
        <v>407</v>
      </c>
      <c r="F2650">
        <v>16.927811288525199</v>
      </c>
      <c r="G2650" t="str">
        <f t="shared" si="49"/>
        <v>15% - 18%</v>
      </c>
    </row>
    <row r="2651" spans="1:7">
      <c r="A2651" s="1">
        <v>45382</v>
      </c>
      <c r="B2651">
        <v>32</v>
      </c>
      <c r="C2651">
        <v>2</v>
      </c>
      <c r="D2651">
        <v>890907489</v>
      </c>
      <c r="E2651" t="s">
        <v>408</v>
      </c>
      <c r="F2651">
        <v>60.204792709070496</v>
      </c>
      <c r="G2651" t="str">
        <f t="shared" si="49"/>
        <v>+ 20%</v>
      </c>
    </row>
    <row r="2652" spans="1:7">
      <c r="A2652" s="1">
        <v>45382</v>
      </c>
      <c r="B2652">
        <v>4</v>
      </c>
      <c r="C2652">
        <v>46</v>
      </c>
      <c r="D2652">
        <v>890927034</v>
      </c>
      <c r="E2652" t="s">
        <v>409</v>
      </c>
      <c r="F2652">
        <v>10.7304261749538</v>
      </c>
      <c r="G2652" t="str">
        <f t="shared" si="49"/>
        <v>10% - 11%</v>
      </c>
    </row>
    <row r="2653" spans="1:7">
      <c r="A2653" s="1">
        <v>45382</v>
      </c>
      <c r="B2653">
        <v>32</v>
      </c>
      <c r="C2653">
        <v>5</v>
      </c>
      <c r="D2653">
        <v>890981395</v>
      </c>
      <c r="E2653" t="s">
        <v>410</v>
      </c>
      <c r="F2653">
        <v>37.7108378403233</v>
      </c>
      <c r="G2653" t="str">
        <f t="shared" si="49"/>
        <v>+ 20%</v>
      </c>
    </row>
    <row r="2654" spans="1:7">
      <c r="A2654" s="1">
        <v>45382</v>
      </c>
      <c r="B2654">
        <v>1</v>
      </c>
      <c r="C2654">
        <v>56</v>
      </c>
      <c r="D2654">
        <v>900047981</v>
      </c>
      <c r="E2654" t="s">
        <v>411</v>
      </c>
      <c r="F2654">
        <v>13.171988432506701</v>
      </c>
      <c r="G2654" t="str">
        <f t="shared" si="49"/>
        <v>12% - 15%</v>
      </c>
    </row>
    <row r="2655" spans="1:7">
      <c r="A2655" s="1">
        <v>45382</v>
      </c>
      <c r="B2655">
        <v>1</v>
      </c>
      <c r="C2655">
        <v>64</v>
      </c>
      <c r="D2655">
        <v>900114346</v>
      </c>
      <c r="E2655" t="s">
        <v>385</v>
      </c>
      <c r="F2655">
        <v>37.355076364915199</v>
      </c>
      <c r="G2655" t="str">
        <f t="shared" si="49"/>
        <v>+ 20%</v>
      </c>
    </row>
    <row r="2656" spans="1:7">
      <c r="A2656" s="1">
        <v>45382</v>
      </c>
      <c r="B2656">
        <v>1</v>
      </c>
      <c r="C2656">
        <v>51</v>
      </c>
      <c r="D2656">
        <v>900200960</v>
      </c>
      <c r="E2656" t="s">
        <v>383</v>
      </c>
      <c r="F2656">
        <v>11.1368065925232</v>
      </c>
      <c r="G2656" t="str">
        <f t="shared" si="49"/>
        <v>11% - 12%</v>
      </c>
    </row>
    <row r="2657" spans="1:7">
      <c r="A2657" s="1">
        <v>45382</v>
      </c>
      <c r="B2657">
        <v>1</v>
      </c>
      <c r="C2657">
        <v>52</v>
      </c>
      <c r="D2657">
        <v>900215071</v>
      </c>
      <c r="E2657" t="s">
        <v>367</v>
      </c>
      <c r="F2657">
        <v>14.4693965941028</v>
      </c>
      <c r="G2657" t="str">
        <f t="shared" si="49"/>
        <v>12% - 15%</v>
      </c>
    </row>
    <row r="2658" spans="1:7">
      <c r="A2658" s="1">
        <v>45382</v>
      </c>
      <c r="B2658">
        <v>1</v>
      </c>
      <c r="C2658">
        <v>53</v>
      </c>
      <c r="D2658">
        <v>900378212</v>
      </c>
      <c r="E2658" t="s">
        <v>368</v>
      </c>
      <c r="F2658">
        <v>16.4949732311355</v>
      </c>
      <c r="G2658" t="str">
        <f t="shared" si="49"/>
        <v>15% - 18%</v>
      </c>
    </row>
    <row r="2659" spans="1:7">
      <c r="A2659" s="1">
        <v>45382</v>
      </c>
      <c r="B2659">
        <v>1</v>
      </c>
      <c r="C2659">
        <v>54</v>
      </c>
      <c r="D2659">
        <v>900406150</v>
      </c>
      <c r="E2659" t="s">
        <v>412</v>
      </c>
      <c r="F2659">
        <v>14.820055133927701</v>
      </c>
      <c r="G2659" t="str">
        <f t="shared" si="49"/>
        <v>12% - 15%</v>
      </c>
    </row>
    <row r="2660" spans="1:7">
      <c r="A2660" s="1">
        <v>45382</v>
      </c>
      <c r="B2660">
        <v>4</v>
      </c>
      <c r="C2660">
        <v>117</v>
      </c>
      <c r="D2660">
        <v>900406472</v>
      </c>
      <c r="E2660" t="s">
        <v>413</v>
      </c>
      <c r="F2660">
        <v>39.212105394174401</v>
      </c>
      <c r="G2660" t="str">
        <f t="shared" si="49"/>
        <v>+ 20%</v>
      </c>
    </row>
    <row r="2661" spans="1:7">
      <c r="A2661" s="1">
        <v>45382</v>
      </c>
      <c r="B2661">
        <v>4</v>
      </c>
      <c r="C2661">
        <v>118</v>
      </c>
      <c r="D2661">
        <v>900515759</v>
      </c>
      <c r="E2661" t="s">
        <v>382</v>
      </c>
      <c r="F2661">
        <v>13.001385300363399</v>
      </c>
      <c r="G2661" t="str">
        <f t="shared" si="49"/>
        <v>12% - 15%</v>
      </c>
    </row>
    <row r="2662" spans="1:7">
      <c r="A2662" s="1">
        <v>45382</v>
      </c>
      <c r="B2662">
        <v>1</v>
      </c>
      <c r="C2662">
        <v>59</v>
      </c>
      <c r="D2662">
        <v>900628110</v>
      </c>
      <c r="E2662" t="s">
        <v>414</v>
      </c>
      <c r="F2662">
        <v>16.040866562181698</v>
      </c>
      <c r="G2662" t="str">
        <f t="shared" si="49"/>
        <v>15% - 18%</v>
      </c>
    </row>
    <row r="2663" spans="1:7">
      <c r="A2663" s="1">
        <v>45382</v>
      </c>
      <c r="B2663">
        <v>4</v>
      </c>
      <c r="C2663">
        <v>120</v>
      </c>
      <c r="D2663">
        <v>900628930</v>
      </c>
      <c r="E2663" t="s">
        <v>415</v>
      </c>
      <c r="F2663">
        <v>47.1115301460745</v>
      </c>
      <c r="G2663" t="str">
        <f t="shared" si="49"/>
        <v>+ 20%</v>
      </c>
    </row>
    <row r="2664" spans="1:7">
      <c r="A2664" s="1">
        <v>45382</v>
      </c>
      <c r="B2664">
        <v>4</v>
      </c>
      <c r="C2664">
        <v>121</v>
      </c>
      <c r="D2664">
        <v>900688066</v>
      </c>
      <c r="E2664" t="s">
        <v>416</v>
      </c>
      <c r="F2664">
        <v>11.209233514865099</v>
      </c>
      <c r="G2664" t="str">
        <f t="shared" si="49"/>
        <v>11% - 12%</v>
      </c>
    </row>
    <row r="2665" spans="1:7">
      <c r="A2665" s="1">
        <v>45382</v>
      </c>
      <c r="B2665">
        <v>1</v>
      </c>
      <c r="C2665">
        <v>60</v>
      </c>
      <c r="D2665">
        <v>900768933</v>
      </c>
      <c r="E2665" t="s">
        <v>417</v>
      </c>
      <c r="F2665">
        <v>15.6431357482378</v>
      </c>
      <c r="G2665" t="str">
        <f t="shared" si="49"/>
        <v>15% - 18%</v>
      </c>
    </row>
    <row r="2666" spans="1:7">
      <c r="A2666" s="1">
        <v>45382</v>
      </c>
      <c r="B2666">
        <v>4</v>
      </c>
      <c r="C2666">
        <v>122</v>
      </c>
      <c r="D2666">
        <v>900977629</v>
      </c>
      <c r="E2666" t="s">
        <v>418</v>
      </c>
      <c r="F2666">
        <v>16.562331182881501</v>
      </c>
      <c r="G2666" t="str">
        <f t="shared" si="49"/>
        <v>15% - 18%</v>
      </c>
    </row>
    <row r="2667" spans="1:7">
      <c r="A2667" s="1">
        <v>45382</v>
      </c>
      <c r="B2667">
        <v>1</v>
      </c>
      <c r="C2667">
        <v>65</v>
      </c>
      <c r="D2667">
        <v>901383474</v>
      </c>
      <c r="E2667" t="s">
        <v>386</v>
      </c>
      <c r="F2667">
        <v>49.1188493030008</v>
      </c>
      <c r="G2667" t="str">
        <f t="shared" si="49"/>
        <v>+ 20%</v>
      </c>
    </row>
    <row r="2668" spans="1:7">
      <c r="A2668" s="1">
        <v>45382</v>
      </c>
      <c r="B2668">
        <v>1</v>
      </c>
      <c r="C2668">
        <v>66</v>
      </c>
      <c r="D2668">
        <v>901491551</v>
      </c>
      <c r="E2668" t="s">
        <v>419</v>
      </c>
      <c r="F2668">
        <v>75.7072782260488</v>
      </c>
      <c r="G2668" t="str">
        <f t="shared" si="49"/>
        <v>+ 20%</v>
      </c>
    </row>
    <row r="2669" spans="1:7">
      <c r="A2669" s="1">
        <v>45382</v>
      </c>
      <c r="B2669">
        <v>1</v>
      </c>
      <c r="C2669">
        <v>68</v>
      </c>
      <c r="D2669">
        <v>901702583</v>
      </c>
      <c r="E2669" t="s">
        <v>420</v>
      </c>
      <c r="F2669">
        <v>16.345849150713303</v>
      </c>
      <c r="G2669" t="str">
        <f t="shared" si="49"/>
        <v>15% - 18%</v>
      </c>
    </row>
    <row r="2670" spans="1:7">
      <c r="A2670" s="1">
        <v>45412</v>
      </c>
      <c r="B2670">
        <v>1</v>
      </c>
      <c r="C2670">
        <v>43</v>
      </c>
      <c r="D2670">
        <v>800037800</v>
      </c>
      <c r="E2670" t="s">
        <v>394</v>
      </c>
      <c r="F2670">
        <v>15.249542259870699</v>
      </c>
      <c r="G2670" t="str">
        <f t="shared" si="49"/>
        <v>15% - 18%</v>
      </c>
    </row>
    <row r="2671" spans="1:7">
      <c r="A2671" s="1">
        <v>45412</v>
      </c>
      <c r="B2671">
        <v>4</v>
      </c>
      <c r="C2671">
        <v>108</v>
      </c>
      <c r="D2671">
        <v>811007729</v>
      </c>
      <c r="E2671" t="s">
        <v>387</v>
      </c>
      <c r="F2671">
        <v>11.3894349705864</v>
      </c>
      <c r="G2671" t="str">
        <f t="shared" si="49"/>
        <v>11% - 12%</v>
      </c>
    </row>
    <row r="2672" spans="1:7">
      <c r="A2672" s="1">
        <v>45412</v>
      </c>
      <c r="B2672">
        <v>32</v>
      </c>
      <c r="C2672">
        <v>1</v>
      </c>
      <c r="D2672">
        <v>811022688</v>
      </c>
      <c r="E2672" t="s">
        <v>333</v>
      </c>
      <c r="F2672">
        <v>21.140483752858</v>
      </c>
      <c r="G2672" t="str">
        <f t="shared" si="49"/>
        <v>+ 20%</v>
      </c>
    </row>
    <row r="2673" spans="1:7">
      <c r="A2673" s="1">
        <v>45412</v>
      </c>
      <c r="B2673">
        <v>1</v>
      </c>
      <c r="C2673">
        <v>1</v>
      </c>
      <c r="D2673">
        <v>860002964</v>
      </c>
      <c r="E2673" t="s">
        <v>335</v>
      </c>
      <c r="F2673">
        <v>17.4318723382505</v>
      </c>
      <c r="G2673" t="str">
        <f t="shared" si="49"/>
        <v>15% - 18%</v>
      </c>
    </row>
    <row r="2674" spans="1:7">
      <c r="A2674" s="1">
        <v>45412</v>
      </c>
      <c r="B2674">
        <v>1</v>
      </c>
      <c r="C2674">
        <v>13</v>
      </c>
      <c r="D2674">
        <v>860003020</v>
      </c>
      <c r="E2674" t="s">
        <v>337</v>
      </c>
      <c r="F2674">
        <v>12.991730771104901</v>
      </c>
      <c r="G2674" t="str">
        <f t="shared" si="49"/>
        <v>12% - 15%</v>
      </c>
    </row>
    <row r="2675" spans="1:7">
      <c r="A2675" s="1">
        <v>45412</v>
      </c>
      <c r="B2675">
        <v>1</v>
      </c>
      <c r="C2675">
        <v>67</v>
      </c>
      <c r="D2675">
        <v>860006797</v>
      </c>
      <c r="E2675" t="s">
        <v>395</v>
      </c>
      <c r="F2675">
        <v>13.5575811486039</v>
      </c>
      <c r="G2675" t="str">
        <f t="shared" si="49"/>
        <v>12% - 15%</v>
      </c>
    </row>
    <row r="2676" spans="1:7">
      <c r="A2676" s="1">
        <v>45412</v>
      </c>
      <c r="B2676">
        <v>1</v>
      </c>
      <c r="C2676">
        <v>30</v>
      </c>
      <c r="D2676">
        <v>860007335</v>
      </c>
      <c r="E2676" t="s">
        <v>341</v>
      </c>
      <c r="F2676">
        <v>16.311888116642699</v>
      </c>
      <c r="G2676" t="str">
        <f t="shared" si="49"/>
        <v>15% - 18%</v>
      </c>
    </row>
    <row r="2677" spans="1:7">
      <c r="A2677" s="1">
        <v>45412</v>
      </c>
      <c r="B2677">
        <v>1</v>
      </c>
      <c r="C2677">
        <v>2</v>
      </c>
      <c r="D2677">
        <v>860007738</v>
      </c>
      <c r="E2677" t="s">
        <v>396</v>
      </c>
      <c r="F2677">
        <v>12.3840932154953</v>
      </c>
      <c r="G2677" t="str">
        <f t="shared" si="49"/>
        <v>12% - 15%</v>
      </c>
    </row>
    <row r="2678" spans="1:7">
      <c r="A2678" s="1">
        <v>45412</v>
      </c>
      <c r="B2678">
        <v>1</v>
      </c>
      <c r="C2678">
        <v>62</v>
      </c>
      <c r="D2678">
        <v>860025971</v>
      </c>
      <c r="E2678" t="s">
        <v>389</v>
      </c>
      <c r="F2678">
        <v>15.889347342053901</v>
      </c>
      <c r="G2678" t="str">
        <f t="shared" si="49"/>
        <v>15% - 18%</v>
      </c>
    </row>
    <row r="2679" spans="1:7">
      <c r="A2679" s="1">
        <v>45412</v>
      </c>
      <c r="B2679">
        <v>4</v>
      </c>
      <c r="C2679">
        <v>31</v>
      </c>
      <c r="D2679">
        <v>860029396</v>
      </c>
      <c r="E2679" t="s">
        <v>380</v>
      </c>
      <c r="F2679">
        <v>22.845737114516702</v>
      </c>
      <c r="G2679" t="str">
        <f t="shared" si="49"/>
        <v>+ 20%</v>
      </c>
    </row>
    <row r="2680" spans="1:7">
      <c r="A2680" s="1">
        <v>45412</v>
      </c>
      <c r="B2680">
        <v>4</v>
      </c>
      <c r="C2680">
        <v>26</v>
      </c>
      <c r="D2680">
        <v>860032330</v>
      </c>
      <c r="E2680" s="112" t="s">
        <v>397</v>
      </c>
      <c r="F2680">
        <v>13.915028528565902</v>
      </c>
      <c r="G2680" t="str">
        <f t="shared" si="49"/>
        <v>12% - 15%</v>
      </c>
    </row>
    <row r="2681" spans="1:7">
      <c r="A2681" s="1">
        <v>45412</v>
      </c>
      <c r="B2681">
        <v>1</v>
      </c>
      <c r="C2681">
        <v>39</v>
      </c>
      <c r="D2681">
        <v>860034313</v>
      </c>
      <c r="E2681" t="s">
        <v>398</v>
      </c>
      <c r="F2681">
        <v>17.529684926938099</v>
      </c>
      <c r="G2681" t="str">
        <f t="shared" si="49"/>
        <v>15% - 18%</v>
      </c>
    </row>
    <row r="2682" spans="1:7">
      <c r="A2682" s="1">
        <v>45412</v>
      </c>
      <c r="B2682">
        <v>1</v>
      </c>
      <c r="C2682">
        <v>42</v>
      </c>
      <c r="D2682">
        <v>860034594</v>
      </c>
      <c r="E2682" t="s">
        <v>390</v>
      </c>
      <c r="F2682">
        <v>11.4256405819891</v>
      </c>
      <c r="G2682" t="str">
        <f t="shared" si="49"/>
        <v>11% - 12%</v>
      </c>
    </row>
    <row r="2683" spans="1:7">
      <c r="A2683" s="1">
        <v>45412</v>
      </c>
      <c r="B2683">
        <v>1</v>
      </c>
      <c r="C2683">
        <v>49</v>
      </c>
      <c r="D2683">
        <v>860035827</v>
      </c>
      <c r="E2683" t="s">
        <v>399</v>
      </c>
      <c r="F2683">
        <v>12.0049228235551</v>
      </c>
      <c r="G2683" t="str">
        <f t="shared" si="49"/>
        <v>12% - 15%</v>
      </c>
    </row>
    <row r="2684" spans="1:7">
      <c r="A2684" s="1">
        <v>45412</v>
      </c>
      <c r="B2684">
        <v>1</v>
      </c>
      <c r="C2684">
        <v>63</v>
      </c>
      <c r="D2684">
        <v>860043186</v>
      </c>
      <c r="E2684" t="s">
        <v>400</v>
      </c>
      <c r="F2684">
        <v>14.410838739280498</v>
      </c>
      <c r="G2684" t="str">
        <f t="shared" si="49"/>
        <v>12% - 15%</v>
      </c>
    </row>
    <row r="2685" spans="1:7">
      <c r="A2685" s="1">
        <v>45412</v>
      </c>
      <c r="B2685">
        <v>1</v>
      </c>
      <c r="C2685">
        <v>12</v>
      </c>
      <c r="D2685">
        <v>860050750</v>
      </c>
      <c r="E2685" t="s">
        <v>401</v>
      </c>
      <c r="F2685">
        <v>18.428883792374101</v>
      </c>
      <c r="G2685" t="str">
        <f t="shared" si="49"/>
        <v>18% - 20%</v>
      </c>
    </row>
    <row r="2686" spans="1:7">
      <c r="A2686" s="1">
        <v>45412</v>
      </c>
      <c r="B2686">
        <v>1</v>
      </c>
      <c r="C2686">
        <v>9</v>
      </c>
      <c r="D2686">
        <v>860051135</v>
      </c>
      <c r="E2686" t="s">
        <v>402</v>
      </c>
      <c r="F2686">
        <v>32.092298268722104</v>
      </c>
      <c r="G2686" t="str">
        <f t="shared" si="49"/>
        <v>+ 20%</v>
      </c>
    </row>
    <row r="2687" spans="1:7">
      <c r="A2687" s="1">
        <v>45412</v>
      </c>
      <c r="B2687">
        <v>1</v>
      </c>
      <c r="C2687">
        <v>55</v>
      </c>
      <c r="D2687">
        <v>860051894</v>
      </c>
      <c r="E2687" t="s">
        <v>403</v>
      </c>
      <c r="F2687">
        <v>16.182633144117101</v>
      </c>
      <c r="G2687" t="str">
        <f t="shared" si="49"/>
        <v>15% - 18%</v>
      </c>
    </row>
    <row r="2688" spans="1:7">
      <c r="A2688" s="1">
        <v>45412</v>
      </c>
      <c r="B2688">
        <v>1</v>
      </c>
      <c r="C2688">
        <v>57</v>
      </c>
      <c r="D2688">
        <v>890200756</v>
      </c>
      <c r="E2688" t="s">
        <v>354</v>
      </c>
      <c r="F2688">
        <v>12.1920042968238</v>
      </c>
      <c r="G2688" t="str">
        <f t="shared" si="49"/>
        <v>12% - 15%</v>
      </c>
    </row>
    <row r="2689" spans="1:7">
      <c r="A2689" s="1">
        <v>45412</v>
      </c>
      <c r="B2689">
        <v>1</v>
      </c>
      <c r="C2689">
        <v>58</v>
      </c>
      <c r="D2689">
        <v>890203088</v>
      </c>
      <c r="E2689" t="s">
        <v>355</v>
      </c>
      <c r="F2689">
        <v>21.0177334624975</v>
      </c>
      <c r="G2689" t="str">
        <f t="shared" si="49"/>
        <v>+ 20%</v>
      </c>
    </row>
    <row r="2690" spans="1:7">
      <c r="A2690" s="1">
        <v>45412</v>
      </c>
      <c r="B2690">
        <v>1</v>
      </c>
      <c r="C2690">
        <v>23</v>
      </c>
      <c r="D2690">
        <v>890300279</v>
      </c>
      <c r="E2690" t="s">
        <v>404</v>
      </c>
      <c r="F2690">
        <v>11.4730092983124</v>
      </c>
      <c r="G2690" t="str">
        <f t="shared" si="49"/>
        <v>11% - 12%</v>
      </c>
    </row>
    <row r="2691" spans="1:7">
      <c r="A2691" s="1">
        <v>45412</v>
      </c>
      <c r="B2691">
        <v>32</v>
      </c>
      <c r="C2691">
        <v>4</v>
      </c>
      <c r="D2691">
        <v>890901176</v>
      </c>
      <c r="E2691" t="s">
        <v>405</v>
      </c>
      <c r="F2691">
        <v>18.495928055604498</v>
      </c>
      <c r="G2691" t="str">
        <f t="shared" ref="G2691:G2754" si="50">+IF(AND(F2691&gt;=9,F2691&lt;10),$I$3,IF(AND(F2691&gt;=10,F2691&lt;11),$I$4,IF(AND(F2691&gt;=11,F2691&lt;12),$I$5,IF(AND(F2691&gt;=12,F2691&lt;15),$I$6,IF(AND(F2691&gt;=15,F2691&lt;18),$I$7,IF(AND(F2691&gt;=18,F2691&lt;20),$I$8,$I$9))))))</f>
        <v>18% - 20%</v>
      </c>
    </row>
    <row r="2692" spans="1:7">
      <c r="A2692" s="1">
        <v>45412</v>
      </c>
      <c r="B2692">
        <v>32</v>
      </c>
      <c r="C2692">
        <v>3</v>
      </c>
      <c r="D2692">
        <v>890901177</v>
      </c>
      <c r="E2692" s="112" t="s">
        <v>406</v>
      </c>
      <c r="F2692">
        <v>0</v>
      </c>
      <c r="G2692" t="str">
        <f t="shared" si="50"/>
        <v>+ 20%</v>
      </c>
    </row>
    <row r="2693" spans="1:7">
      <c r="A2693" s="1">
        <v>45412</v>
      </c>
      <c r="B2693">
        <v>1</v>
      </c>
      <c r="C2693">
        <v>6</v>
      </c>
      <c r="D2693">
        <v>890903937</v>
      </c>
      <c r="E2693" t="s">
        <v>359</v>
      </c>
      <c r="F2693">
        <v>14.928887994179901</v>
      </c>
      <c r="G2693" t="str">
        <f t="shared" si="50"/>
        <v>12% - 15%</v>
      </c>
    </row>
    <row r="2694" spans="1:7">
      <c r="A2694" s="1">
        <v>45412</v>
      </c>
      <c r="B2694">
        <v>1</v>
      </c>
      <c r="C2694">
        <v>7</v>
      </c>
      <c r="D2694">
        <v>890903938</v>
      </c>
      <c r="E2694" t="s">
        <v>407</v>
      </c>
      <c r="F2694">
        <v>17.151279617220698</v>
      </c>
      <c r="G2694" t="str">
        <f t="shared" si="50"/>
        <v>15% - 18%</v>
      </c>
    </row>
    <row r="2695" spans="1:7">
      <c r="A2695" s="1">
        <v>45412</v>
      </c>
      <c r="B2695">
        <v>32</v>
      </c>
      <c r="C2695">
        <v>2</v>
      </c>
      <c r="D2695">
        <v>890907489</v>
      </c>
      <c r="E2695" t="s">
        <v>408</v>
      </c>
      <c r="F2695">
        <v>57.301041590780301</v>
      </c>
      <c r="G2695" t="str">
        <f t="shared" si="50"/>
        <v>+ 20%</v>
      </c>
    </row>
    <row r="2696" spans="1:7">
      <c r="A2696" s="1">
        <v>45412</v>
      </c>
      <c r="B2696">
        <v>4</v>
      </c>
      <c r="C2696">
        <v>46</v>
      </c>
      <c r="D2696">
        <v>890927034</v>
      </c>
      <c r="E2696" t="s">
        <v>409</v>
      </c>
      <c r="F2696">
        <v>10.6898388532799</v>
      </c>
      <c r="G2696" t="str">
        <f t="shared" si="50"/>
        <v>10% - 11%</v>
      </c>
    </row>
    <row r="2697" spans="1:7">
      <c r="A2697" s="1">
        <v>45412</v>
      </c>
      <c r="B2697">
        <v>32</v>
      </c>
      <c r="C2697">
        <v>5</v>
      </c>
      <c r="D2697">
        <v>890981395</v>
      </c>
      <c r="E2697" t="s">
        <v>410</v>
      </c>
      <c r="F2697">
        <v>37.868900690264198</v>
      </c>
      <c r="G2697" t="str">
        <f t="shared" si="50"/>
        <v>+ 20%</v>
      </c>
    </row>
    <row r="2698" spans="1:7">
      <c r="A2698" s="1">
        <v>45412</v>
      </c>
      <c r="B2698">
        <v>1</v>
      </c>
      <c r="C2698">
        <v>56</v>
      </c>
      <c r="D2698">
        <v>900047981</v>
      </c>
      <c r="E2698" t="s">
        <v>411</v>
      </c>
      <c r="F2698">
        <v>13.342121838837301</v>
      </c>
      <c r="G2698" t="str">
        <f t="shared" si="50"/>
        <v>12% - 15%</v>
      </c>
    </row>
    <row r="2699" spans="1:7">
      <c r="A2699" s="1">
        <v>45412</v>
      </c>
      <c r="B2699">
        <v>1</v>
      </c>
      <c r="C2699">
        <v>64</v>
      </c>
      <c r="D2699">
        <v>900114346</v>
      </c>
      <c r="E2699" t="s">
        <v>385</v>
      </c>
      <c r="F2699">
        <v>41.437946005242701</v>
      </c>
      <c r="G2699" t="str">
        <f t="shared" si="50"/>
        <v>+ 20%</v>
      </c>
    </row>
    <row r="2700" spans="1:7">
      <c r="A2700" s="1">
        <v>45412</v>
      </c>
      <c r="B2700">
        <v>1</v>
      </c>
      <c r="C2700">
        <v>51</v>
      </c>
      <c r="D2700">
        <v>900200960</v>
      </c>
      <c r="E2700" t="s">
        <v>383</v>
      </c>
      <c r="F2700">
        <v>11.158969280287</v>
      </c>
      <c r="G2700" t="str">
        <f t="shared" si="50"/>
        <v>11% - 12%</v>
      </c>
    </row>
    <row r="2701" spans="1:7">
      <c r="A2701" s="1">
        <v>45412</v>
      </c>
      <c r="B2701">
        <v>1</v>
      </c>
      <c r="C2701">
        <v>52</v>
      </c>
      <c r="D2701">
        <v>900215071</v>
      </c>
      <c r="E2701" t="s">
        <v>367</v>
      </c>
      <c r="F2701">
        <v>12.621541235074298</v>
      </c>
      <c r="G2701" t="str">
        <f t="shared" si="50"/>
        <v>12% - 15%</v>
      </c>
    </row>
    <row r="2702" spans="1:7">
      <c r="A2702" s="1">
        <v>45412</v>
      </c>
      <c r="B2702">
        <v>1</v>
      </c>
      <c r="C2702">
        <v>53</v>
      </c>
      <c r="D2702">
        <v>900378212</v>
      </c>
      <c r="E2702" t="s">
        <v>368</v>
      </c>
      <c r="F2702">
        <v>16.4642604632207</v>
      </c>
      <c r="G2702" t="str">
        <f t="shared" si="50"/>
        <v>15% - 18%</v>
      </c>
    </row>
    <row r="2703" spans="1:7">
      <c r="A2703" s="1">
        <v>45412</v>
      </c>
      <c r="B2703">
        <v>1</v>
      </c>
      <c r="C2703">
        <v>54</v>
      </c>
      <c r="D2703">
        <v>900406150</v>
      </c>
      <c r="E2703" t="s">
        <v>412</v>
      </c>
      <c r="F2703">
        <v>14.779152452394301</v>
      </c>
      <c r="G2703" t="str">
        <f t="shared" si="50"/>
        <v>12% - 15%</v>
      </c>
    </row>
    <row r="2704" spans="1:7">
      <c r="A2704" s="1">
        <v>45412</v>
      </c>
      <c r="B2704">
        <v>4</v>
      </c>
      <c r="C2704">
        <v>117</v>
      </c>
      <c r="D2704">
        <v>900406472</v>
      </c>
      <c r="E2704" t="s">
        <v>413</v>
      </c>
      <c r="F2704">
        <v>38.8869546437002</v>
      </c>
      <c r="G2704" t="str">
        <f t="shared" si="50"/>
        <v>+ 20%</v>
      </c>
    </row>
    <row r="2705" spans="1:7">
      <c r="A2705" s="1">
        <v>45412</v>
      </c>
      <c r="B2705">
        <v>4</v>
      </c>
      <c r="C2705">
        <v>118</v>
      </c>
      <c r="D2705">
        <v>900515759</v>
      </c>
      <c r="E2705" t="s">
        <v>382</v>
      </c>
      <c r="F2705">
        <v>12.301327795276199</v>
      </c>
      <c r="G2705" t="str">
        <f t="shared" si="50"/>
        <v>12% - 15%</v>
      </c>
    </row>
    <row r="2706" spans="1:7">
      <c r="A2706" s="1">
        <v>45412</v>
      </c>
      <c r="B2706">
        <v>1</v>
      </c>
      <c r="C2706">
        <v>59</v>
      </c>
      <c r="D2706">
        <v>900628110</v>
      </c>
      <c r="E2706" t="s">
        <v>414</v>
      </c>
      <c r="F2706">
        <v>15.6117660150158</v>
      </c>
      <c r="G2706" t="str">
        <f t="shared" si="50"/>
        <v>15% - 18%</v>
      </c>
    </row>
    <row r="2707" spans="1:7">
      <c r="A2707" s="1">
        <v>45412</v>
      </c>
      <c r="B2707">
        <v>4</v>
      </c>
      <c r="C2707">
        <v>120</v>
      </c>
      <c r="D2707">
        <v>900628930</v>
      </c>
      <c r="E2707" t="s">
        <v>415</v>
      </c>
      <c r="F2707">
        <v>47.2783935036448</v>
      </c>
      <c r="G2707" t="str">
        <f t="shared" si="50"/>
        <v>+ 20%</v>
      </c>
    </row>
    <row r="2708" spans="1:7">
      <c r="A2708" s="1">
        <v>45412</v>
      </c>
      <c r="B2708">
        <v>4</v>
      </c>
      <c r="C2708">
        <v>121</v>
      </c>
      <c r="D2708">
        <v>900688066</v>
      </c>
      <c r="E2708" t="s">
        <v>416</v>
      </c>
      <c r="F2708">
        <v>11.0436582034179</v>
      </c>
      <c r="G2708" t="str">
        <f t="shared" si="50"/>
        <v>11% - 12%</v>
      </c>
    </row>
    <row r="2709" spans="1:7">
      <c r="A2709" s="1">
        <v>45412</v>
      </c>
      <c r="B2709">
        <v>1</v>
      </c>
      <c r="C2709">
        <v>60</v>
      </c>
      <c r="D2709">
        <v>900768933</v>
      </c>
      <c r="E2709" t="s">
        <v>417</v>
      </c>
      <c r="F2709">
        <v>15.589817797559999</v>
      </c>
      <c r="G2709" t="str">
        <f t="shared" si="50"/>
        <v>15% - 18%</v>
      </c>
    </row>
    <row r="2710" spans="1:7">
      <c r="A2710" s="1">
        <v>45412</v>
      </c>
      <c r="B2710">
        <v>4</v>
      </c>
      <c r="C2710">
        <v>122</v>
      </c>
      <c r="D2710">
        <v>900977629</v>
      </c>
      <c r="E2710" t="s">
        <v>418</v>
      </c>
      <c r="F2710">
        <v>16.282035314850901</v>
      </c>
      <c r="G2710" t="str">
        <f t="shared" si="50"/>
        <v>15% - 18%</v>
      </c>
    </row>
    <row r="2711" spans="1:7">
      <c r="A2711" s="1">
        <v>45412</v>
      </c>
      <c r="B2711">
        <v>1</v>
      </c>
      <c r="C2711">
        <v>65</v>
      </c>
      <c r="D2711">
        <v>901383474</v>
      </c>
      <c r="E2711" t="s">
        <v>386</v>
      </c>
      <c r="F2711">
        <v>62.681975708048</v>
      </c>
      <c r="G2711" t="str">
        <f t="shared" si="50"/>
        <v>+ 20%</v>
      </c>
    </row>
    <row r="2712" spans="1:7">
      <c r="A2712" s="1">
        <v>45412</v>
      </c>
      <c r="B2712">
        <v>1</v>
      </c>
      <c r="C2712">
        <v>66</v>
      </c>
      <c r="D2712">
        <v>901491551</v>
      </c>
      <c r="E2712" t="s">
        <v>419</v>
      </c>
      <c r="F2712">
        <v>73.958272694200105</v>
      </c>
      <c r="G2712" t="str">
        <f t="shared" si="50"/>
        <v>+ 20%</v>
      </c>
    </row>
    <row r="2713" spans="1:7">
      <c r="A2713" s="1">
        <v>45412</v>
      </c>
      <c r="B2713">
        <v>1</v>
      </c>
      <c r="C2713">
        <v>68</v>
      </c>
      <c r="D2713">
        <v>901702583</v>
      </c>
      <c r="E2713" t="s">
        <v>420</v>
      </c>
      <c r="F2713">
        <v>16.502373297770902</v>
      </c>
      <c r="G2713" t="str">
        <f t="shared" si="50"/>
        <v>15% - 18%</v>
      </c>
    </row>
    <row r="2714" spans="1:7">
      <c r="A2714" s="1">
        <v>45443</v>
      </c>
      <c r="B2714">
        <v>1</v>
      </c>
      <c r="C2714">
        <v>43</v>
      </c>
      <c r="D2714">
        <v>800037800</v>
      </c>
      <c r="E2714" t="s">
        <v>394</v>
      </c>
      <c r="F2714">
        <v>15.104616077706801</v>
      </c>
      <c r="G2714" t="str">
        <f t="shared" si="50"/>
        <v>15% - 18%</v>
      </c>
    </row>
    <row r="2715" spans="1:7">
      <c r="A2715" s="1">
        <v>45443</v>
      </c>
      <c r="B2715">
        <v>4</v>
      </c>
      <c r="C2715">
        <v>108</v>
      </c>
      <c r="D2715">
        <v>811007729</v>
      </c>
      <c r="E2715" t="s">
        <v>387</v>
      </c>
      <c r="F2715">
        <v>12.1935836175593</v>
      </c>
      <c r="G2715" t="str">
        <f t="shared" si="50"/>
        <v>12% - 15%</v>
      </c>
    </row>
    <row r="2716" spans="1:7">
      <c r="A2716" s="1">
        <v>45443</v>
      </c>
      <c r="B2716">
        <v>32</v>
      </c>
      <c r="C2716">
        <v>1</v>
      </c>
      <c r="D2716">
        <v>811022688</v>
      </c>
      <c r="E2716" t="s">
        <v>333</v>
      </c>
      <c r="F2716">
        <v>21.208956809629402</v>
      </c>
      <c r="G2716" t="str">
        <f t="shared" si="50"/>
        <v>+ 20%</v>
      </c>
    </row>
    <row r="2717" spans="1:7">
      <c r="A2717" s="1">
        <v>45443</v>
      </c>
      <c r="B2717">
        <v>1</v>
      </c>
      <c r="C2717">
        <v>1</v>
      </c>
      <c r="D2717">
        <v>860002964</v>
      </c>
      <c r="E2717" t="s">
        <v>335</v>
      </c>
      <c r="F2717">
        <v>17.389781724800198</v>
      </c>
      <c r="G2717" t="str">
        <f t="shared" si="50"/>
        <v>15% - 18%</v>
      </c>
    </row>
    <row r="2718" spans="1:7">
      <c r="A2718" s="1">
        <v>45443</v>
      </c>
      <c r="B2718">
        <v>1</v>
      </c>
      <c r="C2718">
        <v>13</v>
      </c>
      <c r="D2718">
        <v>860003020</v>
      </c>
      <c r="E2718" t="s">
        <v>337</v>
      </c>
      <c r="F2718">
        <v>12.7237046019363</v>
      </c>
      <c r="G2718" t="str">
        <f t="shared" si="50"/>
        <v>12% - 15%</v>
      </c>
    </row>
    <row r="2719" spans="1:7">
      <c r="A2719" s="1">
        <v>45443</v>
      </c>
      <c r="B2719">
        <v>1</v>
      </c>
      <c r="C2719">
        <v>67</v>
      </c>
      <c r="D2719">
        <v>860006797</v>
      </c>
      <c r="E2719" t="s">
        <v>395</v>
      </c>
      <c r="F2719">
        <v>12.976839631749101</v>
      </c>
      <c r="G2719" t="str">
        <f t="shared" si="50"/>
        <v>12% - 15%</v>
      </c>
    </row>
    <row r="2720" spans="1:7">
      <c r="A2720" s="1">
        <v>45443</v>
      </c>
      <c r="B2720">
        <v>1</v>
      </c>
      <c r="C2720">
        <v>30</v>
      </c>
      <c r="D2720">
        <v>860007335</v>
      </c>
      <c r="E2720" t="s">
        <v>341</v>
      </c>
      <c r="F2720">
        <v>15.792729413450601</v>
      </c>
      <c r="G2720" t="str">
        <f t="shared" si="50"/>
        <v>15% - 18%</v>
      </c>
    </row>
    <row r="2721" spans="1:7">
      <c r="A2721" s="1">
        <v>45443</v>
      </c>
      <c r="B2721">
        <v>1</v>
      </c>
      <c r="C2721">
        <v>2</v>
      </c>
      <c r="D2721">
        <v>860007738</v>
      </c>
      <c r="E2721" t="s">
        <v>396</v>
      </c>
      <c r="F2721">
        <v>12.291641177951099</v>
      </c>
      <c r="G2721" t="str">
        <f t="shared" si="50"/>
        <v>12% - 15%</v>
      </c>
    </row>
    <row r="2722" spans="1:7">
      <c r="A2722" s="1">
        <v>45443</v>
      </c>
      <c r="B2722">
        <v>1</v>
      </c>
      <c r="C2722">
        <v>62</v>
      </c>
      <c r="D2722">
        <v>860025971</v>
      </c>
      <c r="E2722" t="s">
        <v>389</v>
      </c>
      <c r="F2722">
        <v>14.837195925595301</v>
      </c>
      <c r="G2722" t="str">
        <f t="shared" si="50"/>
        <v>12% - 15%</v>
      </c>
    </row>
    <row r="2723" spans="1:7">
      <c r="A2723" s="1">
        <v>45443</v>
      </c>
      <c r="B2723">
        <v>4</v>
      </c>
      <c r="C2723">
        <v>31</v>
      </c>
      <c r="D2723">
        <v>860029396</v>
      </c>
      <c r="E2723" t="s">
        <v>380</v>
      </c>
      <c r="F2723">
        <v>23.8786379556397</v>
      </c>
      <c r="G2723" t="str">
        <f t="shared" si="50"/>
        <v>+ 20%</v>
      </c>
    </row>
    <row r="2724" spans="1:7">
      <c r="A2724" s="1">
        <v>45443</v>
      </c>
      <c r="B2724">
        <v>4</v>
      </c>
      <c r="C2724">
        <v>26</v>
      </c>
      <c r="D2724">
        <v>860032330</v>
      </c>
      <c r="E2724" t="s">
        <v>397</v>
      </c>
      <c r="F2724">
        <v>14.062002528867501</v>
      </c>
      <c r="G2724" t="str">
        <f t="shared" si="50"/>
        <v>12% - 15%</v>
      </c>
    </row>
    <row r="2725" spans="1:7">
      <c r="A2725" s="1">
        <v>45443</v>
      </c>
      <c r="B2725">
        <v>1</v>
      </c>
      <c r="C2725">
        <v>39</v>
      </c>
      <c r="D2725">
        <v>860034313</v>
      </c>
      <c r="E2725" t="s">
        <v>398</v>
      </c>
      <c r="F2725">
        <v>17.344364341593398</v>
      </c>
      <c r="G2725" t="str">
        <f t="shared" si="50"/>
        <v>15% - 18%</v>
      </c>
    </row>
    <row r="2726" spans="1:7">
      <c r="A2726" s="1">
        <v>45443</v>
      </c>
      <c r="B2726">
        <v>1</v>
      </c>
      <c r="C2726">
        <v>42</v>
      </c>
      <c r="D2726">
        <v>860034594</v>
      </c>
      <c r="E2726" t="s">
        <v>390</v>
      </c>
      <c r="F2726">
        <v>11.378393505407599</v>
      </c>
      <c r="G2726" t="str">
        <f t="shared" si="50"/>
        <v>11% - 12%</v>
      </c>
    </row>
    <row r="2727" spans="1:7">
      <c r="A2727" s="1">
        <v>45443</v>
      </c>
      <c r="B2727">
        <v>1</v>
      </c>
      <c r="C2727">
        <v>49</v>
      </c>
      <c r="D2727">
        <v>860035827</v>
      </c>
      <c r="E2727" t="s">
        <v>399</v>
      </c>
      <c r="F2727">
        <v>11.7191647976243</v>
      </c>
      <c r="G2727" t="str">
        <f t="shared" si="50"/>
        <v>11% - 12%</v>
      </c>
    </row>
    <row r="2728" spans="1:7">
      <c r="A2728" s="1">
        <v>45443</v>
      </c>
      <c r="B2728">
        <v>1</v>
      </c>
      <c r="C2728">
        <v>63</v>
      </c>
      <c r="D2728">
        <v>860043186</v>
      </c>
      <c r="E2728" t="s">
        <v>400</v>
      </c>
      <c r="F2728">
        <v>14.399872093161999</v>
      </c>
      <c r="G2728" t="str">
        <f t="shared" si="50"/>
        <v>12% - 15%</v>
      </c>
    </row>
    <row r="2729" spans="1:7">
      <c r="A2729" s="1">
        <v>45443</v>
      </c>
      <c r="B2729">
        <v>1</v>
      </c>
      <c r="C2729">
        <v>12</v>
      </c>
      <c r="D2729">
        <v>860050750</v>
      </c>
      <c r="E2729" t="s">
        <v>401</v>
      </c>
      <c r="F2729">
        <v>18.163564476122801</v>
      </c>
      <c r="G2729" t="str">
        <f t="shared" si="50"/>
        <v>18% - 20%</v>
      </c>
    </row>
    <row r="2730" spans="1:7">
      <c r="A2730" s="1">
        <v>45443</v>
      </c>
      <c r="B2730">
        <v>1</v>
      </c>
      <c r="C2730">
        <v>9</v>
      </c>
      <c r="D2730">
        <v>860051135</v>
      </c>
      <c r="E2730" t="s">
        <v>402</v>
      </c>
      <c r="F2730">
        <v>33.143850077631498</v>
      </c>
      <c r="G2730" t="str">
        <f t="shared" si="50"/>
        <v>+ 20%</v>
      </c>
    </row>
    <row r="2731" spans="1:7">
      <c r="A2731" s="1">
        <v>45443</v>
      </c>
      <c r="B2731">
        <v>1</v>
      </c>
      <c r="C2731">
        <v>55</v>
      </c>
      <c r="D2731">
        <v>860051894</v>
      </c>
      <c r="E2731" t="s">
        <v>403</v>
      </c>
      <c r="F2731">
        <v>16.190363506064301</v>
      </c>
      <c r="G2731" t="str">
        <f t="shared" si="50"/>
        <v>15% - 18%</v>
      </c>
    </row>
    <row r="2732" spans="1:7">
      <c r="A2732" s="1">
        <v>45443</v>
      </c>
      <c r="B2732">
        <v>1</v>
      </c>
      <c r="C2732">
        <v>57</v>
      </c>
      <c r="D2732">
        <v>890200756</v>
      </c>
      <c r="E2732" t="s">
        <v>354</v>
      </c>
      <c r="F2732">
        <v>13.081253555853101</v>
      </c>
      <c r="G2732" t="str">
        <f t="shared" si="50"/>
        <v>12% - 15%</v>
      </c>
    </row>
    <row r="2733" spans="1:7">
      <c r="A2733" s="1">
        <v>45443</v>
      </c>
      <c r="B2733">
        <v>1</v>
      </c>
      <c r="C2733">
        <v>58</v>
      </c>
      <c r="D2733">
        <v>890203088</v>
      </c>
      <c r="E2733" t="s">
        <v>355</v>
      </c>
      <c r="F2733">
        <v>21.4144048365347</v>
      </c>
      <c r="G2733" t="str">
        <f t="shared" si="50"/>
        <v>+ 20%</v>
      </c>
    </row>
    <row r="2734" spans="1:7">
      <c r="A2734" s="1">
        <v>45443</v>
      </c>
      <c r="B2734">
        <v>1</v>
      </c>
      <c r="C2734">
        <v>23</v>
      </c>
      <c r="D2734">
        <v>890300279</v>
      </c>
      <c r="E2734" t="s">
        <v>404</v>
      </c>
      <c r="F2734">
        <v>12.8375382232775</v>
      </c>
      <c r="G2734" t="str">
        <f t="shared" si="50"/>
        <v>12% - 15%</v>
      </c>
    </row>
    <row r="2735" spans="1:7">
      <c r="A2735" s="1">
        <v>45443</v>
      </c>
      <c r="B2735">
        <v>32</v>
      </c>
      <c r="C2735">
        <v>4</v>
      </c>
      <c r="D2735">
        <v>890901176</v>
      </c>
      <c r="E2735" t="s">
        <v>405</v>
      </c>
      <c r="F2735">
        <v>18.4084053859672</v>
      </c>
      <c r="G2735" t="str">
        <f t="shared" si="50"/>
        <v>18% - 20%</v>
      </c>
    </row>
    <row r="2736" spans="1:7">
      <c r="A2736" s="1">
        <v>45443</v>
      </c>
      <c r="B2736">
        <v>1</v>
      </c>
      <c r="C2736">
        <v>6</v>
      </c>
      <c r="D2736">
        <v>890903937</v>
      </c>
      <c r="E2736" t="s">
        <v>359</v>
      </c>
      <c r="F2736">
        <v>14.930173499901599</v>
      </c>
      <c r="G2736" t="str">
        <f t="shared" si="50"/>
        <v>12% - 15%</v>
      </c>
    </row>
    <row r="2737" spans="1:7">
      <c r="A2737" s="1">
        <v>45443</v>
      </c>
      <c r="B2737">
        <v>1</v>
      </c>
      <c r="C2737">
        <v>7</v>
      </c>
      <c r="D2737">
        <v>890903938</v>
      </c>
      <c r="E2737" t="s">
        <v>407</v>
      </c>
      <c r="F2737">
        <v>17.2022862311571</v>
      </c>
      <c r="G2737" t="str">
        <f t="shared" si="50"/>
        <v>15% - 18%</v>
      </c>
    </row>
    <row r="2738" spans="1:7">
      <c r="A2738" s="1">
        <v>45443</v>
      </c>
      <c r="B2738">
        <v>32</v>
      </c>
      <c r="C2738">
        <v>2</v>
      </c>
      <c r="D2738">
        <v>890907489</v>
      </c>
      <c r="E2738" t="s">
        <v>408</v>
      </c>
      <c r="F2738">
        <v>56.586435533357204</v>
      </c>
      <c r="G2738" t="str">
        <f t="shared" si="50"/>
        <v>+ 20%</v>
      </c>
    </row>
    <row r="2739" spans="1:7">
      <c r="A2739" s="1">
        <v>45443</v>
      </c>
      <c r="B2739">
        <v>4</v>
      </c>
      <c r="C2739">
        <v>46</v>
      </c>
      <c r="D2739">
        <v>890927034</v>
      </c>
      <c r="E2739" t="s">
        <v>409</v>
      </c>
      <c r="F2739">
        <v>10.780259281159001</v>
      </c>
      <c r="G2739" t="str">
        <f t="shared" si="50"/>
        <v>10% - 11%</v>
      </c>
    </row>
    <row r="2740" spans="1:7">
      <c r="A2740" s="1">
        <v>45443</v>
      </c>
      <c r="B2740">
        <v>32</v>
      </c>
      <c r="C2740">
        <v>5</v>
      </c>
      <c r="D2740">
        <v>890981395</v>
      </c>
      <c r="E2740" t="s">
        <v>410</v>
      </c>
      <c r="F2740">
        <v>36.691162389964397</v>
      </c>
      <c r="G2740" t="str">
        <f t="shared" si="50"/>
        <v>+ 20%</v>
      </c>
    </row>
    <row r="2741" spans="1:7">
      <c r="A2741" s="1">
        <v>45443</v>
      </c>
      <c r="B2741">
        <v>1</v>
      </c>
      <c r="C2741">
        <v>56</v>
      </c>
      <c r="D2741">
        <v>900047981</v>
      </c>
      <c r="E2741" t="s">
        <v>411</v>
      </c>
      <c r="F2741">
        <v>13.9272601120086</v>
      </c>
      <c r="G2741" t="str">
        <f t="shared" si="50"/>
        <v>12% - 15%</v>
      </c>
    </row>
    <row r="2742" spans="1:7">
      <c r="A2742" s="1">
        <v>45443</v>
      </c>
      <c r="B2742">
        <v>1</v>
      </c>
      <c r="C2742">
        <v>64</v>
      </c>
      <c r="D2742">
        <v>900114346</v>
      </c>
      <c r="E2742" t="s">
        <v>385</v>
      </c>
      <c r="F2742">
        <v>36.507537975372401</v>
      </c>
      <c r="G2742" t="str">
        <f t="shared" si="50"/>
        <v>+ 20%</v>
      </c>
    </row>
    <row r="2743" spans="1:7">
      <c r="A2743" s="1">
        <v>45443</v>
      </c>
      <c r="B2743">
        <v>1</v>
      </c>
      <c r="C2743">
        <v>51</v>
      </c>
      <c r="D2743">
        <v>900200960</v>
      </c>
      <c r="E2743" t="s">
        <v>383</v>
      </c>
      <c r="F2743">
        <v>11.0228822247343</v>
      </c>
      <c r="G2743" t="str">
        <f t="shared" si="50"/>
        <v>11% - 12%</v>
      </c>
    </row>
    <row r="2744" spans="1:7">
      <c r="A2744" s="1">
        <v>45443</v>
      </c>
      <c r="B2744">
        <v>1</v>
      </c>
      <c r="C2744">
        <v>52</v>
      </c>
      <c r="D2744">
        <v>900215071</v>
      </c>
      <c r="E2744" t="s">
        <v>367</v>
      </c>
      <c r="F2744">
        <v>14.025043456112199</v>
      </c>
      <c r="G2744" t="str">
        <f t="shared" si="50"/>
        <v>12% - 15%</v>
      </c>
    </row>
    <row r="2745" spans="1:7">
      <c r="A2745" s="1">
        <v>45443</v>
      </c>
      <c r="B2745">
        <v>1</v>
      </c>
      <c r="C2745">
        <v>53</v>
      </c>
      <c r="D2745">
        <v>900378212</v>
      </c>
      <c r="E2745" t="s">
        <v>368</v>
      </c>
      <c r="F2745">
        <v>16.371389463882299</v>
      </c>
      <c r="G2745" t="str">
        <f t="shared" si="50"/>
        <v>15% - 18%</v>
      </c>
    </row>
    <row r="2746" spans="1:7">
      <c r="A2746" s="1">
        <v>45443</v>
      </c>
      <c r="B2746">
        <v>1</v>
      </c>
      <c r="C2746">
        <v>54</v>
      </c>
      <c r="D2746">
        <v>900406150</v>
      </c>
      <c r="E2746" t="s">
        <v>412</v>
      </c>
      <c r="F2746">
        <v>14.0758154378266</v>
      </c>
      <c r="G2746" t="str">
        <f t="shared" si="50"/>
        <v>12% - 15%</v>
      </c>
    </row>
    <row r="2747" spans="1:7">
      <c r="A2747" s="1">
        <v>45443</v>
      </c>
      <c r="B2747">
        <v>4</v>
      </c>
      <c r="C2747">
        <v>117</v>
      </c>
      <c r="D2747">
        <v>900406472</v>
      </c>
      <c r="E2747" t="s">
        <v>413</v>
      </c>
      <c r="F2747">
        <v>39.058911781263298</v>
      </c>
      <c r="G2747" t="str">
        <f t="shared" si="50"/>
        <v>+ 20%</v>
      </c>
    </row>
    <row r="2748" spans="1:7">
      <c r="A2748" s="1">
        <v>45443</v>
      </c>
      <c r="B2748">
        <v>4</v>
      </c>
      <c r="C2748">
        <v>118</v>
      </c>
      <c r="D2748">
        <v>900515759</v>
      </c>
      <c r="E2748" t="s">
        <v>382</v>
      </c>
      <c r="F2748">
        <v>12.3450812272902</v>
      </c>
      <c r="G2748" t="str">
        <f t="shared" si="50"/>
        <v>12% - 15%</v>
      </c>
    </row>
    <row r="2749" spans="1:7">
      <c r="A2749" s="1">
        <v>45443</v>
      </c>
      <c r="B2749">
        <v>1</v>
      </c>
      <c r="C2749">
        <v>59</v>
      </c>
      <c r="D2749">
        <v>900628110</v>
      </c>
      <c r="E2749" t="s">
        <v>414</v>
      </c>
      <c r="F2749">
        <v>14.984373277595001</v>
      </c>
      <c r="G2749" t="str">
        <f t="shared" si="50"/>
        <v>12% - 15%</v>
      </c>
    </row>
    <row r="2750" spans="1:7">
      <c r="A2750" s="1">
        <v>45443</v>
      </c>
      <c r="B2750">
        <v>4</v>
      </c>
      <c r="C2750">
        <v>120</v>
      </c>
      <c r="D2750">
        <v>900628930</v>
      </c>
      <c r="E2750" t="s">
        <v>415</v>
      </c>
      <c r="F2750">
        <v>47.0396656399978</v>
      </c>
      <c r="G2750" t="str">
        <f t="shared" si="50"/>
        <v>+ 20%</v>
      </c>
    </row>
    <row r="2751" spans="1:7">
      <c r="A2751" s="1">
        <v>45443</v>
      </c>
      <c r="B2751">
        <v>4</v>
      </c>
      <c r="C2751">
        <v>121</v>
      </c>
      <c r="D2751">
        <v>900688066</v>
      </c>
      <c r="E2751" t="s">
        <v>416</v>
      </c>
      <c r="F2751">
        <v>10.8136478695028</v>
      </c>
      <c r="G2751" t="str">
        <f t="shared" si="50"/>
        <v>10% - 11%</v>
      </c>
    </row>
    <row r="2752" spans="1:7">
      <c r="A2752" s="1">
        <v>45443</v>
      </c>
      <c r="B2752">
        <v>1</v>
      </c>
      <c r="C2752">
        <v>60</v>
      </c>
      <c r="D2752">
        <v>900768933</v>
      </c>
      <c r="E2752" t="s">
        <v>417</v>
      </c>
      <c r="F2752">
        <v>15.4812643996597</v>
      </c>
      <c r="G2752" t="str">
        <f t="shared" si="50"/>
        <v>15% - 18%</v>
      </c>
    </row>
    <row r="2753" spans="1:7">
      <c r="A2753" s="1">
        <v>45443</v>
      </c>
      <c r="B2753">
        <v>4</v>
      </c>
      <c r="C2753">
        <v>122</v>
      </c>
      <c r="D2753">
        <v>900977629</v>
      </c>
      <c r="E2753" t="s">
        <v>418</v>
      </c>
      <c r="F2753">
        <v>15.985656561275299</v>
      </c>
      <c r="G2753" t="str">
        <f t="shared" si="50"/>
        <v>15% - 18%</v>
      </c>
    </row>
    <row r="2754" spans="1:7">
      <c r="A2754" s="1">
        <v>45443</v>
      </c>
      <c r="B2754">
        <v>1</v>
      </c>
      <c r="C2754">
        <v>65</v>
      </c>
      <c r="D2754">
        <v>901383474</v>
      </c>
      <c r="E2754" t="s">
        <v>386</v>
      </c>
      <c r="F2754">
        <v>56.313839629673303</v>
      </c>
      <c r="G2754" t="str">
        <f t="shared" si="50"/>
        <v>+ 20%</v>
      </c>
    </row>
    <row r="2755" spans="1:7">
      <c r="A2755" s="1">
        <v>45443</v>
      </c>
      <c r="B2755">
        <v>1</v>
      </c>
      <c r="C2755">
        <v>66</v>
      </c>
      <c r="D2755">
        <v>901491551</v>
      </c>
      <c r="E2755" t="s">
        <v>419</v>
      </c>
      <c r="F2755">
        <v>66.031758531022504</v>
      </c>
      <c r="G2755" t="str">
        <f t="shared" ref="G2755:G2818" si="51">+IF(AND(F2755&gt;=9,F2755&lt;10),$I$3,IF(AND(F2755&gt;=10,F2755&lt;11),$I$4,IF(AND(F2755&gt;=11,F2755&lt;12),$I$5,IF(AND(F2755&gt;=12,F2755&lt;15),$I$6,IF(AND(F2755&gt;=15,F2755&lt;18),$I$7,IF(AND(F2755&gt;=18,F2755&lt;20),$I$8,$I$9))))))</f>
        <v>+ 20%</v>
      </c>
    </row>
    <row r="2756" spans="1:7">
      <c r="A2756" s="1">
        <v>45443</v>
      </c>
      <c r="B2756">
        <v>4</v>
      </c>
      <c r="C2756">
        <v>124</v>
      </c>
      <c r="D2756">
        <v>901526741</v>
      </c>
      <c r="E2756" t="s">
        <v>421</v>
      </c>
      <c r="F2756">
        <v>49.816778922378305</v>
      </c>
      <c r="G2756" t="str">
        <f t="shared" si="51"/>
        <v>+ 20%</v>
      </c>
    </row>
    <row r="2757" spans="1:7">
      <c r="A2757" s="1">
        <v>45443</v>
      </c>
      <c r="B2757">
        <v>1</v>
      </c>
      <c r="C2757">
        <v>68</v>
      </c>
      <c r="D2757">
        <v>901702583</v>
      </c>
      <c r="E2757" t="s">
        <v>420</v>
      </c>
      <c r="F2757">
        <v>15.918529586443499</v>
      </c>
      <c r="G2757" t="str">
        <f t="shared" si="51"/>
        <v>15% - 18%</v>
      </c>
    </row>
    <row r="2758" spans="1:7">
      <c r="A2758" s="1">
        <v>45473</v>
      </c>
      <c r="B2758">
        <v>1</v>
      </c>
      <c r="C2758">
        <v>43</v>
      </c>
      <c r="D2758">
        <v>800037800</v>
      </c>
      <c r="E2758" t="s">
        <v>394</v>
      </c>
      <c r="F2758">
        <v>15.289547753654501</v>
      </c>
      <c r="G2758" t="str">
        <f t="shared" si="51"/>
        <v>15% - 18%</v>
      </c>
    </row>
    <row r="2759" spans="1:7">
      <c r="A2759" s="1">
        <v>45473</v>
      </c>
      <c r="B2759">
        <v>4</v>
      </c>
      <c r="C2759">
        <v>108</v>
      </c>
      <c r="D2759">
        <v>811007729</v>
      </c>
      <c r="E2759" t="s">
        <v>387</v>
      </c>
      <c r="F2759">
        <v>11.386746051540699</v>
      </c>
      <c r="G2759" t="str">
        <f t="shared" si="51"/>
        <v>11% - 12%</v>
      </c>
    </row>
    <row r="2760" spans="1:7">
      <c r="A2760" s="1">
        <v>45473</v>
      </c>
      <c r="B2760">
        <v>32</v>
      </c>
      <c r="C2760">
        <v>1</v>
      </c>
      <c r="D2760">
        <v>811022688</v>
      </c>
      <c r="E2760" t="s">
        <v>333</v>
      </c>
      <c r="F2760">
        <v>21.1241365061877</v>
      </c>
      <c r="G2760" t="str">
        <f t="shared" si="51"/>
        <v>+ 20%</v>
      </c>
    </row>
    <row r="2761" spans="1:7">
      <c r="A2761" s="1">
        <v>45473</v>
      </c>
      <c r="B2761">
        <v>1</v>
      </c>
      <c r="C2761">
        <v>1</v>
      </c>
      <c r="D2761">
        <v>860002964</v>
      </c>
      <c r="E2761" t="s">
        <v>335</v>
      </c>
      <c r="F2761">
        <v>17.6385338761628</v>
      </c>
      <c r="G2761" t="str">
        <f t="shared" si="51"/>
        <v>15% - 18%</v>
      </c>
    </row>
    <row r="2762" spans="1:7">
      <c r="A2762" s="1">
        <v>45473</v>
      </c>
      <c r="B2762">
        <v>1</v>
      </c>
      <c r="C2762">
        <v>13</v>
      </c>
      <c r="D2762">
        <v>860003020</v>
      </c>
      <c r="E2762" t="s">
        <v>337</v>
      </c>
      <c r="F2762">
        <v>12.5771989257551</v>
      </c>
      <c r="G2762" t="str">
        <f t="shared" si="51"/>
        <v>12% - 15%</v>
      </c>
    </row>
    <row r="2763" spans="1:7">
      <c r="A2763" s="1">
        <v>45473</v>
      </c>
      <c r="B2763">
        <v>1</v>
      </c>
      <c r="C2763">
        <v>67</v>
      </c>
      <c r="D2763">
        <v>860006797</v>
      </c>
      <c r="E2763" t="s">
        <v>395</v>
      </c>
      <c r="F2763">
        <v>12.9174946694525</v>
      </c>
      <c r="G2763" t="str">
        <f t="shared" si="51"/>
        <v>12% - 15%</v>
      </c>
    </row>
    <row r="2764" spans="1:7">
      <c r="A2764" s="1">
        <v>45473</v>
      </c>
      <c r="B2764">
        <v>1</v>
      </c>
      <c r="C2764">
        <v>30</v>
      </c>
      <c r="D2764">
        <v>860007335</v>
      </c>
      <c r="E2764" t="s">
        <v>341</v>
      </c>
      <c r="F2764">
        <v>15.929285156066999</v>
      </c>
      <c r="G2764" t="str">
        <f t="shared" si="51"/>
        <v>15% - 18%</v>
      </c>
    </row>
    <row r="2765" spans="1:7">
      <c r="A2765" s="1">
        <v>45473</v>
      </c>
      <c r="B2765">
        <v>1</v>
      </c>
      <c r="C2765">
        <v>2</v>
      </c>
      <c r="D2765">
        <v>860007738</v>
      </c>
      <c r="E2765" t="s">
        <v>396</v>
      </c>
      <c r="F2765">
        <v>12.3084145499933</v>
      </c>
      <c r="G2765" t="str">
        <f t="shared" si="51"/>
        <v>12% - 15%</v>
      </c>
    </row>
    <row r="2766" spans="1:7">
      <c r="A2766" s="1">
        <v>45473</v>
      </c>
      <c r="B2766">
        <v>1</v>
      </c>
      <c r="C2766">
        <v>62</v>
      </c>
      <c r="D2766">
        <v>860025971</v>
      </c>
      <c r="E2766" t="s">
        <v>389</v>
      </c>
      <c r="F2766">
        <v>19.221889664722301</v>
      </c>
      <c r="G2766" t="str">
        <f t="shared" si="51"/>
        <v>18% - 20%</v>
      </c>
    </row>
    <row r="2767" spans="1:7">
      <c r="A2767" s="1">
        <v>45473</v>
      </c>
      <c r="B2767">
        <v>4</v>
      </c>
      <c r="C2767">
        <v>31</v>
      </c>
      <c r="D2767">
        <v>860029396</v>
      </c>
      <c r="E2767" t="s">
        <v>380</v>
      </c>
      <c r="F2767">
        <v>22.777455018599898</v>
      </c>
      <c r="G2767" t="str">
        <f t="shared" si="51"/>
        <v>+ 20%</v>
      </c>
    </row>
    <row r="2768" spans="1:7">
      <c r="A2768" s="1">
        <v>45473</v>
      </c>
      <c r="B2768">
        <v>4</v>
      </c>
      <c r="C2768">
        <v>26</v>
      </c>
      <c r="D2768">
        <v>860032330</v>
      </c>
      <c r="E2768" t="s">
        <v>397</v>
      </c>
      <c r="F2768">
        <v>14.3880625383034</v>
      </c>
      <c r="G2768" t="str">
        <f t="shared" si="51"/>
        <v>12% - 15%</v>
      </c>
    </row>
    <row r="2769" spans="1:7">
      <c r="A2769" s="1">
        <v>45473</v>
      </c>
      <c r="B2769">
        <v>1</v>
      </c>
      <c r="C2769">
        <v>39</v>
      </c>
      <c r="D2769">
        <v>860034313</v>
      </c>
      <c r="E2769" t="s">
        <v>398</v>
      </c>
      <c r="F2769">
        <v>17.640815099656901</v>
      </c>
      <c r="G2769" t="str">
        <f t="shared" si="51"/>
        <v>15% - 18%</v>
      </c>
    </row>
    <row r="2770" spans="1:7">
      <c r="A2770" s="1">
        <v>45473</v>
      </c>
      <c r="B2770">
        <v>1</v>
      </c>
      <c r="C2770">
        <v>42</v>
      </c>
      <c r="D2770">
        <v>860034594</v>
      </c>
      <c r="E2770" t="s">
        <v>390</v>
      </c>
      <c r="F2770">
        <v>11.0380363908099</v>
      </c>
      <c r="G2770" t="str">
        <f t="shared" si="51"/>
        <v>11% - 12%</v>
      </c>
    </row>
    <row r="2771" spans="1:7">
      <c r="A2771" s="1">
        <v>45473</v>
      </c>
      <c r="B2771">
        <v>1</v>
      </c>
      <c r="C2771">
        <v>49</v>
      </c>
      <c r="D2771">
        <v>860035827</v>
      </c>
      <c r="E2771" t="s">
        <v>399</v>
      </c>
      <c r="F2771">
        <v>11.536124846259101</v>
      </c>
      <c r="G2771" t="str">
        <f t="shared" si="51"/>
        <v>11% - 12%</v>
      </c>
    </row>
    <row r="2772" spans="1:7">
      <c r="A2772" s="1">
        <v>45473</v>
      </c>
      <c r="B2772">
        <v>1</v>
      </c>
      <c r="C2772">
        <v>63</v>
      </c>
      <c r="D2772">
        <v>860043186</v>
      </c>
      <c r="E2772" t="s">
        <v>400</v>
      </c>
      <c r="F2772">
        <v>15.4348716271936</v>
      </c>
      <c r="G2772" t="str">
        <f t="shared" si="51"/>
        <v>15% - 18%</v>
      </c>
    </row>
    <row r="2773" spans="1:7">
      <c r="A2773" s="1">
        <v>45473</v>
      </c>
      <c r="B2773">
        <v>1</v>
      </c>
      <c r="C2773">
        <v>12</v>
      </c>
      <c r="D2773">
        <v>860050750</v>
      </c>
      <c r="E2773" t="s">
        <v>401</v>
      </c>
      <c r="F2773">
        <v>18.1718474600295</v>
      </c>
      <c r="G2773" t="str">
        <f t="shared" si="51"/>
        <v>18% - 20%</v>
      </c>
    </row>
    <row r="2774" spans="1:7">
      <c r="A2774" s="1">
        <v>45473</v>
      </c>
      <c r="B2774">
        <v>1</v>
      </c>
      <c r="C2774">
        <v>9</v>
      </c>
      <c r="D2774">
        <v>860051135</v>
      </c>
      <c r="E2774" t="s">
        <v>402</v>
      </c>
      <c r="F2774">
        <v>34.736674192815101</v>
      </c>
      <c r="G2774" t="str">
        <f t="shared" si="51"/>
        <v>+ 20%</v>
      </c>
    </row>
    <row r="2775" spans="1:7">
      <c r="A2775" s="1">
        <v>45473</v>
      </c>
      <c r="B2775">
        <v>1</v>
      </c>
      <c r="C2775">
        <v>55</v>
      </c>
      <c r="D2775">
        <v>860051894</v>
      </c>
      <c r="E2775" t="s">
        <v>403</v>
      </c>
      <c r="F2775">
        <v>16.326243414905399</v>
      </c>
      <c r="G2775" t="str">
        <f t="shared" si="51"/>
        <v>15% - 18%</v>
      </c>
    </row>
    <row r="2776" spans="1:7">
      <c r="A2776" s="1">
        <v>45473</v>
      </c>
      <c r="B2776">
        <v>1</v>
      </c>
      <c r="C2776">
        <v>57</v>
      </c>
      <c r="D2776">
        <v>890200756</v>
      </c>
      <c r="E2776" t="s">
        <v>354</v>
      </c>
      <c r="F2776">
        <v>11.347685517688701</v>
      </c>
      <c r="G2776" t="str">
        <f t="shared" si="51"/>
        <v>11% - 12%</v>
      </c>
    </row>
    <row r="2777" spans="1:7">
      <c r="A2777" s="1">
        <v>45473</v>
      </c>
      <c r="B2777">
        <v>1</v>
      </c>
      <c r="C2777">
        <v>58</v>
      </c>
      <c r="D2777">
        <v>890203088</v>
      </c>
      <c r="E2777" t="s">
        <v>355</v>
      </c>
      <c r="F2777">
        <v>21.5339258389115</v>
      </c>
      <c r="G2777" t="str">
        <f t="shared" si="51"/>
        <v>+ 20%</v>
      </c>
    </row>
    <row r="2778" spans="1:7">
      <c r="A2778" s="1">
        <v>45473</v>
      </c>
      <c r="B2778">
        <v>1</v>
      </c>
      <c r="C2778">
        <v>23</v>
      </c>
      <c r="D2778">
        <v>890300279</v>
      </c>
      <c r="E2778" t="s">
        <v>404</v>
      </c>
      <c r="F2778">
        <v>12.929718590090999</v>
      </c>
      <c r="G2778" t="str">
        <f t="shared" si="51"/>
        <v>12% - 15%</v>
      </c>
    </row>
    <row r="2779" spans="1:7">
      <c r="A2779" s="1">
        <v>45473</v>
      </c>
      <c r="B2779">
        <v>32</v>
      </c>
      <c r="C2779">
        <v>4</v>
      </c>
      <c r="D2779">
        <v>890901176</v>
      </c>
      <c r="E2779" t="s">
        <v>405</v>
      </c>
      <c r="F2779">
        <v>18.688653309719101</v>
      </c>
      <c r="G2779" t="str">
        <f t="shared" si="51"/>
        <v>18% - 20%</v>
      </c>
    </row>
    <row r="2780" spans="1:7">
      <c r="A2780" s="1">
        <v>45473</v>
      </c>
      <c r="B2780">
        <v>1</v>
      </c>
      <c r="C2780">
        <v>6</v>
      </c>
      <c r="D2780">
        <v>890903937</v>
      </c>
      <c r="E2780" t="s">
        <v>359</v>
      </c>
      <c r="F2780">
        <v>14.991579897933699</v>
      </c>
      <c r="G2780" t="str">
        <f t="shared" si="51"/>
        <v>12% - 15%</v>
      </c>
    </row>
    <row r="2781" spans="1:7">
      <c r="A2781" s="1">
        <v>45473</v>
      </c>
      <c r="B2781">
        <v>1</v>
      </c>
      <c r="C2781">
        <v>7</v>
      </c>
      <c r="D2781">
        <v>890903938</v>
      </c>
      <c r="E2781" t="s">
        <v>407</v>
      </c>
      <c r="F2781">
        <v>16.8851817884191</v>
      </c>
      <c r="G2781" t="str">
        <f t="shared" si="51"/>
        <v>15% - 18%</v>
      </c>
    </row>
    <row r="2782" spans="1:7">
      <c r="A2782" s="1">
        <v>45473</v>
      </c>
      <c r="B2782">
        <v>32</v>
      </c>
      <c r="C2782">
        <v>2</v>
      </c>
      <c r="D2782">
        <v>890907489</v>
      </c>
      <c r="E2782" t="s">
        <v>408</v>
      </c>
      <c r="F2782">
        <v>59.891420356582401</v>
      </c>
      <c r="G2782" t="str">
        <f t="shared" si="51"/>
        <v>+ 20%</v>
      </c>
    </row>
    <row r="2783" spans="1:7">
      <c r="A2783" s="1">
        <v>45473</v>
      </c>
      <c r="B2783">
        <v>4</v>
      </c>
      <c r="C2783">
        <v>46</v>
      </c>
      <c r="D2783">
        <v>890927034</v>
      </c>
      <c r="E2783" t="s">
        <v>409</v>
      </c>
      <c r="F2783">
        <v>10.599376665126201</v>
      </c>
      <c r="G2783" s="4" t="str">
        <f t="shared" si="51"/>
        <v>10% - 11%</v>
      </c>
    </row>
    <row r="2784" spans="1:7">
      <c r="A2784" s="1">
        <v>45473</v>
      </c>
      <c r="B2784">
        <v>32</v>
      </c>
      <c r="C2784">
        <v>5</v>
      </c>
      <c r="D2784">
        <v>890981395</v>
      </c>
      <c r="E2784" t="s">
        <v>410</v>
      </c>
      <c r="F2784">
        <v>37.038821116842101</v>
      </c>
      <c r="G2784" t="str">
        <f t="shared" si="51"/>
        <v>+ 20%</v>
      </c>
    </row>
    <row r="2785" spans="1:7">
      <c r="A2785" s="1">
        <v>45473</v>
      </c>
      <c r="B2785">
        <v>1</v>
      </c>
      <c r="C2785">
        <v>56</v>
      </c>
      <c r="D2785">
        <v>900047981</v>
      </c>
      <c r="E2785" t="s">
        <v>411</v>
      </c>
      <c r="F2785">
        <v>14.027734486934401</v>
      </c>
      <c r="G2785" t="str">
        <f t="shared" si="51"/>
        <v>12% - 15%</v>
      </c>
    </row>
    <row r="2786" spans="1:7">
      <c r="A2786" s="1">
        <v>45473</v>
      </c>
      <c r="B2786">
        <v>1</v>
      </c>
      <c r="C2786">
        <v>64</v>
      </c>
      <c r="D2786">
        <v>900114346</v>
      </c>
      <c r="E2786" t="s">
        <v>385</v>
      </c>
      <c r="F2786">
        <v>30.607687013076802</v>
      </c>
      <c r="G2786" t="str">
        <f t="shared" si="51"/>
        <v>+ 20%</v>
      </c>
    </row>
    <row r="2787" spans="1:7">
      <c r="A2787" s="1">
        <v>45473</v>
      </c>
      <c r="B2787">
        <v>1</v>
      </c>
      <c r="C2787">
        <v>51</v>
      </c>
      <c r="D2787">
        <v>900200960</v>
      </c>
      <c r="E2787" t="s">
        <v>383</v>
      </c>
      <c r="F2787">
        <v>11.040163084963</v>
      </c>
      <c r="G2787" t="str">
        <f t="shared" si="51"/>
        <v>11% - 12%</v>
      </c>
    </row>
    <row r="2788" spans="1:7">
      <c r="A2788" s="1">
        <v>45473</v>
      </c>
      <c r="B2788">
        <v>1</v>
      </c>
      <c r="C2788">
        <v>52</v>
      </c>
      <c r="D2788">
        <v>900215071</v>
      </c>
      <c r="E2788" t="s">
        <v>367</v>
      </c>
      <c r="F2788">
        <v>15.270721762616498</v>
      </c>
      <c r="G2788" t="str">
        <f t="shared" si="51"/>
        <v>15% - 18%</v>
      </c>
    </row>
    <row r="2789" spans="1:7">
      <c r="A2789" s="1">
        <v>45473</v>
      </c>
      <c r="B2789">
        <v>1</v>
      </c>
      <c r="C2789">
        <v>53</v>
      </c>
      <c r="D2789">
        <v>900378212</v>
      </c>
      <c r="E2789" t="s">
        <v>368</v>
      </c>
      <c r="F2789">
        <v>16.163486691541902</v>
      </c>
      <c r="G2789" t="str">
        <f t="shared" si="51"/>
        <v>15% - 18%</v>
      </c>
    </row>
    <row r="2790" spans="1:7">
      <c r="A2790" s="1">
        <v>45473</v>
      </c>
      <c r="B2790">
        <v>1</v>
      </c>
      <c r="C2790">
        <v>54</v>
      </c>
      <c r="D2790">
        <v>900406150</v>
      </c>
      <c r="E2790" t="s">
        <v>412</v>
      </c>
      <c r="F2790">
        <v>14.1188397710901</v>
      </c>
      <c r="G2790" t="str">
        <f t="shared" si="51"/>
        <v>12% - 15%</v>
      </c>
    </row>
    <row r="2791" spans="1:7">
      <c r="A2791" s="1">
        <v>45473</v>
      </c>
      <c r="B2791">
        <v>4</v>
      </c>
      <c r="C2791">
        <v>117</v>
      </c>
      <c r="D2791">
        <v>900406472</v>
      </c>
      <c r="E2791" t="s">
        <v>413</v>
      </c>
      <c r="F2791">
        <v>40.544990222590997</v>
      </c>
      <c r="G2791" t="str">
        <f t="shared" si="51"/>
        <v>+ 20%</v>
      </c>
    </row>
    <row r="2792" spans="1:7">
      <c r="A2792" s="1">
        <v>45473</v>
      </c>
      <c r="B2792">
        <v>4</v>
      </c>
      <c r="C2792">
        <v>118</v>
      </c>
      <c r="D2792">
        <v>900515759</v>
      </c>
      <c r="E2792" t="s">
        <v>382</v>
      </c>
      <c r="F2792">
        <v>12.037768796230599</v>
      </c>
      <c r="G2792" t="str">
        <f t="shared" si="51"/>
        <v>12% - 15%</v>
      </c>
    </row>
    <row r="2793" spans="1:7">
      <c r="A2793" s="1">
        <v>45473</v>
      </c>
      <c r="B2793">
        <v>1</v>
      </c>
      <c r="C2793">
        <v>59</v>
      </c>
      <c r="D2793">
        <v>900628110</v>
      </c>
      <c r="E2793" t="s">
        <v>414</v>
      </c>
      <c r="F2793">
        <v>14.673458811576101</v>
      </c>
      <c r="G2793" t="str">
        <f t="shared" si="51"/>
        <v>12% - 15%</v>
      </c>
    </row>
    <row r="2794" spans="1:7">
      <c r="A2794" s="1">
        <v>45473</v>
      </c>
      <c r="B2794">
        <v>4</v>
      </c>
      <c r="C2794">
        <v>120</v>
      </c>
      <c r="D2794">
        <v>900628930</v>
      </c>
      <c r="E2794" t="s">
        <v>415</v>
      </c>
      <c r="F2794">
        <v>47.0732493099366</v>
      </c>
      <c r="G2794" t="str">
        <f t="shared" si="51"/>
        <v>+ 20%</v>
      </c>
    </row>
    <row r="2795" spans="1:7">
      <c r="A2795" s="1">
        <v>45473</v>
      </c>
      <c r="B2795">
        <v>4</v>
      </c>
      <c r="C2795">
        <v>121</v>
      </c>
      <c r="D2795">
        <v>900688066</v>
      </c>
      <c r="E2795" t="s">
        <v>416</v>
      </c>
      <c r="F2795">
        <v>10.92474180188</v>
      </c>
      <c r="G2795" s="4" t="str">
        <f t="shared" si="51"/>
        <v>10% - 11%</v>
      </c>
    </row>
    <row r="2796" spans="1:7">
      <c r="A2796" s="1">
        <v>45473</v>
      </c>
      <c r="B2796">
        <v>1</v>
      </c>
      <c r="C2796">
        <v>60</v>
      </c>
      <c r="D2796">
        <v>900768933</v>
      </c>
      <c r="E2796" t="s">
        <v>417</v>
      </c>
      <c r="F2796">
        <v>16.035688963108701</v>
      </c>
      <c r="G2796" t="str">
        <f t="shared" si="51"/>
        <v>15% - 18%</v>
      </c>
    </row>
    <row r="2797" spans="1:7">
      <c r="A2797" s="1">
        <v>45473</v>
      </c>
      <c r="B2797">
        <v>4</v>
      </c>
      <c r="C2797">
        <v>122</v>
      </c>
      <c r="D2797">
        <v>900977629</v>
      </c>
      <c r="E2797" t="s">
        <v>418</v>
      </c>
      <c r="F2797">
        <v>16.034233027764</v>
      </c>
      <c r="G2797" t="str">
        <f t="shared" si="51"/>
        <v>15% - 18%</v>
      </c>
    </row>
    <row r="2798" spans="1:7">
      <c r="A2798" s="1">
        <v>45473</v>
      </c>
      <c r="B2798">
        <v>1</v>
      </c>
      <c r="C2798">
        <v>65</v>
      </c>
      <c r="D2798">
        <v>901383474</v>
      </c>
      <c r="E2798" t="s">
        <v>386</v>
      </c>
      <c r="F2798">
        <v>57.439064114818507</v>
      </c>
      <c r="G2798" t="str">
        <f t="shared" si="51"/>
        <v>+ 20%</v>
      </c>
    </row>
    <row r="2799" spans="1:7">
      <c r="A2799" s="1">
        <v>45473</v>
      </c>
      <c r="B2799">
        <v>1</v>
      </c>
      <c r="C2799">
        <v>66</v>
      </c>
      <c r="D2799">
        <v>901491551</v>
      </c>
      <c r="E2799" t="s">
        <v>419</v>
      </c>
      <c r="F2799">
        <v>59.5631794470318</v>
      </c>
      <c r="G2799" t="str">
        <f t="shared" si="51"/>
        <v>+ 20%</v>
      </c>
    </row>
    <row r="2800" spans="1:7">
      <c r="A2800" s="1">
        <v>45473</v>
      </c>
      <c r="B2800">
        <v>4</v>
      </c>
      <c r="C2800">
        <v>124</v>
      </c>
      <c r="D2800">
        <v>901526741</v>
      </c>
      <c r="E2800" t="s">
        <v>421</v>
      </c>
      <c r="F2800">
        <v>41.052444393363999</v>
      </c>
      <c r="G2800" t="str">
        <f t="shared" si="51"/>
        <v>+ 20%</v>
      </c>
    </row>
    <row r="2801" spans="1:7">
      <c r="A2801" s="1">
        <v>45473</v>
      </c>
      <c r="B2801">
        <v>1</v>
      </c>
      <c r="C2801">
        <v>68</v>
      </c>
      <c r="D2801">
        <v>901702583</v>
      </c>
      <c r="E2801" t="s">
        <v>420</v>
      </c>
      <c r="F2801">
        <v>16.1893702343516</v>
      </c>
      <c r="G2801" t="str">
        <f t="shared" si="51"/>
        <v>15% - 18%</v>
      </c>
    </row>
    <row r="2802" spans="1:7">
      <c r="A2802" s="1">
        <v>45504</v>
      </c>
      <c r="B2802">
        <v>1</v>
      </c>
      <c r="C2802">
        <v>43</v>
      </c>
      <c r="D2802">
        <v>800037800</v>
      </c>
      <c r="E2802" t="s">
        <v>394</v>
      </c>
      <c r="F2802">
        <v>15.552182757512501</v>
      </c>
      <c r="G2802" t="str">
        <f t="shared" si="51"/>
        <v>15% - 18%</v>
      </c>
    </row>
    <row r="2803" spans="1:7">
      <c r="A2803" s="1">
        <v>45504</v>
      </c>
      <c r="B2803">
        <v>4</v>
      </c>
      <c r="C2803">
        <v>108</v>
      </c>
      <c r="D2803">
        <v>811007729</v>
      </c>
      <c r="E2803" t="s">
        <v>387</v>
      </c>
      <c r="F2803">
        <v>11.4401374501309</v>
      </c>
      <c r="G2803" t="str">
        <f t="shared" si="51"/>
        <v>11% - 12%</v>
      </c>
    </row>
    <row r="2804" spans="1:7">
      <c r="A2804" s="1">
        <v>45504</v>
      </c>
      <c r="B2804">
        <v>32</v>
      </c>
      <c r="C2804">
        <v>1</v>
      </c>
      <c r="D2804">
        <v>811022688</v>
      </c>
      <c r="E2804" t="s">
        <v>333</v>
      </c>
      <c r="F2804">
        <v>21.420624331145298</v>
      </c>
      <c r="G2804" t="str">
        <f t="shared" si="51"/>
        <v>+ 20%</v>
      </c>
    </row>
    <row r="2805" spans="1:7">
      <c r="A2805" s="1">
        <v>45504</v>
      </c>
      <c r="B2805">
        <v>1</v>
      </c>
      <c r="C2805">
        <v>1</v>
      </c>
      <c r="D2805">
        <v>860002964</v>
      </c>
      <c r="E2805" t="s">
        <v>335</v>
      </c>
      <c r="F2805">
        <v>17.533085793943101</v>
      </c>
      <c r="G2805" t="str">
        <f t="shared" si="51"/>
        <v>15% - 18%</v>
      </c>
    </row>
    <row r="2806" spans="1:7">
      <c r="A2806" s="1">
        <v>45504</v>
      </c>
      <c r="B2806">
        <v>1</v>
      </c>
      <c r="C2806">
        <v>13</v>
      </c>
      <c r="D2806">
        <v>860003020</v>
      </c>
      <c r="E2806" t="s">
        <v>337</v>
      </c>
      <c r="F2806">
        <v>12.6813985089462</v>
      </c>
      <c r="G2806" t="str">
        <f t="shared" si="51"/>
        <v>12% - 15%</v>
      </c>
    </row>
    <row r="2807" spans="1:7">
      <c r="A2807" s="1">
        <v>45504</v>
      </c>
      <c r="B2807">
        <v>1</v>
      </c>
      <c r="C2807">
        <v>67</v>
      </c>
      <c r="D2807">
        <v>860006797</v>
      </c>
      <c r="E2807" t="s">
        <v>395</v>
      </c>
      <c r="F2807">
        <v>13.226509650291298</v>
      </c>
      <c r="G2807" t="str">
        <f t="shared" si="51"/>
        <v>12% - 15%</v>
      </c>
    </row>
    <row r="2808" spans="1:7">
      <c r="A2808" s="1">
        <v>45504</v>
      </c>
      <c r="B2808">
        <v>1</v>
      </c>
      <c r="C2808">
        <v>30</v>
      </c>
      <c r="D2808">
        <v>860007335</v>
      </c>
      <c r="E2808" t="s">
        <v>341</v>
      </c>
      <c r="F2808">
        <v>16.146338532619399</v>
      </c>
      <c r="G2808" t="str">
        <f t="shared" si="51"/>
        <v>15% - 18%</v>
      </c>
    </row>
    <row r="2809" spans="1:7">
      <c r="A2809" s="1">
        <v>45504</v>
      </c>
      <c r="B2809">
        <v>1</v>
      </c>
      <c r="C2809">
        <v>2</v>
      </c>
      <c r="D2809">
        <v>860007738</v>
      </c>
      <c r="E2809" t="s">
        <v>396</v>
      </c>
      <c r="F2809">
        <v>12.2997625449912</v>
      </c>
      <c r="G2809" t="str">
        <f t="shared" si="51"/>
        <v>12% - 15%</v>
      </c>
    </row>
    <row r="2810" spans="1:7">
      <c r="A2810" s="1">
        <v>45504</v>
      </c>
      <c r="B2810">
        <v>1</v>
      </c>
      <c r="C2810">
        <v>62</v>
      </c>
      <c r="D2810">
        <v>860025971</v>
      </c>
      <c r="E2810" t="s">
        <v>389</v>
      </c>
      <c r="F2810">
        <v>18.2361042739171</v>
      </c>
      <c r="G2810" t="str">
        <f t="shared" si="51"/>
        <v>18% - 20%</v>
      </c>
    </row>
    <row r="2811" spans="1:7">
      <c r="A2811" s="1">
        <v>45504</v>
      </c>
      <c r="B2811">
        <v>4</v>
      </c>
      <c r="C2811">
        <v>31</v>
      </c>
      <c r="D2811">
        <v>860029396</v>
      </c>
      <c r="E2811" t="s">
        <v>380</v>
      </c>
      <c r="F2811">
        <v>23.218754786662497</v>
      </c>
      <c r="G2811" t="str">
        <f t="shared" si="51"/>
        <v>+ 20%</v>
      </c>
    </row>
    <row r="2812" spans="1:7">
      <c r="A2812" s="1">
        <v>45504</v>
      </c>
      <c r="B2812">
        <v>4</v>
      </c>
      <c r="C2812">
        <v>26</v>
      </c>
      <c r="D2812">
        <v>860032330</v>
      </c>
      <c r="E2812" t="s">
        <v>397</v>
      </c>
      <c r="F2812">
        <v>14.588683631135199</v>
      </c>
      <c r="G2812" t="str">
        <f t="shared" si="51"/>
        <v>12% - 15%</v>
      </c>
    </row>
    <row r="2813" spans="1:7">
      <c r="A2813" s="1">
        <v>45504</v>
      </c>
      <c r="B2813">
        <v>1</v>
      </c>
      <c r="C2813">
        <v>39</v>
      </c>
      <c r="D2813">
        <v>860034313</v>
      </c>
      <c r="E2813" t="s">
        <v>398</v>
      </c>
      <c r="F2813">
        <v>18.079752666741499</v>
      </c>
      <c r="G2813" t="str">
        <f t="shared" si="51"/>
        <v>18% - 20%</v>
      </c>
    </row>
    <row r="2814" spans="1:7">
      <c r="A2814" s="1">
        <v>45504</v>
      </c>
      <c r="B2814">
        <v>1</v>
      </c>
      <c r="C2814">
        <v>42</v>
      </c>
      <c r="D2814">
        <v>860034594</v>
      </c>
      <c r="E2814" t="s">
        <v>390</v>
      </c>
      <c r="F2814">
        <v>11.520332818721</v>
      </c>
      <c r="G2814" t="str">
        <f t="shared" si="51"/>
        <v>11% - 12%</v>
      </c>
    </row>
    <row r="2815" spans="1:7">
      <c r="A2815" s="1">
        <v>45504</v>
      </c>
      <c r="B2815">
        <v>1</v>
      </c>
      <c r="C2815">
        <v>49</v>
      </c>
      <c r="D2815">
        <v>860035827</v>
      </c>
      <c r="E2815" t="s">
        <v>399</v>
      </c>
      <c r="F2815">
        <v>11.494348175919599</v>
      </c>
      <c r="G2815" t="str">
        <f t="shared" si="51"/>
        <v>11% - 12%</v>
      </c>
    </row>
    <row r="2816" spans="1:7">
      <c r="A2816" s="1">
        <v>45504</v>
      </c>
      <c r="B2816">
        <v>1</v>
      </c>
      <c r="C2816">
        <v>63</v>
      </c>
      <c r="D2816">
        <v>860043186</v>
      </c>
      <c r="E2816" t="s">
        <v>400</v>
      </c>
      <c r="F2816">
        <v>15.396497708351301</v>
      </c>
      <c r="G2816" t="str">
        <f t="shared" si="51"/>
        <v>15% - 18%</v>
      </c>
    </row>
    <row r="2817" spans="1:7">
      <c r="A2817" s="1">
        <v>45504</v>
      </c>
      <c r="B2817">
        <v>1</v>
      </c>
      <c r="C2817">
        <v>12</v>
      </c>
      <c r="D2817">
        <v>860050750</v>
      </c>
      <c r="E2817" t="s">
        <v>401</v>
      </c>
      <c r="F2817">
        <v>18.073572608803403</v>
      </c>
      <c r="G2817" t="str">
        <f t="shared" si="51"/>
        <v>18% - 20%</v>
      </c>
    </row>
    <row r="2818" spans="1:7">
      <c r="A2818" s="1">
        <v>45504</v>
      </c>
      <c r="B2818">
        <v>1</v>
      </c>
      <c r="C2818">
        <v>9</v>
      </c>
      <c r="D2818">
        <v>860051135</v>
      </c>
      <c r="E2818" t="s">
        <v>402</v>
      </c>
      <c r="F2818">
        <v>33.347646882300204</v>
      </c>
      <c r="G2818" t="str">
        <f t="shared" si="51"/>
        <v>+ 20%</v>
      </c>
    </row>
    <row r="2819" spans="1:7">
      <c r="A2819" s="1">
        <v>45504</v>
      </c>
      <c r="B2819">
        <v>1</v>
      </c>
      <c r="C2819">
        <v>55</v>
      </c>
      <c r="D2819">
        <v>860051894</v>
      </c>
      <c r="E2819" t="s">
        <v>403</v>
      </c>
      <c r="F2819">
        <v>16.255750884518399</v>
      </c>
      <c r="G2819" t="str">
        <f t="shared" ref="G2819:G2882" si="52">+IF(AND(F2819&gt;=9,F2819&lt;10),$I$3,IF(AND(F2819&gt;=10,F2819&lt;11),$I$4,IF(AND(F2819&gt;=11,F2819&lt;12),$I$5,IF(AND(F2819&gt;=12,F2819&lt;15),$I$6,IF(AND(F2819&gt;=15,F2819&lt;18),$I$7,IF(AND(F2819&gt;=18,F2819&lt;20),$I$8,$I$9))))))</f>
        <v>15% - 18%</v>
      </c>
    </row>
    <row r="2820" spans="1:7">
      <c r="A2820" s="1">
        <v>45504</v>
      </c>
      <c r="B2820">
        <v>1</v>
      </c>
      <c r="C2820">
        <v>57</v>
      </c>
      <c r="D2820">
        <v>890200756</v>
      </c>
      <c r="E2820" t="s">
        <v>354</v>
      </c>
      <c r="F2820">
        <v>11.740022829724001</v>
      </c>
      <c r="G2820" t="str">
        <f t="shared" si="52"/>
        <v>11% - 12%</v>
      </c>
    </row>
    <row r="2821" spans="1:7">
      <c r="A2821" s="1">
        <v>45504</v>
      </c>
      <c r="B2821">
        <v>1</v>
      </c>
      <c r="C2821">
        <v>58</v>
      </c>
      <c r="D2821">
        <v>890203088</v>
      </c>
      <c r="E2821" t="s">
        <v>355</v>
      </c>
      <c r="F2821">
        <v>22.097364441623803</v>
      </c>
      <c r="G2821" t="str">
        <f t="shared" si="52"/>
        <v>+ 20%</v>
      </c>
    </row>
    <row r="2822" spans="1:7">
      <c r="A2822" s="1">
        <v>45504</v>
      </c>
      <c r="B2822">
        <v>1</v>
      </c>
      <c r="C2822">
        <v>23</v>
      </c>
      <c r="D2822">
        <v>890300279</v>
      </c>
      <c r="E2822" t="s">
        <v>404</v>
      </c>
      <c r="F2822">
        <v>12.866400182216401</v>
      </c>
      <c r="G2822" t="str">
        <f t="shared" si="52"/>
        <v>12% - 15%</v>
      </c>
    </row>
    <row r="2823" spans="1:7">
      <c r="A2823" s="1">
        <v>45504</v>
      </c>
      <c r="B2823">
        <v>32</v>
      </c>
      <c r="C2823">
        <v>4</v>
      </c>
      <c r="D2823">
        <v>890901176</v>
      </c>
      <c r="E2823" t="s">
        <v>405</v>
      </c>
      <c r="F2823">
        <v>18.723348379566701</v>
      </c>
      <c r="G2823" t="str">
        <f t="shared" si="52"/>
        <v>18% - 20%</v>
      </c>
    </row>
    <row r="2824" spans="1:7">
      <c r="A2824" s="1">
        <v>45504</v>
      </c>
      <c r="B2824">
        <v>1</v>
      </c>
      <c r="C2824">
        <v>6</v>
      </c>
      <c r="D2824">
        <v>890903937</v>
      </c>
      <c r="E2824" t="s">
        <v>359</v>
      </c>
      <c r="F2824">
        <v>15.393127233490599</v>
      </c>
      <c r="G2824" t="str">
        <f t="shared" si="52"/>
        <v>15% - 18%</v>
      </c>
    </row>
    <row r="2825" spans="1:7">
      <c r="A2825" s="1">
        <v>45504</v>
      </c>
      <c r="B2825">
        <v>1</v>
      </c>
      <c r="C2825">
        <v>7</v>
      </c>
      <c r="D2825">
        <v>890903938</v>
      </c>
      <c r="E2825" t="s">
        <v>407</v>
      </c>
      <c r="F2825">
        <v>18.654756859250398</v>
      </c>
      <c r="G2825" t="str">
        <f t="shared" si="52"/>
        <v>18% - 20%</v>
      </c>
    </row>
    <row r="2826" spans="1:7">
      <c r="A2826" s="1">
        <v>45504</v>
      </c>
      <c r="B2826">
        <v>32</v>
      </c>
      <c r="C2826">
        <v>2</v>
      </c>
      <c r="D2826">
        <v>890907489</v>
      </c>
      <c r="E2826" t="s">
        <v>408</v>
      </c>
      <c r="F2826">
        <v>55.297411026323296</v>
      </c>
      <c r="G2826" t="str">
        <f t="shared" si="52"/>
        <v>+ 20%</v>
      </c>
    </row>
    <row r="2827" spans="1:7">
      <c r="A2827" s="1">
        <v>45504</v>
      </c>
      <c r="B2827">
        <v>4</v>
      </c>
      <c r="C2827">
        <v>46</v>
      </c>
      <c r="D2827">
        <v>890927034</v>
      </c>
      <c r="E2827" t="s">
        <v>409</v>
      </c>
      <c r="F2827">
        <v>10.5395838339668</v>
      </c>
      <c r="G2827" t="str">
        <f t="shared" si="52"/>
        <v>10% - 11%</v>
      </c>
    </row>
    <row r="2828" spans="1:7">
      <c r="A2828" s="1">
        <v>45504</v>
      </c>
      <c r="B2828">
        <v>32</v>
      </c>
      <c r="C2828">
        <v>5</v>
      </c>
      <c r="D2828">
        <v>890981395</v>
      </c>
      <c r="E2828" t="s">
        <v>410</v>
      </c>
      <c r="F2828">
        <v>36.930488885760596</v>
      </c>
      <c r="G2828" t="str">
        <f t="shared" si="52"/>
        <v>+ 20%</v>
      </c>
    </row>
    <row r="2829" spans="1:7">
      <c r="A2829" s="1">
        <v>45504</v>
      </c>
      <c r="B2829">
        <v>1</v>
      </c>
      <c r="C2829">
        <v>56</v>
      </c>
      <c r="D2829">
        <v>900047981</v>
      </c>
      <c r="E2829" t="s">
        <v>411</v>
      </c>
      <c r="F2829">
        <v>14.042239519613501</v>
      </c>
      <c r="G2829" t="str">
        <f t="shared" si="52"/>
        <v>12% - 15%</v>
      </c>
    </row>
    <row r="2830" spans="1:7">
      <c r="A2830" s="1">
        <v>45504</v>
      </c>
      <c r="B2830">
        <v>1</v>
      </c>
      <c r="C2830">
        <v>64</v>
      </c>
      <c r="D2830">
        <v>900114346</v>
      </c>
      <c r="E2830" t="s">
        <v>385</v>
      </c>
      <c r="F2830">
        <v>29.1288512429295</v>
      </c>
      <c r="G2830" t="str">
        <f t="shared" si="52"/>
        <v>+ 20%</v>
      </c>
    </row>
    <row r="2831" spans="1:7">
      <c r="A2831" s="1">
        <v>45504</v>
      </c>
      <c r="B2831">
        <v>1</v>
      </c>
      <c r="C2831">
        <v>51</v>
      </c>
      <c r="D2831">
        <v>900200960</v>
      </c>
      <c r="E2831" t="s">
        <v>383</v>
      </c>
      <c r="F2831">
        <v>11.014982386615699</v>
      </c>
      <c r="G2831" t="str">
        <f t="shared" si="52"/>
        <v>11% - 12%</v>
      </c>
    </row>
    <row r="2832" spans="1:7">
      <c r="A2832" s="1">
        <v>45504</v>
      </c>
      <c r="B2832">
        <v>1</v>
      </c>
      <c r="C2832">
        <v>52</v>
      </c>
      <c r="D2832">
        <v>900215071</v>
      </c>
      <c r="E2832" t="s">
        <v>367</v>
      </c>
      <c r="F2832">
        <v>15.2115327563383</v>
      </c>
      <c r="G2832" t="str">
        <f t="shared" si="52"/>
        <v>15% - 18%</v>
      </c>
    </row>
    <row r="2833" spans="1:7">
      <c r="A2833" s="1">
        <v>45504</v>
      </c>
      <c r="B2833">
        <v>1</v>
      </c>
      <c r="C2833">
        <v>53</v>
      </c>
      <c r="D2833">
        <v>900378212</v>
      </c>
      <c r="E2833" t="s">
        <v>368</v>
      </c>
      <c r="F2833">
        <v>16.990382961384899</v>
      </c>
      <c r="G2833" t="str">
        <f t="shared" si="52"/>
        <v>15% - 18%</v>
      </c>
    </row>
    <row r="2834" spans="1:7">
      <c r="A2834" s="1">
        <v>45504</v>
      </c>
      <c r="B2834">
        <v>1</v>
      </c>
      <c r="C2834">
        <v>54</v>
      </c>
      <c r="D2834">
        <v>900406150</v>
      </c>
      <c r="E2834" t="s">
        <v>412</v>
      </c>
      <c r="F2834">
        <v>13.429070967082298</v>
      </c>
      <c r="G2834" t="str">
        <f t="shared" si="52"/>
        <v>12% - 15%</v>
      </c>
    </row>
    <row r="2835" spans="1:7">
      <c r="A2835" s="1">
        <v>45504</v>
      </c>
      <c r="B2835">
        <v>4</v>
      </c>
      <c r="C2835">
        <v>117</v>
      </c>
      <c r="D2835">
        <v>900406472</v>
      </c>
      <c r="E2835" t="s">
        <v>413</v>
      </c>
      <c r="F2835">
        <v>40.634928263548595</v>
      </c>
      <c r="G2835" t="str">
        <f t="shared" si="52"/>
        <v>+ 20%</v>
      </c>
    </row>
    <row r="2836" spans="1:7">
      <c r="A2836" s="1">
        <v>45504</v>
      </c>
      <c r="B2836">
        <v>4</v>
      </c>
      <c r="C2836">
        <v>118</v>
      </c>
      <c r="D2836">
        <v>900515759</v>
      </c>
      <c r="E2836" t="s">
        <v>382</v>
      </c>
      <c r="F2836">
        <v>12.3210246653782</v>
      </c>
      <c r="G2836" t="str">
        <f t="shared" si="52"/>
        <v>12% - 15%</v>
      </c>
    </row>
    <row r="2837" spans="1:7">
      <c r="A2837" s="1">
        <v>45504</v>
      </c>
      <c r="B2837">
        <v>1</v>
      </c>
      <c r="C2837">
        <v>59</v>
      </c>
      <c r="D2837">
        <v>900628110</v>
      </c>
      <c r="E2837" t="s">
        <v>414</v>
      </c>
      <c r="F2837">
        <v>14.575265071589</v>
      </c>
      <c r="G2837" t="str">
        <f t="shared" si="52"/>
        <v>12% - 15%</v>
      </c>
    </row>
    <row r="2838" spans="1:7">
      <c r="A2838" s="1">
        <v>45504</v>
      </c>
      <c r="B2838">
        <v>4</v>
      </c>
      <c r="C2838">
        <v>120</v>
      </c>
      <c r="D2838">
        <v>900628930</v>
      </c>
      <c r="E2838" t="s">
        <v>415</v>
      </c>
      <c r="F2838">
        <v>47.168446937114702</v>
      </c>
      <c r="G2838" t="str">
        <f t="shared" si="52"/>
        <v>+ 20%</v>
      </c>
    </row>
    <row r="2839" spans="1:7">
      <c r="A2839" s="1">
        <v>45504</v>
      </c>
      <c r="B2839">
        <v>4</v>
      </c>
      <c r="C2839">
        <v>121</v>
      </c>
      <c r="D2839">
        <v>900688066</v>
      </c>
      <c r="E2839" t="s">
        <v>416</v>
      </c>
      <c r="F2839">
        <v>12.531910783909</v>
      </c>
      <c r="G2839" t="str">
        <f t="shared" si="52"/>
        <v>12% - 15%</v>
      </c>
    </row>
    <row r="2840" spans="1:7">
      <c r="A2840" s="1">
        <v>45504</v>
      </c>
      <c r="B2840">
        <v>1</v>
      </c>
      <c r="C2840">
        <v>60</v>
      </c>
      <c r="D2840">
        <v>900768933</v>
      </c>
      <c r="E2840" t="s">
        <v>417</v>
      </c>
      <c r="F2840">
        <v>14.981377380941499</v>
      </c>
      <c r="G2840" t="str">
        <f t="shared" si="52"/>
        <v>12% - 15%</v>
      </c>
    </row>
    <row r="2841" spans="1:7">
      <c r="A2841" s="1">
        <v>45504</v>
      </c>
      <c r="B2841">
        <v>4</v>
      </c>
      <c r="C2841">
        <v>122</v>
      </c>
      <c r="D2841">
        <v>900977629</v>
      </c>
      <c r="E2841" t="s">
        <v>418</v>
      </c>
      <c r="F2841">
        <v>15.7961198187195</v>
      </c>
      <c r="G2841" t="str">
        <f t="shared" si="52"/>
        <v>15% - 18%</v>
      </c>
    </row>
    <row r="2842" spans="1:7">
      <c r="A2842" s="1">
        <v>45504</v>
      </c>
      <c r="B2842">
        <v>1</v>
      </c>
      <c r="C2842">
        <v>65</v>
      </c>
      <c r="D2842">
        <v>901383474</v>
      </c>
      <c r="E2842" t="s">
        <v>386</v>
      </c>
      <c r="F2842">
        <v>55.014891982100501</v>
      </c>
      <c r="G2842" t="str">
        <f t="shared" si="52"/>
        <v>+ 20%</v>
      </c>
    </row>
    <row r="2843" spans="1:7">
      <c r="A2843" s="1">
        <v>45504</v>
      </c>
      <c r="B2843">
        <v>1</v>
      </c>
      <c r="C2843">
        <v>66</v>
      </c>
      <c r="D2843">
        <v>901491551</v>
      </c>
      <c r="E2843" t="s">
        <v>419</v>
      </c>
      <c r="F2843">
        <v>53.358610018696794</v>
      </c>
      <c r="G2843" t="str">
        <f t="shared" si="52"/>
        <v>+ 20%</v>
      </c>
    </row>
    <row r="2844" spans="1:7">
      <c r="A2844" s="1">
        <v>45504</v>
      </c>
      <c r="B2844">
        <v>4</v>
      </c>
      <c r="C2844">
        <v>124</v>
      </c>
      <c r="D2844">
        <v>901526741</v>
      </c>
      <c r="E2844" t="s">
        <v>421</v>
      </c>
      <c r="F2844">
        <v>42.118340999732801</v>
      </c>
      <c r="G2844" t="str">
        <f t="shared" si="52"/>
        <v>+ 20%</v>
      </c>
    </row>
    <row r="2845" spans="1:7">
      <c r="A2845" s="1">
        <v>45504</v>
      </c>
      <c r="B2845">
        <v>1</v>
      </c>
      <c r="C2845">
        <v>68</v>
      </c>
      <c r="D2845">
        <v>901702583</v>
      </c>
      <c r="E2845" t="s">
        <v>420</v>
      </c>
      <c r="F2845">
        <v>15.747608709811999</v>
      </c>
      <c r="G2845" t="str">
        <f t="shared" si="52"/>
        <v>15% - 18%</v>
      </c>
    </row>
    <row r="2846" spans="1:7">
      <c r="A2846" s="1">
        <v>45535</v>
      </c>
      <c r="B2846">
        <v>1</v>
      </c>
      <c r="C2846">
        <v>43</v>
      </c>
      <c r="D2846">
        <v>800037800</v>
      </c>
      <c r="E2846" t="s">
        <v>394</v>
      </c>
      <c r="F2846">
        <v>15.8340529510678</v>
      </c>
      <c r="G2846" t="str">
        <f t="shared" si="52"/>
        <v>15% - 18%</v>
      </c>
    </row>
    <row r="2847" spans="1:7">
      <c r="A2847" s="1">
        <v>45535</v>
      </c>
      <c r="B2847">
        <v>4</v>
      </c>
      <c r="C2847">
        <v>108</v>
      </c>
      <c r="D2847">
        <v>811007729</v>
      </c>
      <c r="E2847" t="s">
        <v>387</v>
      </c>
      <c r="F2847">
        <v>11.585616037226899</v>
      </c>
      <c r="G2847" t="str">
        <f t="shared" si="52"/>
        <v>11% - 12%</v>
      </c>
    </row>
    <row r="2848" spans="1:7">
      <c r="A2848" s="1">
        <v>45535</v>
      </c>
      <c r="B2848">
        <v>32</v>
      </c>
      <c r="C2848">
        <v>1</v>
      </c>
      <c r="D2848">
        <v>811022688</v>
      </c>
      <c r="E2848" t="s">
        <v>333</v>
      </c>
      <c r="F2848">
        <v>21.784288960546</v>
      </c>
      <c r="G2848" t="str">
        <f t="shared" si="52"/>
        <v>+ 20%</v>
      </c>
    </row>
    <row r="2849" spans="1:7">
      <c r="A2849" s="1">
        <v>45535</v>
      </c>
      <c r="B2849">
        <v>1</v>
      </c>
      <c r="C2849">
        <v>1</v>
      </c>
      <c r="D2849">
        <v>860002964</v>
      </c>
      <c r="E2849" t="s">
        <v>335</v>
      </c>
      <c r="F2849">
        <v>18.059601378929997</v>
      </c>
      <c r="G2849" t="str">
        <f t="shared" si="52"/>
        <v>18% - 20%</v>
      </c>
    </row>
    <row r="2850" spans="1:7">
      <c r="A2850" s="1">
        <v>45535</v>
      </c>
      <c r="B2850">
        <v>1</v>
      </c>
      <c r="C2850">
        <v>13</v>
      </c>
      <c r="D2850">
        <v>860003020</v>
      </c>
      <c r="E2850" t="s">
        <v>337</v>
      </c>
      <c r="F2850">
        <v>13.027063878932498</v>
      </c>
      <c r="G2850" t="str">
        <f t="shared" si="52"/>
        <v>12% - 15%</v>
      </c>
    </row>
    <row r="2851" spans="1:7">
      <c r="A2851" s="1">
        <v>45535</v>
      </c>
      <c r="B2851">
        <v>1</v>
      </c>
      <c r="C2851">
        <v>67</v>
      </c>
      <c r="D2851">
        <v>860006797</v>
      </c>
      <c r="E2851" t="s">
        <v>395</v>
      </c>
      <c r="F2851">
        <v>12.636425158192498</v>
      </c>
      <c r="G2851" t="str">
        <f t="shared" si="52"/>
        <v>12% - 15%</v>
      </c>
    </row>
    <row r="2852" spans="1:7">
      <c r="A2852" s="1">
        <v>45535</v>
      </c>
      <c r="B2852">
        <v>1</v>
      </c>
      <c r="C2852">
        <v>30</v>
      </c>
      <c r="D2852">
        <v>860007335</v>
      </c>
      <c r="E2852" t="s">
        <v>341</v>
      </c>
      <c r="F2852">
        <v>16.305562318400099</v>
      </c>
      <c r="G2852" t="str">
        <f t="shared" si="52"/>
        <v>15% - 18%</v>
      </c>
    </row>
    <row r="2853" spans="1:7">
      <c r="A2853" s="1">
        <v>45535</v>
      </c>
      <c r="B2853">
        <v>1</v>
      </c>
      <c r="C2853">
        <v>2</v>
      </c>
      <c r="D2853">
        <v>860007738</v>
      </c>
      <c r="E2853" t="s">
        <v>396</v>
      </c>
      <c r="F2853">
        <v>12.181244640958699</v>
      </c>
      <c r="G2853" t="str">
        <f t="shared" si="52"/>
        <v>12% - 15%</v>
      </c>
    </row>
    <row r="2854" spans="1:7">
      <c r="A2854" s="1">
        <v>45535</v>
      </c>
      <c r="B2854">
        <v>1</v>
      </c>
      <c r="C2854">
        <v>62</v>
      </c>
      <c r="D2854">
        <v>860025971</v>
      </c>
      <c r="E2854" t="s">
        <v>389</v>
      </c>
      <c r="F2854">
        <v>17.865178690156398</v>
      </c>
      <c r="G2854" t="str">
        <f t="shared" si="52"/>
        <v>15% - 18%</v>
      </c>
    </row>
    <row r="2855" spans="1:7">
      <c r="A2855" s="1">
        <v>45535</v>
      </c>
      <c r="B2855">
        <v>4</v>
      </c>
      <c r="C2855">
        <v>31</v>
      </c>
      <c r="D2855">
        <v>860029396</v>
      </c>
      <c r="E2855" t="s">
        <v>380</v>
      </c>
      <c r="F2855">
        <v>21.339861941445101</v>
      </c>
      <c r="G2855" t="str">
        <f t="shared" si="52"/>
        <v>+ 20%</v>
      </c>
    </row>
    <row r="2856" spans="1:7">
      <c r="A2856" s="1">
        <v>45535</v>
      </c>
      <c r="B2856">
        <v>4</v>
      </c>
      <c r="C2856">
        <v>26</v>
      </c>
      <c r="D2856">
        <v>860032330</v>
      </c>
      <c r="E2856" t="s">
        <v>397</v>
      </c>
      <c r="F2856">
        <v>15.032468855288201</v>
      </c>
      <c r="G2856" t="str">
        <f t="shared" si="52"/>
        <v>15% - 18%</v>
      </c>
    </row>
    <row r="2857" spans="1:7">
      <c r="A2857" s="1">
        <v>45535</v>
      </c>
      <c r="B2857">
        <v>1</v>
      </c>
      <c r="C2857">
        <v>39</v>
      </c>
      <c r="D2857">
        <v>860034313</v>
      </c>
      <c r="E2857" t="s">
        <v>398</v>
      </c>
      <c r="F2857">
        <v>17.830591190555701</v>
      </c>
      <c r="G2857" t="str">
        <f t="shared" si="52"/>
        <v>15% - 18%</v>
      </c>
    </row>
    <row r="2858" spans="1:7">
      <c r="A2858" s="1">
        <v>45535</v>
      </c>
      <c r="B2858">
        <v>1</v>
      </c>
      <c r="C2858">
        <v>42</v>
      </c>
      <c r="D2858">
        <v>860034594</v>
      </c>
      <c r="E2858" t="s">
        <v>390</v>
      </c>
      <c r="F2858">
        <v>12.0411358979079</v>
      </c>
      <c r="G2858" t="str">
        <f t="shared" si="52"/>
        <v>12% - 15%</v>
      </c>
    </row>
    <row r="2859" spans="1:7">
      <c r="A2859" s="1">
        <v>45535</v>
      </c>
      <c r="B2859">
        <v>1</v>
      </c>
      <c r="C2859">
        <v>49</v>
      </c>
      <c r="D2859">
        <v>860035827</v>
      </c>
      <c r="E2859" t="s">
        <v>399</v>
      </c>
      <c r="F2859">
        <v>11.4575641285189</v>
      </c>
      <c r="G2859" t="str">
        <f t="shared" si="52"/>
        <v>11% - 12%</v>
      </c>
    </row>
    <row r="2860" spans="1:7">
      <c r="A2860" s="1">
        <v>45535</v>
      </c>
      <c r="B2860">
        <v>1</v>
      </c>
      <c r="C2860">
        <v>63</v>
      </c>
      <c r="D2860">
        <v>860043186</v>
      </c>
      <c r="E2860" t="s">
        <v>400</v>
      </c>
      <c r="F2860">
        <v>15.5489835080927</v>
      </c>
      <c r="G2860" t="str">
        <f t="shared" si="52"/>
        <v>15% - 18%</v>
      </c>
    </row>
    <row r="2861" spans="1:7">
      <c r="A2861" s="1">
        <v>45535</v>
      </c>
      <c r="B2861">
        <v>1</v>
      </c>
      <c r="C2861">
        <v>12</v>
      </c>
      <c r="D2861">
        <v>860050750</v>
      </c>
      <c r="E2861" t="s">
        <v>401</v>
      </c>
      <c r="F2861">
        <v>18.360075144912301</v>
      </c>
      <c r="G2861" t="str">
        <f t="shared" si="52"/>
        <v>18% - 20%</v>
      </c>
    </row>
    <row r="2862" spans="1:7">
      <c r="A2862" s="1">
        <v>45535</v>
      </c>
      <c r="B2862">
        <v>1</v>
      </c>
      <c r="C2862">
        <v>9</v>
      </c>
      <c r="D2862">
        <v>860051135</v>
      </c>
      <c r="E2862" t="s">
        <v>402</v>
      </c>
      <c r="F2862">
        <v>30.7253527771215</v>
      </c>
      <c r="G2862" t="str">
        <f t="shared" si="52"/>
        <v>+ 20%</v>
      </c>
    </row>
    <row r="2863" spans="1:7">
      <c r="A2863" s="1">
        <v>45535</v>
      </c>
      <c r="B2863">
        <v>1</v>
      </c>
      <c r="C2863">
        <v>55</v>
      </c>
      <c r="D2863">
        <v>860051894</v>
      </c>
      <c r="E2863" t="s">
        <v>403</v>
      </c>
      <c r="F2863">
        <v>16.263530579451398</v>
      </c>
      <c r="G2863" t="str">
        <f t="shared" si="52"/>
        <v>15% - 18%</v>
      </c>
    </row>
    <row r="2864" spans="1:7">
      <c r="A2864" s="1">
        <v>45535</v>
      </c>
      <c r="B2864">
        <v>1</v>
      </c>
      <c r="C2864">
        <v>57</v>
      </c>
      <c r="D2864">
        <v>890200756</v>
      </c>
      <c r="E2864" t="s">
        <v>354</v>
      </c>
      <c r="F2864">
        <v>12.332716264176501</v>
      </c>
      <c r="G2864" t="str">
        <f t="shared" si="52"/>
        <v>12% - 15%</v>
      </c>
    </row>
    <row r="2865" spans="1:7">
      <c r="A2865" s="1">
        <v>45535</v>
      </c>
      <c r="B2865">
        <v>1</v>
      </c>
      <c r="C2865">
        <v>58</v>
      </c>
      <c r="D2865">
        <v>890203088</v>
      </c>
      <c r="E2865" t="s">
        <v>355</v>
      </c>
      <c r="F2865">
        <v>22.103350848039199</v>
      </c>
      <c r="G2865" t="str">
        <f t="shared" si="52"/>
        <v>+ 20%</v>
      </c>
    </row>
    <row r="2866" spans="1:7">
      <c r="A2866" s="1">
        <v>45535</v>
      </c>
      <c r="B2866">
        <v>1</v>
      </c>
      <c r="C2866">
        <v>23</v>
      </c>
      <c r="D2866">
        <v>890300279</v>
      </c>
      <c r="E2866" t="s">
        <v>404</v>
      </c>
      <c r="F2866">
        <v>12.983296543959399</v>
      </c>
      <c r="G2866" t="str">
        <f t="shared" si="52"/>
        <v>12% - 15%</v>
      </c>
    </row>
    <row r="2867" spans="1:7">
      <c r="A2867" s="1">
        <v>45535</v>
      </c>
      <c r="B2867">
        <v>32</v>
      </c>
      <c r="C2867">
        <v>4</v>
      </c>
      <c r="D2867">
        <v>890901176</v>
      </c>
      <c r="E2867" t="s">
        <v>405</v>
      </c>
      <c r="F2867">
        <v>18.668436576258298</v>
      </c>
      <c r="G2867" t="str">
        <f t="shared" si="52"/>
        <v>18% - 20%</v>
      </c>
    </row>
    <row r="2868" spans="1:7">
      <c r="A2868" s="1">
        <v>45535</v>
      </c>
      <c r="B2868">
        <v>1</v>
      </c>
      <c r="C2868">
        <v>6</v>
      </c>
      <c r="D2868">
        <v>890903937</v>
      </c>
      <c r="E2868" t="s">
        <v>359</v>
      </c>
      <c r="F2868">
        <v>16.091585528406199</v>
      </c>
      <c r="G2868" t="str">
        <f t="shared" si="52"/>
        <v>15% - 18%</v>
      </c>
    </row>
    <row r="2869" spans="1:7">
      <c r="A2869" s="1">
        <v>45535</v>
      </c>
      <c r="B2869">
        <v>1</v>
      </c>
      <c r="C2869">
        <v>7</v>
      </c>
      <c r="D2869">
        <v>890903938</v>
      </c>
      <c r="E2869" t="s">
        <v>407</v>
      </c>
      <c r="F2869">
        <v>18.9687946192312</v>
      </c>
      <c r="G2869" t="str">
        <f t="shared" si="52"/>
        <v>18% - 20%</v>
      </c>
    </row>
    <row r="2870" spans="1:7">
      <c r="A2870" s="1">
        <v>45535</v>
      </c>
      <c r="B2870">
        <v>32</v>
      </c>
      <c r="C2870">
        <v>2</v>
      </c>
      <c r="D2870">
        <v>890907489</v>
      </c>
      <c r="E2870" t="s">
        <v>408</v>
      </c>
      <c r="F2870">
        <v>55.2964631664858</v>
      </c>
      <c r="G2870" t="str">
        <f t="shared" si="52"/>
        <v>+ 20%</v>
      </c>
    </row>
    <row r="2871" spans="1:7">
      <c r="A2871" s="1">
        <v>45535</v>
      </c>
      <c r="B2871">
        <v>4</v>
      </c>
      <c r="C2871">
        <v>46</v>
      </c>
      <c r="D2871">
        <v>890927034</v>
      </c>
      <c r="E2871" t="s">
        <v>409</v>
      </c>
      <c r="F2871">
        <v>10.769796910995</v>
      </c>
      <c r="G2871" t="str">
        <f t="shared" si="52"/>
        <v>10% - 11%</v>
      </c>
    </row>
    <row r="2872" spans="1:7">
      <c r="A2872" s="1">
        <v>45535</v>
      </c>
      <c r="B2872">
        <v>32</v>
      </c>
      <c r="C2872">
        <v>5</v>
      </c>
      <c r="D2872">
        <v>890981395</v>
      </c>
      <c r="E2872" t="s">
        <v>410</v>
      </c>
      <c r="F2872">
        <v>37.367149986829503</v>
      </c>
      <c r="G2872" t="str">
        <f t="shared" si="52"/>
        <v>+ 20%</v>
      </c>
    </row>
    <row r="2873" spans="1:7">
      <c r="A2873" s="1">
        <v>45535</v>
      </c>
      <c r="B2873">
        <v>1</v>
      </c>
      <c r="C2873">
        <v>56</v>
      </c>
      <c r="D2873">
        <v>900047981</v>
      </c>
      <c r="E2873" t="s">
        <v>411</v>
      </c>
      <c r="F2873">
        <v>14.290959748087001</v>
      </c>
      <c r="G2873" t="str">
        <f t="shared" si="52"/>
        <v>12% - 15%</v>
      </c>
    </row>
    <row r="2874" spans="1:7">
      <c r="A2874" s="1">
        <v>45535</v>
      </c>
      <c r="B2874">
        <v>1</v>
      </c>
      <c r="C2874">
        <v>64</v>
      </c>
      <c r="D2874">
        <v>900114346</v>
      </c>
      <c r="E2874" t="s">
        <v>385</v>
      </c>
      <c r="F2874">
        <v>30.035144171586904</v>
      </c>
      <c r="G2874" t="str">
        <f t="shared" si="52"/>
        <v>+ 20%</v>
      </c>
    </row>
    <row r="2875" spans="1:7">
      <c r="A2875" s="1">
        <v>45535</v>
      </c>
      <c r="B2875">
        <v>1</v>
      </c>
      <c r="C2875">
        <v>51</v>
      </c>
      <c r="D2875">
        <v>900200960</v>
      </c>
      <c r="E2875" t="s">
        <v>383</v>
      </c>
      <c r="F2875">
        <v>10.9986958395989</v>
      </c>
      <c r="G2875" t="str">
        <f t="shared" si="52"/>
        <v>10% - 11%</v>
      </c>
    </row>
    <row r="2876" spans="1:7">
      <c r="A2876" s="1">
        <v>45535</v>
      </c>
      <c r="B2876">
        <v>1</v>
      </c>
      <c r="C2876">
        <v>52</v>
      </c>
      <c r="D2876">
        <v>900215071</v>
      </c>
      <c r="E2876" t="s">
        <v>367</v>
      </c>
      <c r="F2876">
        <v>15.8853807870944</v>
      </c>
      <c r="G2876" t="str">
        <f t="shared" si="52"/>
        <v>15% - 18%</v>
      </c>
    </row>
    <row r="2877" spans="1:7">
      <c r="A2877" s="1">
        <v>45535</v>
      </c>
      <c r="B2877">
        <v>1</v>
      </c>
      <c r="C2877">
        <v>53</v>
      </c>
      <c r="D2877">
        <v>900378212</v>
      </c>
      <c r="E2877" t="s">
        <v>368</v>
      </c>
      <c r="F2877">
        <v>16.612842227966301</v>
      </c>
      <c r="G2877" t="str">
        <f t="shared" si="52"/>
        <v>15% - 18%</v>
      </c>
    </row>
    <row r="2878" spans="1:7">
      <c r="A2878" s="1">
        <v>45535</v>
      </c>
      <c r="B2878">
        <v>1</v>
      </c>
      <c r="C2878">
        <v>54</v>
      </c>
      <c r="D2878">
        <v>900406150</v>
      </c>
      <c r="E2878" t="s">
        <v>412</v>
      </c>
      <c r="F2878">
        <v>13.558234486950399</v>
      </c>
      <c r="G2878" t="str">
        <f t="shared" si="52"/>
        <v>12% - 15%</v>
      </c>
    </row>
    <row r="2879" spans="1:7">
      <c r="A2879" s="1">
        <v>45535</v>
      </c>
      <c r="B2879">
        <v>4</v>
      </c>
      <c r="C2879">
        <v>117</v>
      </c>
      <c r="D2879">
        <v>900406472</v>
      </c>
      <c r="E2879" t="s">
        <v>413</v>
      </c>
      <c r="F2879">
        <v>41.0793457437643</v>
      </c>
      <c r="G2879" t="str">
        <f t="shared" si="52"/>
        <v>+ 20%</v>
      </c>
    </row>
    <row r="2880" spans="1:7">
      <c r="A2880" s="1">
        <v>45535</v>
      </c>
      <c r="B2880">
        <v>4</v>
      </c>
      <c r="C2880">
        <v>118</v>
      </c>
      <c r="D2880">
        <v>900515759</v>
      </c>
      <c r="E2880" t="s">
        <v>382</v>
      </c>
      <c r="F2880">
        <v>12.0444777664126</v>
      </c>
      <c r="G2880" t="str">
        <f t="shared" si="52"/>
        <v>12% - 15%</v>
      </c>
    </row>
    <row r="2881" spans="1:7">
      <c r="A2881" s="1">
        <v>45535</v>
      </c>
      <c r="B2881">
        <v>1</v>
      </c>
      <c r="C2881">
        <v>59</v>
      </c>
      <c r="D2881">
        <v>900628110</v>
      </c>
      <c r="E2881" t="s">
        <v>414</v>
      </c>
      <c r="F2881">
        <v>13.8326743280596</v>
      </c>
      <c r="G2881" t="str">
        <f t="shared" si="52"/>
        <v>12% - 15%</v>
      </c>
    </row>
    <row r="2882" spans="1:7">
      <c r="A2882" s="1">
        <v>45535</v>
      </c>
      <c r="B2882">
        <v>4</v>
      </c>
      <c r="C2882">
        <v>120</v>
      </c>
      <c r="D2882">
        <v>900628930</v>
      </c>
      <c r="E2882" t="s">
        <v>415</v>
      </c>
      <c r="F2882">
        <v>44.760075523901598</v>
      </c>
      <c r="G2882" t="str">
        <f t="shared" si="52"/>
        <v>+ 20%</v>
      </c>
    </row>
    <row r="2883" spans="1:7">
      <c r="A2883" s="1">
        <v>45535</v>
      </c>
      <c r="B2883">
        <v>4</v>
      </c>
      <c r="C2883">
        <v>121</v>
      </c>
      <c r="D2883">
        <v>900688066</v>
      </c>
      <c r="E2883" t="s">
        <v>416</v>
      </c>
      <c r="F2883">
        <v>12.1877931413315</v>
      </c>
      <c r="G2883" t="str">
        <f t="shared" ref="G2883:G2946" si="53">+IF(AND(F2883&gt;=9,F2883&lt;10),$I$3,IF(AND(F2883&gt;=10,F2883&lt;11),$I$4,IF(AND(F2883&gt;=11,F2883&lt;12),$I$5,IF(AND(F2883&gt;=12,F2883&lt;15),$I$6,IF(AND(F2883&gt;=15,F2883&lt;18),$I$7,IF(AND(F2883&gt;=18,F2883&lt;20),$I$8,$I$9))))))</f>
        <v>12% - 15%</v>
      </c>
    </row>
    <row r="2884" spans="1:7">
      <c r="A2884" s="1">
        <v>45535</v>
      </c>
      <c r="B2884">
        <v>1</v>
      </c>
      <c r="C2884">
        <v>60</v>
      </c>
      <c r="D2884">
        <v>900768933</v>
      </c>
      <c r="E2884" t="s">
        <v>417</v>
      </c>
      <c r="F2884">
        <v>15.145480238705499</v>
      </c>
      <c r="G2884" t="str">
        <f t="shared" si="53"/>
        <v>15% - 18%</v>
      </c>
    </row>
    <row r="2885" spans="1:7">
      <c r="A2885" s="1">
        <v>45535</v>
      </c>
      <c r="B2885">
        <v>4</v>
      </c>
      <c r="C2885">
        <v>122</v>
      </c>
      <c r="D2885">
        <v>900977629</v>
      </c>
      <c r="E2885" t="s">
        <v>418</v>
      </c>
      <c r="F2885">
        <v>15.386196612146399</v>
      </c>
      <c r="G2885" t="str">
        <f t="shared" si="53"/>
        <v>15% - 18%</v>
      </c>
    </row>
    <row r="2886" spans="1:7">
      <c r="A2886" s="1">
        <v>45535</v>
      </c>
      <c r="B2886">
        <v>1</v>
      </c>
      <c r="C2886">
        <v>65</v>
      </c>
      <c r="D2886">
        <v>901383474</v>
      </c>
      <c r="E2886" t="s">
        <v>386</v>
      </c>
      <c r="F2886">
        <v>50.514164751744396</v>
      </c>
      <c r="G2886" t="str">
        <f t="shared" si="53"/>
        <v>+ 20%</v>
      </c>
    </row>
    <row r="2887" spans="1:7">
      <c r="A2887" s="1">
        <v>45535</v>
      </c>
      <c r="B2887">
        <v>1</v>
      </c>
      <c r="C2887">
        <v>66</v>
      </c>
      <c r="D2887">
        <v>901491551</v>
      </c>
      <c r="E2887" t="s">
        <v>419</v>
      </c>
      <c r="F2887">
        <v>51.464329715360002</v>
      </c>
      <c r="G2887" t="str">
        <f t="shared" si="53"/>
        <v>+ 20%</v>
      </c>
    </row>
    <row r="2888" spans="1:7">
      <c r="A2888" s="1">
        <v>45535</v>
      </c>
      <c r="B2888">
        <v>4</v>
      </c>
      <c r="C2888">
        <v>123</v>
      </c>
      <c r="D2888">
        <v>901502301</v>
      </c>
      <c r="E2888" t="s">
        <v>422</v>
      </c>
      <c r="F2888">
        <v>63.184243367002601</v>
      </c>
      <c r="G2888" t="str">
        <f t="shared" si="53"/>
        <v>+ 20%</v>
      </c>
    </row>
    <row r="2889" spans="1:7">
      <c r="A2889" s="1">
        <v>45535</v>
      </c>
      <c r="B2889">
        <v>1</v>
      </c>
      <c r="C2889">
        <v>68</v>
      </c>
      <c r="D2889">
        <v>901702583</v>
      </c>
      <c r="E2889" t="s">
        <v>420</v>
      </c>
      <c r="F2889">
        <v>14.918130947220401</v>
      </c>
      <c r="G2889" t="str">
        <f t="shared" si="53"/>
        <v>12% - 15%</v>
      </c>
    </row>
    <row r="2890" spans="1:7">
      <c r="A2890" s="1">
        <v>45565</v>
      </c>
      <c r="B2890">
        <v>1</v>
      </c>
      <c r="C2890">
        <v>43</v>
      </c>
      <c r="D2890">
        <v>800037800</v>
      </c>
      <c r="E2890" t="s">
        <v>394</v>
      </c>
      <c r="F2890">
        <v>15.614962577644601</v>
      </c>
      <c r="G2890" t="str">
        <f t="shared" si="53"/>
        <v>15% - 18%</v>
      </c>
    </row>
    <row r="2891" spans="1:7">
      <c r="A2891" s="1">
        <v>45565</v>
      </c>
      <c r="B2891">
        <v>4</v>
      </c>
      <c r="C2891">
        <v>108</v>
      </c>
      <c r="D2891">
        <v>811007729</v>
      </c>
      <c r="E2891" t="s">
        <v>387</v>
      </c>
      <c r="F2891">
        <v>11.1896600215111</v>
      </c>
      <c r="G2891" t="str">
        <f t="shared" si="53"/>
        <v>11% - 12%</v>
      </c>
    </row>
    <row r="2892" spans="1:7">
      <c r="A2892" s="1">
        <v>45565</v>
      </c>
      <c r="B2892">
        <v>32</v>
      </c>
      <c r="C2892">
        <v>1</v>
      </c>
      <c r="D2892">
        <v>811022688</v>
      </c>
      <c r="E2892" t="s">
        <v>333</v>
      </c>
      <c r="F2892">
        <v>21.6740169681106</v>
      </c>
      <c r="G2892" t="str">
        <f t="shared" si="53"/>
        <v>+ 20%</v>
      </c>
    </row>
    <row r="2893" spans="1:7">
      <c r="A2893" s="1">
        <v>45565</v>
      </c>
      <c r="B2893">
        <v>1</v>
      </c>
      <c r="C2893">
        <v>1</v>
      </c>
      <c r="D2893">
        <v>860002964</v>
      </c>
      <c r="E2893" t="s">
        <v>335</v>
      </c>
      <c r="F2893">
        <v>18.0130445531098</v>
      </c>
      <c r="G2893" t="str">
        <f t="shared" si="53"/>
        <v>18% - 20%</v>
      </c>
    </row>
    <row r="2894" spans="1:7">
      <c r="A2894" s="1">
        <v>45565</v>
      </c>
      <c r="B2894">
        <v>1</v>
      </c>
      <c r="C2894">
        <v>13</v>
      </c>
      <c r="D2894">
        <v>860003020</v>
      </c>
      <c r="E2894" t="s">
        <v>337</v>
      </c>
      <c r="F2894">
        <v>12.915379168826298</v>
      </c>
      <c r="G2894" t="str">
        <f t="shared" si="53"/>
        <v>12% - 15%</v>
      </c>
    </row>
    <row r="2895" spans="1:7">
      <c r="A2895" s="1">
        <v>45565</v>
      </c>
      <c r="B2895">
        <v>1</v>
      </c>
      <c r="C2895">
        <v>67</v>
      </c>
      <c r="D2895">
        <v>860006797</v>
      </c>
      <c r="E2895" t="s">
        <v>395</v>
      </c>
      <c r="F2895">
        <v>13.467743482226298</v>
      </c>
      <c r="G2895" t="str">
        <f t="shared" si="53"/>
        <v>12% - 15%</v>
      </c>
    </row>
    <row r="2896" spans="1:7">
      <c r="A2896" s="1">
        <v>45565</v>
      </c>
      <c r="B2896">
        <v>1</v>
      </c>
      <c r="C2896">
        <v>30</v>
      </c>
      <c r="D2896">
        <v>860007335</v>
      </c>
      <c r="E2896" t="s">
        <v>341</v>
      </c>
      <c r="F2896">
        <v>16.547558724545798</v>
      </c>
      <c r="G2896" t="str">
        <f t="shared" si="53"/>
        <v>15% - 18%</v>
      </c>
    </row>
    <row r="2897" spans="1:7">
      <c r="A2897" s="1">
        <v>45565</v>
      </c>
      <c r="B2897">
        <v>1</v>
      </c>
      <c r="C2897">
        <v>2</v>
      </c>
      <c r="D2897">
        <v>860007738</v>
      </c>
      <c r="E2897" t="s">
        <v>396</v>
      </c>
      <c r="F2897">
        <v>12.156875788393199</v>
      </c>
      <c r="G2897" t="str">
        <f t="shared" si="53"/>
        <v>12% - 15%</v>
      </c>
    </row>
    <row r="2898" spans="1:7">
      <c r="A2898" s="1">
        <v>45565</v>
      </c>
      <c r="B2898">
        <v>1</v>
      </c>
      <c r="C2898">
        <v>62</v>
      </c>
      <c r="D2898">
        <v>860025971</v>
      </c>
      <c r="E2898" t="s">
        <v>389</v>
      </c>
      <c r="F2898">
        <v>18.342921059696902</v>
      </c>
      <c r="G2898" t="str">
        <f t="shared" si="53"/>
        <v>18% - 20%</v>
      </c>
    </row>
    <row r="2899" spans="1:7">
      <c r="A2899" s="1">
        <v>45565</v>
      </c>
      <c r="B2899">
        <v>4</v>
      </c>
      <c r="C2899">
        <v>31</v>
      </c>
      <c r="D2899">
        <v>860029396</v>
      </c>
      <c r="E2899" t="s">
        <v>380</v>
      </c>
      <c r="F2899">
        <v>20.397287174007602</v>
      </c>
      <c r="G2899" t="str">
        <f t="shared" si="53"/>
        <v>+ 20%</v>
      </c>
    </row>
    <row r="2900" spans="1:7">
      <c r="A2900" s="1">
        <v>45565</v>
      </c>
      <c r="B2900">
        <v>4</v>
      </c>
      <c r="C2900">
        <v>26</v>
      </c>
      <c r="D2900">
        <v>860032330</v>
      </c>
      <c r="E2900" t="s">
        <v>397</v>
      </c>
      <c r="F2900">
        <v>15.708305089501801</v>
      </c>
      <c r="G2900" t="str">
        <f t="shared" si="53"/>
        <v>15% - 18%</v>
      </c>
    </row>
    <row r="2901" spans="1:7">
      <c r="A2901" s="1">
        <v>45565</v>
      </c>
      <c r="B2901">
        <v>1</v>
      </c>
      <c r="C2901">
        <v>39</v>
      </c>
      <c r="D2901">
        <v>860034313</v>
      </c>
      <c r="E2901" t="s">
        <v>398</v>
      </c>
      <c r="F2901">
        <v>18.118454071280098</v>
      </c>
      <c r="G2901" t="str">
        <f t="shared" si="53"/>
        <v>18% - 20%</v>
      </c>
    </row>
    <row r="2902" spans="1:7">
      <c r="A2902" s="1">
        <v>45565</v>
      </c>
      <c r="B2902">
        <v>1</v>
      </c>
      <c r="C2902">
        <v>42</v>
      </c>
      <c r="D2902">
        <v>860034594</v>
      </c>
      <c r="E2902" t="s">
        <v>390</v>
      </c>
      <c r="F2902">
        <v>11.9790214025625</v>
      </c>
      <c r="G2902" t="str">
        <f t="shared" si="53"/>
        <v>11% - 12%</v>
      </c>
    </row>
    <row r="2903" spans="1:7">
      <c r="A2903" s="1">
        <v>45565</v>
      </c>
      <c r="B2903">
        <v>1</v>
      </c>
      <c r="C2903">
        <v>49</v>
      </c>
      <c r="D2903">
        <v>860035827</v>
      </c>
      <c r="E2903" t="s">
        <v>399</v>
      </c>
      <c r="F2903">
        <v>12.497572926782</v>
      </c>
      <c r="G2903" t="str">
        <f t="shared" si="53"/>
        <v>12% - 15%</v>
      </c>
    </row>
    <row r="2904" spans="1:7">
      <c r="A2904" s="1">
        <v>45565</v>
      </c>
      <c r="B2904">
        <v>1</v>
      </c>
      <c r="C2904">
        <v>63</v>
      </c>
      <c r="D2904">
        <v>860043186</v>
      </c>
      <c r="E2904" t="s">
        <v>400</v>
      </c>
      <c r="F2904">
        <v>15.4926268830966</v>
      </c>
      <c r="G2904" t="str">
        <f t="shared" si="53"/>
        <v>15% - 18%</v>
      </c>
    </row>
    <row r="2905" spans="1:7">
      <c r="A2905" s="1">
        <v>45565</v>
      </c>
      <c r="B2905">
        <v>1</v>
      </c>
      <c r="C2905">
        <v>12</v>
      </c>
      <c r="D2905">
        <v>860050750</v>
      </c>
      <c r="E2905" t="s">
        <v>401</v>
      </c>
      <c r="F2905">
        <v>18.133012840767702</v>
      </c>
      <c r="G2905" t="str">
        <f t="shared" si="53"/>
        <v>18% - 20%</v>
      </c>
    </row>
    <row r="2906" spans="1:7">
      <c r="A2906" s="1">
        <v>45565</v>
      </c>
      <c r="B2906">
        <v>1</v>
      </c>
      <c r="C2906">
        <v>9</v>
      </c>
      <c r="D2906">
        <v>860051135</v>
      </c>
      <c r="E2906" t="s">
        <v>402</v>
      </c>
      <c r="F2906">
        <v>32.964500449798898</v>
      </c>
      <c r="G2906" t="str">
        <f t="shared" si="53"/>
        <v>+ 20%</v>
      </c>
    </row>
    <row r="2907" spans="1:7">
      <c r="A2907" s="1">
        <v>45565</v>
      </c>
      <c r="B2907">
        <v>1</v>
      </c>
      <c r="C2907">
        <v>55</v>
      </c>
      <c r="D2907">
        <v>860051894</v>
      </c>
      <c r="E2907" t="s">
        <v>403</v>
      </c>
      <c r="F2907">
        <v>16.046101121700097</v>
      </c>
      <c r="G2907" t="str">
        <f t="shared" si="53"/>
        <v>15% - 18%</v>
      </c>
    </row>
    <row r="2908" spans="1:7">
      <c r="A2908" s="1">
        <v>45565</v>
      </c>
      <c r="B2908">
        <v>1</v>
      </c>
      <c r="C2908">
        <v>57</v>
      </c>
      <c r="D2908">
        <v>890200756</v>
      </c>
      <c r="E2908" t="s">
        <v>354</v>
      </c>
      <c r="F2908">
        <v>12.1350980171178</v>
      </c>
      <c r="G2908" t="str">
        <f t="shared" si="53"/>
        <v>12% - 15%</v>
      </c>
    </row>
    <row r="2909" spans="1:7">
      <c r="A2909" s="1">
        <v>45565</v>
      </c>
      <c r="B2909">
        <v>1</v>
      </c>
      <c r="C2909">
        <v>58</v>
      </c>
      <c r="D2909">
        <v>890203088</v>
      </c>
      <c r="E2909" t="s">
        <v>355</v>
      </c>
      <c r="F2909">
        <v>22.1927353186625</v>
      </c>
      <c r="G2909" t="str">
        <f t="shared" si="53"/>
        <v>+ 20%</v>
      </c>
    </row>
    <row r="2910" spans="1:7">
      <c r="A2910" s="1">
        <v>45565</v>
      </c>
      <c r="B2910">
        <v>1</v>
      </c>
      <c r="C2910">
        <v>23</v>
      </c>
      <c r="D2910">
        <v>890300279</v>
      </c>
      <c r="E2910" t="s">
        <v>404</v>
      </c>
      <c r="F2910">
        <v>12.873608523855101</v>
      </c>
      <c r="G2910" t="str">
        <f t="shared" si="53"/>
        <v>12% - 15%</v>
      </c>
    </row>
    <row r="2911" spans="1:7">
      <c r="A2911" s="1">
        <v>45565</v>
      </c>
      <c r="B2911">
        <v>32</v>
      </c>
      <c r="C2911">
        <v>4</v>
      </c>
      <c r="D2911">
        <v>890901176</v>
      </c>
      <c r="E2911" t="s">
        <v>405</v>
      </c>
      <c r="F2911">
        <v>18.822581487984799</v>
      </c>
      <c r="G2911" t="str">
        <f t="shared" si="53"/>
        <v>18% - 20%</v>
      </c>
    </row>
    <row r="2912" spans="1:7">
      <c r="A2912" s="1">
        <v>45565</v>
      </c>
      <c r="B2912">
        <v>1</v>
      </c>
      <c r="C2912">
        <v>6</v>
      </c>
      <c r="D2912">
        <v>890903937</v>
      </c>
      <c r="E2912" t="s">
        <v>359</v>
      </c>
      <c r="F2912">
        <v>16.120078591666502</v>
      </c>
      <c r="G2912" t="str">
        <f t="shared" si="53"/>
        <v>15% - 18%</v>
      </c>
    </row>
    <row r="2913" spans="1:7">
      <c r="A2913" s="1">
        <v>45565</v>
      </c>
      <c r="B2913">
        <v>1</v>
      </c>
      <c r="C2913">
        <v>7</v>
      </c>
      <c r="D2913">
        <v>890903938</v>
      </c>
      <c r="E2913" t="s">
        <v>407</v>
      </c>
      <c r="F2913">
        <v>19.396399988907</v>
      </c>
      <c r="G2913" t="str">
        <f t="shared" si="53"/>
        <v>18% - 20%</v>
      </c>
    </row>
    <row r="2914" spans="1:7">
      <c r="A2914" s="1">
        <v>45565</v>
      </c>
      <c r="B2914">
        <v>32</v>
      </c>
      <c r="C2914">
        <v>2</v>
      </c>
      <c r="D2914">
        <v>890907489</v>
      </c>
      <c r="E2914" t="s">
        <v>408</v>
      </c>
      <c r="F2914">
        <v>59.586266798817398</v>
      </c>
      <c r="G2914" t="str">
        <f t="shared" si="53"/>
        <v>+ 20%</v>
      </c>
    </row>
    <row r="2915" spans="1:7">
      <c r="A2915" s="1">
        <v>45565</v>
      </c>
      <c r="B2915">
        <v>4</v>
      </c>
      <c r="C2915">
        <v>46</v>
      </c>
      <c r="D2915">
        <v>890927034</v>
      </c>
      <c r="E2915" t="s">
        <v>409</v>
      </c>
      <c r="F2915">
        <v>9.7747344447767102</v>
      </c>
      <c r="G2915" t="str">
        <f t="shared" si="53"/>
        <v>9% - 10%</v>
      </c>
    </row>
    <row r="2916" spans="1:7">
      <c r="A2916" s="1">
        <v>45565</v>
      </c>
      <c r="B2916">
        <v>32</v>
      </c>
      <c r="C2916">
        <v>5</v>
      </c>
      <c r="D2916">
        <v>890981395</v>
      </c>
      <c r="E2916" t="s">
        <v>410</v>
      </c>
      <c r="F2916">
        <v>37.9456963583918</v>
      </c>
      <c r="G2916" t="str">
        <f t="shared" si="53"/>
        <v>+ 20%</v>
      </c>
    </row>
    <row r="2917" spans="1:7">
      <c r="A2917" s="1">
        <v>45565</v>
      </c>
      <c r="B2917">
        <v>1</v>
      </c>
      <c r="C2917">
        <v>56</v>
      </c>
      <c r="D2917">
        <v>900047981</v>
      </c>
      <c r="E2917" t="s">
        <v>411</v>
      </c>
      <c r="F2917">
        <v>14.300913953976499</v>
      </c>
      <c r="G2917" t="str">
        <f t="shared" si="53"/>
        <v>12% - 15%</v>
      </c>
    </row>
    <row r="2918" spans="1:7">
      <c r="A2918" s="1">
        <v>45565</v>
      </c>
      <c r="B2918">
        <v>1</v>
      </c>
      <c r="C2918">
        <v>64</v>
      </c>
      <c r="D2918">
        <v>900114346</v>
      </c>
      <c r="E2918" t="s">
        <v>385</v>
      </c>
      <c r="F2918">
        <v>33.293364946193797</v>
      </c>
      <c r="G2918" t="str">
        <f t="shared" si="53"/>
        <v>+ 20%</v>
      </c>
    </row>
    <row r="2919" spans="1:7">
      <c r="A2919" s="1">
        <v>45565</v>
      </c>
      <c r="B2919">
        <v>1</v>
      </c>
      <c r="C2919">
        <v>51</v>
      </c>
      <c r="D2919">
        <v>900200960</v>
      </c>
      <c r="E2919" t="s">
        <v>383</v>
      </c>
      <c r="F2919">
        <v>11.0647047969643</v>
      </c>
      <c r="G2919" t="str">
        <f t="shared" si="53"/>
        <v>11% - 12%</v>
      </c>
    </row>
    <row r="2920" spans="1:7">
      <c r="A2920" s="1">
        <v>45565</v>
      </c>
      <c r="B2920">
        <v>1</v>
      </c>
      <c r="C2920">
        <v>52</v>
      </c>
      <c r="D2920">
        <v>900215071</v>
      </c>
      <c r="E2920" t="s">
        <v>367</v>
      </c>
      <c r="F2920">
        <v>17.1945345503099</v>
      </c>
      <c r="G2920" t="str">
        <f t="shared" si="53"/>
        <v>15% - 18%</v>
      </c>
    </row>
    <row r="2921" spans="1:7">
      <c r="A2921" s="1">
        <v>45565</v>
      </c>
      <c r="B2921">
        <v>1</v>
      </c>
      <c r="C2921">
        <v>53</v>
      </c>
      <c r="D2921">
        <v>900378212</v>
      </c>
      <c r="E2921" t="s">
        <v>368</v>
      </c>
      <c r="F2921">
        <v>16.766470838905402</v>
      </c>
      <c r="G2921" t="str">
        <f t="shared" si="53"/>
        <v>15% - 18%</v>
      </c>
    </row>
    <row r="2922" spans="1:7">
      <c r="A2922" s="1">
        <v>45565</v>
      </c>
      <c r="B2922">
        <v>1</v>
      </c>
      <c r="C2922">
        <v>54</v>
      </c>
      <c r="D2922">
        <v>900406150</v>
      </c>
      <c r="E2922" t="s">
        <v>412</v>
      </c>
      <c r="F2922">
        <v>13.413369472225201</v>
      </c>
      <c r="G2922" t="str">
        <f t="shared" si="53"/>
        <v>12% - 15%</v>
      </c>
    </row>
    <row r="2923" spans="1:7">
      <c r="A2923" s="1">
        <v>45565</v>
      </c>
      <c r="B2923">
        <v>4</v>
      </c>
      <c r="C2923">
        <v>117</v>
      </c>
      <c r="D2923">
        <v>900406472</v>
      </c>
      <c r="E2923" t="s">
        <v>413</v>
      </c>
      <c r="F2923">
        <v>41.529271228354702</v>
      </c>
      <c r="G2923" t="str">
        <f t="shared" si="53"/>
        <v>+ 20%</v>
      </c>
    </row>
    <row r="2924" spans="1:7">
      <c r="A2924" s="1">
        <v>45565</v>
      </c>
      <c r="B2924">
        <v>4</v>
      </c>
      <c r="C2924">
        <v>118</v>
      </c>
      <c r="D2924">
        <v>900515759</v>
      </c>
      <c r="E2924" t="s">
        <v>382</v>
      </c>
      <c r="F2924">
        <v>11.996855586457201</v>
      </c>
      <c r="G2924" t="str">
        <f t="shared" si="53"/>
        <v>11% - 12%</v>
      </c>
    </row>
    <row r="2925" spans="1:7">
      <c r="A2925" s="1">
        <v>45565</v>
      </c>
      <c r="B2925">
        <v>1</v>
      </c>
      <c r="C2925">
        <v>59</v>
      </c>
      <c r="D2925">
        <v>900628110</v>
      </c>
      <c r="E2925" t="s">
        <v>414</v>
      </c>
      <c r="F2925">
        <v>13.916344925713799</v>
      </c>
      <c r="G2925" t="str">
        <f t="shared" si="53"/>
        <v>12% - 15%</v>
      </c>
    </row>
    <row r="2926" spans="1:7">
      <c r="A2926" s="1">
        <v>45565</v>
      </c>
      <c r="B2926">
        <v>4</v>
      </c>
      <c r="C2926">
        <v>120</v>
      </c>
      <c r="D2926">
        <v>900628930</v>
      </c>
      <c r="E2926" t="s">
        <v>415</v>
      </c>
      <c r="F2926">
        <v>43.627243371612899</v>
      </c>
      <c r="G2926" t="str">
        <f t="shared" si="53"/>
        <v>+ 20%</v>
      </c>
    </row>
    <row r="2927" spans="1:7">
      <c r="A2927" s="1">
        <v>45565</v>
      </c>
      <c r="B2927">
        <v>4</v>
      </c>
      <c r="C2927">
        <v>121</v>
      </c>
      <c r="D2927">
        <v>900688066</v>
      </c>
      <c r="E2927" t="s">
        <v>416</v>
      </c>
      <c r="F2927">
        <v>11.8107115410535</v>
      </c>
      <c r="G2927" t="str">
        <f t="shared" si="53"/>
        <v>11% - 12%</v>
      </c>
    </row>
    <row r="2928" spans="1:7">
      <c r="A2928" s="1">
        <v>45565</v>
      </c>
      <c r="B2928">
        <v>1</v>
      </c>
      <c r="C2928">
        <v>60</v>
      </c>
      <c r="D2928">
        <v>900768933</v>
      </c>
      <c r="E2928" t="s">
        <v>417</v>
      </c>
      <c r="F2928">
        <v>16.073276532119703</v>
      </c>
      <c r="G2928" t="str">
        <f t="shared" si="53"/>
        <v>15% - 18%</v>
      </c>
    </row>
    <row r="2929" spans="1:7">
      <c r="A2929" s="1">
        <v>45565</v>
      </c>
      <c r="B2929">
        <v>4</v>
      </c>
      <c r="C2929">
        <v>122</v>
      </c>
      <c r="D2929">
        <v>900977629</v>
      </c>
      <c r="E2929" t="s">
        <v>418</v>
      </c>
      <c r="F2929">
        <v>15.780701182396101</v>
      </c>
      <c r="G2929" t="str">
        <f t="shared" si="53"/>
        <v>15% - 18%</v>
      </c>
    </row>
    <row r="2930" spans="1:7">
      <c r="A2930" s="1">
        <v>45565</v>
      </c>
      <c r="B2930">
        <v>1</v>
      </c>
      <c r="C2930">
        <v>65</v>
      </c>
      <c r="D2930">
        <v>901383474</v>
      </c>
      <c r="E2930" t="s">
        <v>386</v>
      </c>
      <c r="F2930">
        <v>45.587332445796001</v>
      </c>
      <c r="G2930" t="str">
        <f t="shared" si="53"/>
        <v>+ 20%</v>
      </c>
    </row>
    <row r="2931" spans="1:7">
      <c r="A2931" s="1">
        <v>45565</v>
      </c>
      <c r="B2931">
        <v>1</v>
      </c>
      <c r="C2931">
        <v>66</v>
      </c>
      <c r="D2931">
        <v>901491551</v>
      </c>
      <c r="E2931" t="s">
        <v>419</v>
      </c>
      <c r="F2931">
        <v>49.711395934654</v>
      </c>
      <c r="G2931" t="str">
        <f t="shared" si="53"/>
        <v>+ 20%</v>
      </c>
    </row>
    <row r="2932" spans="1:7">
      <c r="A2932" s="1">
        <v>45565</v>
      </c>
      <c r="B2932">
        <v>4</v>
      </c>
      <c r="C2932">
        <v>123</v>
      </c>
      <c r="D2932">
        <v>901502301</v>
      </c>
      <c r="E2932" t="s">
        <v>422</v>
      </c>
      <c r="F2932">
        <v>55.3497741787208</v>
      </c>
      <c r="G2932" t="str">
        <f t="shared" si="53"/>
        <v>+ 20%</v>
      </c>
    </row>
    <row r="2933" spans="1:7">
      <c r="A2933" s="1">
        <v>45565</v>
      </c>
      <c r="B2933">
        <v>4</v>
      </c>
      <c r="C2933">
        <v>127</v>
      </c>
      <c r="D2933">
        <v>901522349</v>
      </c>
      <c r="E2933" t="s">
        <v>423</v>
      </c>
      <c r="F2933">
        <v>64.801703792199802</v>
      </c>
      <c r="G2933" t="str">
        <f t="shared" si="53"/>
        <v>+ 20%</v>
      </c>
    </row>
    <row r="2934" spans="1:7">
      <c r="A2934" s="1">
        <v>45565</v>
      </c>
      <c r="B2934">
        <v>4</v>
      </c>
      <c r="C2934">
        <v>124</v>
      </c>
      <c r="D2934">
        <v>901526741</v>
      </c>
      <c r="E2934" t="s">
        <v>421</v>
      </c>
      <c r="F2934">
        <v>25.031065439509696</v>
      </c>
      <c r="G2934" t="str">
        <f t="shared" si="53"/>
        <v>+ 20%</v>
      </c>
    </row>
    <row r="2935" spans="1:7">
      <c r="A2935" s="1">
        <v>45565</v>
      </c>
      <c r="B2935">
        <v>1</v>
      </c>
      <c r="C2935">
        <v>68</v>
      </c>
      <c r="D2935">
        <v>901702583</v>
      </c>
      <c r="E2935" t="s">
        <v>420</v>
      </c>
      <c r="F2935">
        <v>14.1884823497232</v>
      </c>
      <c r="G2935" t="str">
        <f t="shared" si="53"/>
        <v>12% - 15%</v>
      </c>
    </row>
    <row r="2936" spans="1:7">
      <c r="A2936" s="1">
        <v>45596</v>
      </c>
      <c r="B2936">
        <v>1</v>
      </c>
      <c r="C2936">
        <v>43</v>
      </c>
      <c r="D2936">
        <v>800037800</v>
      </c>
      <c r="E2936" t="s">
        <v>394</v>
      </c>
      <c r="F2936">
        <v>15.1853537764083</v>
      </c>
      <c r="G2936" t="str">
        <f t="shared" si="53"/>
        <v>15% - 18%</v>
      </c>
    </row>
    <row r="2937" spans="1:7">
      <c r="A2937" s="1">
        <v>45596</v>
      </c>
      <c r="B2937">
        <v>4</v>
      </c>
      <c r="C2937">
        <v>108</v>
      </c>
      <c r="D2937">
        <v>811007729</v>
      </c>
      <c r="E2937" t="s">
        <v>387</v>
      </c>
      <c r="F2937">
        <v>11.300190131524399</v>
      </c>
      <c r="G2937" t="str">
        <f t="shared" si="53"/>
        <v>11% - 12%</v>
      </c>
    </row>
    <row r="2938" spans="1:7">
      <c r="A2938" s="1">
        <v>45596</v>
      </c>
      <c r="B2938">
        <v>32</v>
      </c>
      <c r="C2938">
        <v>1</v>
      </c>
      <c r="D2938">
        <v>811022688</v>
      </c>
      <c r="E2938" t="s">
        <v>333</v>
      </c>
      <c r="F2938">
        <v>22.348845060197</v>
      </c>
      <c r="G2938" t="str">
        <f t="shared" si="53"/>
        <v>+ 20%</v>
      </c>
    </row>
    <row r="2939" spans="1:7">
      <c r="A2939" s="1">
        <v>45596</v>
      </c>
      <c r="B2939">
        <v>1</v>
      </c>
      <c r="C2939">
        <v>1</v>
      </c>
      <c r="D2939">
        <v>860002964</v>
      </c>
      <c r="E2939" t="s">
        <v>335</v>
      </c>
      <c r="F2939">
        <v>18.164259880994098</v>
      </c>
      <c r="G2939" t="str">
        <f t="shared" si="53"/>
        <v>18% - 20%</v>
      </c>
    </row>
    <row r="2940" spans="1:7">
      <c r="A2940" s="1">
        <v>45596</v>
      </c>
      <c r="B2940">
        <v>1</v>
      </c>
      <c r="C2940">
        <v>13</v>
      </c>
      <c r="D2940">
        <v>860003020</v>
      </c>
      <c r="E2940" t="s">
        <v>337</v>
      </c>
      <c r="F2940">
        <v>12.896609567720599</v>
      </c>
      <c r="G2940" t="str">
        <f t="shared" si="53"/>
        <v>12% - 15%</v>
      </c>
    </row>
    <row r="2941" spans="1:7">
      <c r="A2941" s="1">
        <v>45596</v>
      </c>
      <c r="B2941">
        <v>1</v>
      </c>
      <c r="C2941">
        <v>67</v>
      </c>
      <c r="D2941">
        <v>860006797</v>
      </c>
      <c r="E2941" t="s">
        <v>395</v>
      </c>
      <c r="F2941">
        <v>13.442929275867499</v>
      </c>
      <c r="G2941" t="str">
        <f t="shared" si="53"/>
        <v>12% - 15%</v>
      </c>
    </row>
    <row r="2942" spans="1:7">
      <c r="A2942" s="1">
        <v>45596</v>
      </c>
      <c r="B2942">
        <v>1</v>
      </c>
      <c r="C2942">
        <v>30</v>
      </c>
      <c r="D2942">
        <v>860007335</v>
      </c>
      <c r="E2942" t="s">
        <v>341</v>
      </c>
      <c r="F2942">
        <v>15.633239888315801</v>
      </c>
      <c r="G2942" t="str">
        <f t="shared" si="53"/>
        <v>15% - 18%</v>
      </c>
    </row>
    <row r="2943" spans="1:7">
      <c r="A2943" s="1">
        <v>45596</v>
      </c>
      <c r="B2943">
        <v>1</v>
      </c>
      <c r="C2943">
        <v>2</v>
      </c>
      <c r="D2943">
        <v>860007738</v>
      </c>
      <c r="E2943" t="s">
        <v>396</v>
      </c>
      <c r="F2943">
        <v>11.885673222165</v>
      </c>
      <c r="G2943" t="str">
        <f t="shared" si="53"/>
        <v>11% - 12%</v>
      </c>
    </row>
    <row r="2944" spans="1:7">
      <c r="A2944" s="1">
        <v>45596</v>
      </c>
      <c r="B2944">
        <v>1</v>
      </c>
      <c r="C2944">
        <v>62</v>
      </c>
      <c r="D2944">
        <v>860025971</v>
      </c>
      <c r="E2944" t="s">
        <v>389</v>
      </c>
      <c r="F2944">
        <v>18.7886132576586</v>
      </c>
      <c r="G2944" t="str">
        <f t="shared" si="53"/>
        <v>18% - 20%</v>
      </c>
    </row>
    <row r="2945" spans="1:7">
      <c r="A2945" s="1">
        <v>45596</v>
      </c>
      <c r="B2945">
        <v>4</v>
      </c>
      <c r="C2945">
        <v>31</v>
      </c>
      <c r="D2945">
        <v>860029396</v>
      </c>
      <c r="E2945" t="s">
        <v>380</v>
      </c>
      <c r="F2945">
        <v>20.078692734979299</v>
      </c>
      <c r="G2945" t="str">
        <f t="shared" si="53"/>
        <v>+ 20%</v>
      </c>
    </row>
    <row r="2946" spans="1:7">
      <c r="A2946" s="1">
        <v>45596</v>
      </c>
      <c r="B2946">
        <v>4</v>
      </c>
      <c r="C2946">
        <v>26</v>
      </c>
      <c r="D2946">
        <v>860032330</v>
      </c>
      <c r="E2946" t="s">
        <v>397</v>
      </c>
      <c r="F2946">
        <v>15.690724295175301</v>
      </c>
      <c r="G2946" t="str">
        <f t="shared" si="53"/>
        <v>15% - 18%</v>
      </c>
    </row>
    <row r="2947" spans="1:7">
      <c r="A2947" s="1">
        <v>45596</v>
      </c>
      <c r="B2947">
        <v>1</v>
      </c>
      <c r="C2947">
        <v>39</v>
      </c>
      <c r="D2947">
        <v>860034313</v>
      </c>
      <c r="E2947" t="s">
        <v>398</v>
      </c>
      <c r="F2947">
        <v>18.4442250453945</v>
      </c>
      <c r="G2947" t="str">
        <f t="shared" ref="G2947:G3010" si="54">+IF(AND(F2947&gt;=9,F2947&lt;10),$I$3,IF(AND(F2947&gt;=10,F2947&lt;11),$I$4,IF(AND(F2947&gt;=11,F2947&lt;12),$I$5,IF(AND(F2947&gt;=12,F2947&lt;15),$I$6,IF(AND(F2947&gt;=15,F2947&lt;18),$I$7,IF(AND(F2947&gt;=18,F2947&lt;20),$I$8,$I$9))))))</f>
        <v>18% - 20%</v>
      </c>
    </row>
    <row r="2948" spans="1:7">
      <c r="A2948" s="1">
        <v>45596</v>
      </c>
      <c r="B2948">
        <v>1</v>
      </c>
      <c r="C2948">
        <v>42</v>
      </c>
      <c r="D2948">
        <v>860034594</v>
      </c>
      <c r="E2948" t="s">
        <v>390</v>
      </c>
      <c r="F2948">
        <v>11.6586125385396</v>
      </c>
      <c r="G2948" t="str">
        <f t="shared" si="54"/>
        <v>11% - 12%</v>
      </c>
    </row>
    <row r="2949" spans="1:7">
      <c r="A2949" s="1">
        <v>45596</v>
      </c>
      <c r="B2949">
        <v>1</v>
      </c>
      <c r="C2949">
        <v>49</v>
      </c>
      <c r="D2949">
        <v>860035827</v>
      </c>
      <c r="E2949" t="s">
        <v>399</v>
      </c>
      <c r="F2949">
        <v>12.419066099744299</v>
      </c>
      <c r="G2949" t="str">
        <f t="shared" si="54"/>
        <v>12% - 15%</v>
      </c>
    </row>
    <row r="2950" spans="1:7">
      <c r="A2950" s="1">
        <v>45596</v>
      </c>
      <c r="B2950">
        <v>1</v>
      </c>
      <c r="C2950">
        <v>63</v>
      </c>
      <c r="D2950">
        <v>860043186</v>
      </c>
      <c r="E2950" t="s">
        <v>400</v>
      </c>
      <c r="F2950">
        <v>15.856371751880999</v>
      </c>
      <c r="G2950" t="str">
        <f t="shared" si="54"/>
        <v>15% - 18%</v>
      </c>
    </row>
    <row r="2951" spans="1:7">
      <c r="A2951" s="1">
        <v>45596</v>
      </c>
      <c r="B2951">
        <v>1</v>
      </c>
      <c r="C2951">
        <v>12</v>
      </c>
      <c r="D2951">
        <v>860050750</v>
      </c>
      <c r="E2951" t="s">
        <v>401</v>
      </c>
      <c r="F2951">
        <v>19.564845983701602</v>
      </c>
      <c r="G2951" t="str">
        <f t="shared" si="54"/>
        <v>18% - 20%</v>
      </c>
    </row>
    <row r="2952" spans="1:7">
      <c r="A2952" s="1">
        <v>45596</v>
      </c>
      <c r="B2952">
        <v>1</v>
      </c>
      <c r="C2952">
        <v>9</v>
      </c>
      <c r="D2952">
        <v>860051135</v>
      </c>
      <c r="E2952" t="s">
        <v>402</v>
      </c>
      <c r="F2952">
        <v>31.896824466870999</v>
      </c>
      <c r="G2952" t="str">
        <f t="shared" si="54"/>
        <v>+ 20%</v>
      </c>
    </row>
    <row r="2953" spans="1:7">
      <c r="A2953" s="1">
        <v>45596</v>
      </c>
      <c r="B2953">
        <v>1</v>
      </c>
      <c r="C2953">
        <v>55</v>
      </c>
      <c r="D2953">
        <v>860051894</v>
      </c>
      <c r="E2953" t="s">
        <v>403</v>
      </c>
      <c r="F2953">
        <v>16.1978273008991</v>
      </c>
      <c r="G2953" t="str">
        <f t="shared" si="54"/>
        <v>15% - 18%</v>
      </c>
    </row>
    <row r="2954" spans="1:7">
      <c r="A2954" s="1">
        <v>45596</v>
      </c>
      <c r="B2954">
        <v>1</v>
      </c>
      <c r="C2954">
        <v>57</v>
      </c>
      <c r="D2954">
        <v>890200756</v>
      </c>
      <c r="E2954" t="s">
        <v>354</v>
      </c>
      <c r="F2954">
        <v>10.865100205821699</v>
      </c>
      <c r="G2954" t="str">
        <f t="shared" si="54"/>
        <v>10% - 11%</v>
      </c>
    </row>
    <row r="2955" spans="1:7">
      <c r="A2955" s="1">
        <v>45596</v>
      </c>
      <c r="B2955">
        <v>1</v>
      </c>
      <c r="C2955">
        <v>58</v>
      </c>
      <c r="D2955">
        <v>890203088</v>
      </c>
      <c r="E2955" t="s">
        <v>355</v>
      </c>
      <c r="F2955">
        <v>22.236492739407801</v>
      </c>
      <c r="G2955" t="str">
        <f t="shared" si="54"/>
        <v>+ 20%</v>
      </c>
    </row>
    <row r="2956" spans="1:7">
      <c r="A2956" s="1">
        <v>45596</v>
      </c>
      <c r="B2956">
        <v>1</v>
      </c>
      <c r="C2956">
        <v>23</v>
      </c>
      <c r="D2956">
        <v>890300279</v>
      </c>
      <c r="E2956" t="s">
        <v>404</v>
      </c>
      <c r="F2956">
        <v>12.761762331417101</v>
      </c>
      <c r="G2956" t="str">
        <f t="shared" si="54"/>
        <v>12% - 15%</v>
      </c>
    </row>
    <row r="2957" spans="1:7">
      <c r="A2957" s="1">
        <v>45596</v>
      </c>
      <c r="B2957">
        <v>32</v>
      </c>
      <c r="C2957">
        <v>4</v>
      </c>
      <c r="D2957">
        <v>890901176</v>
      </c>
      <c r="E2957" t="s">
        <v>405</v>
      </c>
      <c r="F2957">
        <v>19.103392254245698</v>
      </c>
      <c r="G2957" t="str">
        <f t="shared" si="54"/>
        <v>18% - 20%</v>
      </c>
    </row>
    <row r="2958" spans="1:7">
      <c r="A2958" s="1">
        <v>45596</v>
      </c>
      <c r="B2958">
        <v>1</v>
      </c>
      <c r="C2958">
        <v>6</v>
      </c>
      <c r="D2958">
        <v>890903937</v>
      </c>
      <c r="E2958" t="s">
        <v>391</v>
      </c>
      <c r="F2958">
        <v>16.074042363353598</v>
      </c>
      <c r="G2958" t="str">
        <f t="shared" si="54"/>
        <v>15% - 18%</v>
      </c>
    </row>
    <row r="2959" spans="1:7">
      <c r="A2959" s="1">
        <v>45596</v>
      </c>
      <c r="B2959">
        <v>1</v>
      </c>
      <c r="C2959">
        <v>7</v>
      </c>
      <c r="D2959">
        <v>890903938</v>
      </c>
      <c r="E2959" t="s">
        <v>407</v>
      </c>
      <c r="F2959">
        <v>18.896628342951999</v>
      </c>
      <c r="G2959" t="str">
        <f t="shared" si="54"/>
        <v>18% - 20%</v>
      </c>
    </row>
    <row r="2960" spans="1:7">
      <c r="A2960" s="1">
        <v>45596</v>
      </c>
      <c r="B2960">
        <v>32</v>
      </c>
      <c r="C2960">
        <v>2</v>
      </c>
      <c r="D2960">
        <v>890907489</v>
      </c>
      <c r="E2960" t="s">
        <v>408</v>
      </c>
      <c r="F2960">
        <v>59.615204049408696</v>
      </c>
      <c r="G2960" t="str">
        <f t="shared" si="54"/>
        <v>+ 20%</v>
      </c>
    </row>
    <row r="2961" spans="1:7">
      <c r="A2961" s="1">
        <v>45596</v>
      </c>
      <c r="B2961">
        <v>4</v>
      </c>
      <c r="C2961">
        <v>46</v>
      </c>
      <c r="D2961">
        <v>890927034</v>
      </c>
      <c r="E2961" t="s">
        <v>409</v>
      </c>
      <c r="F2961">
        <v>10.690920006457199</v>
      </c>
      <c r="G2961" t="str">
        <f t="shared" si="54"/>
        <v>10% - 11%</v>
      </c>
    </row>
    <row r="2962" spans="1:7">
      <c r="A2962" s="1">
        <v>45596</v>
      </c>
      <c r="B2962">
        <v>32</v>
      </c>
      <c r="C2962">
        <v>5</v>
      </c>
      <c r="D2962">
        <v>890981395</v>
      </c>
      <c r="E2962" t="s">
        <v>410</v>
      </c>
      <c r="F2962">
        <v>37.920419813311</v>
      </c>
      <c r="G2962" t="str">
        <f t="shared" si="54"/>
        <v>+ 20%</v>
      </c>
    </row>
    <row r="2963" spans="1:7">
      <c r="A2963" s="1">
        <v>45596</v>
      </c>
      <c r="B2963">
        <v>1</v>
      </c>
      <c r="C2963">
        <v>56</v>
      </c>
      <c r="D2963">
        <v>900047981</v>
      </c>
      <c r="E2963" t="s">
        <v>411</v>
      </c>
      <c r="F2963">
        <v>14.3155723823331</v>
      </c>
      <c r="G2963" t="str">
        <f t="shared" si="54"/>
        <v>12% - 15%</v>
      </c>
    </row>
    <row r="2964" spans="1:7">
      <c r="A2964" s="1">
        <v>45596</v>
      </c>
      <c r="B2964">
        <v>1</v>
      </c>
      <c r="C2964">
        <v>64</v>
      </c>
      <c r="D2964">
        <v>900114346</v>
      </c>
      <c r="E2964" t="s">
        <v>385</v>
      </c>
      <c r="F2964">
        <v>34.599286224339096</v>
      </c>
      <c r="G2964" t="str">
        <f t="shared" si="54"/>
        <v>+ 20%</v>
      </c>
    </row>
    <row r="2965" spans="1:7">
      <c r="A2965" s="1">
        <v>45596</v>
      </c>
      <c r="B2965">
        <v>1</v>
      </c>
      <c r="C2965">
        <v>51</v>
      </c>
      <c r="D2965">
        <v>900200960</v>
      </c>
      <c r="E2965" t="s">
        <v>424</v>
      </c>
      <c r="F2965">
        <v>11.719844996088399</v>
      </c>
      <c r="G2965" t="str">
        <f t="shared" si="54"/>
        <v>11% - 12%</v>
      </c>
    </row>
    <row r="2966" spans="1:7">
      <c r="A2966" s="1">
        <v>45596</v>
      </c>
      <c r="B2966">
        <v>1</v>
      </c>
      <c r="C2966">
        <v>52</v>
      </c>
      <c r="D2966">
        <v>900215071</v>
      </c>
      <c r="E2966" t="s">
        <v>367</v>
      </c>
      <c r="F2966">
        <v>17.419701832267101</v>
      </c>
      <c r="G2966" t="str">
        <f t="shared" si="54"/>
        <v>15% - 18%</v>
      </c>
    </row>
    <row r="2967" spans="1:7">
      <c r="A2967" s="1">
        <v>45596</v>
      </c>
      <c r="B2967">
        <v>1</v>
      </c>
      <c r="C2967">
        <v>53</v>
      </c>
      <c r="D2967">
        <v>900378212</v>
      </c>
      <c r="E2967" t="s">
        <v>368</v>
      </c>
      <c r="F2967">
        <v>17.000195888255501</v>
      </c>
      <c r="G2967" t="str">
        <f t="shared" si="54"/>
        <v>15% - 18%</v>
      </c>
    </row>
    <row r="2968" spans="1:7">
      <c r="A2968" s="1">
        <v>45596</v>
      </c>
      <c r="B2968">
        <v>1</v>
      </c>
      <c r="C2968">
        <v>54</v>
      </c>
      <c r="D2968">
        <v>900406150</v>
      </c>
      <c r="E2968" t="s">
        <v>412</v>
      </c>
      <c r="F2968">
        <v>13.040099572389899</v>
      </c>
      <c r="G2968" t="str">
        <f t="shared" si="54"/>
        <v>12% - 15%</v>
      </c>
    </row>
    <row r="2969" spans="1:7">
      <c r="A2969" s="1">
        <v>45596</v>
      </c>
      <c r="B2969">
        <v>4</v>
      </c>
      <c r="C2969">
        <v>117</v>
      </c>
      <c r="D2969">
        <v>900406472</v>
      </c>
      <c r="E2969" t="s">
        <v>413</v>
      </c>
      <c r="F2969">
        <v>41.542726279351498</v>
      </c>
      <c r="G2969" t="str">
        <f t="shared" si="54"/>
        <v>+ 20%</v>
      </c>
    </row>
    <row r="2970" spans="1:7">
      <c r="A2970" s="1">
        <v>45596</v>
      </c>
      <c r="B2970">
        <v>4</v>
      </c>
      <c r="C2970">
        <v>118</v>
      </c>
      <c r="D2970">
        <v>900515759</v>
      </c>
      <c r="E2970" t="s">
        <v>382</v>
      </c>
      <c r="F2970">
        <v>12.144447918738601</v>
      </c>
      <c r="G2970" t="str">
        <f t="shared" si="54"/>
        <v>12% - 15%</v>
      </c>
    </row>
    <row r="2971" spans="1:7">
      <c r="A2971" s="1">
        <v>45596</v>
      </c>
      <c r="B2971">
        <v>1</v>
      </c>
      <c r="C2971">
        <v>59</v>
      </c>
      <c r="D2971">
        <v>900628110</v>
      </c>
      <c r="E2971" t="s">
        <v>414</v>
      </c>
      <c r="F2971">
        <v>12.774374393003701</v>
      </c>
      <c r="G2971" t="str">
        <f t="shared" si="54"/>
        <v>12% - 15%</v>
      </c>
    </row>
    <row r="2972" spans="1:7">
      <c r="A2972" s="1">
        <v>45596</v>
      </c>
      <c r="B2972">
        <v>4</v>
      </c>
      <c r="C2972">
        <v>120</v>
      </c>
      <c r="D2972">
        <v>900628930</v>
      </c>
      <c r="E2972" t="s">
        <v>415</v>
      </c>
      <c r="F2972">
        <v>45.337174133809299</v>
      </c>
      <c r="G2972" t="str">
        <f t="shared" si="54"/>
        <v>+ 20%</v>
      </c>
    </row>
    <row r="2973" spans="1:7">
      <c r="A2973" s="1">
        <v>45596</v>
      </c>
      <c r="B2973">
        <v>4</v>
      </c>
      <c r="C2973">
        <v>121</v>
      </c>
      <c r="D2973">
        <v>900688066</v>
      </c>
      <c r="E2973" t="s">
        <v>416</v>
      </c>
      <c r="F2973">
        <v>12.243100517373</v>
      </c>
      <c r="G2973" t="str">
        <f t="shared" si="54"/>
        <v>12% - 15%</v>
      </c>
    </row>
    <row r="2974" spans="1:7">
      <c r="A2974" s="1">
        <v>45596</v>
      </c>
      <c r="B2974">
        <v>1</v>
      </c>
      <c r="C2974">
        <v>60</v>
      </c>
      <c r="D2974">
        <v>900768933</v>
      </c>
      <c r="E2974" t="s">
        <v>417</v>
      </c>
      <c r="F2974">
        <v>16.771994939862399</v>
      </c>
      <c r="G2974" t="str">
        <f t="shared" si="54"/>
        <v>15% - 18%</v>
      </c>
    </row>
    <row r="2975" spans="1:7">
      <c r="A2975" s="1">
        <v>45596</v>
      </c>
      <c r="B2975">
        <v>4</v>
      </c>
      <c r="C2975">
        <v>122</v>
      </c>
      <c r="D2975">
        <v>900977629</v>
      </c>
      <c r="E2975" t="s">
        <v>418</v>
      </c>
      <c r="F2975">
        <v>16.026016111195503</v>
      </c>
      <c r="G2975" t="str">
        <f t="shared" si="54"/>
        <v>15% - 18%</v>
      </c>
    </row>
    <row r="2976" spans="1:7">
      <c r="A2976" s="1">
        <v>45596</v>
      </c>
      <c r="B2976">
        <v>1</v>
      </c>
      <c r="C2976">
        <v>65</v>
      </c>
      <c r="D2976">
        <v>901383474</v>
      </c>
      <c r="E2976" t="s">
        <v>386</v>
      </c>
      <c r="F2976">
        <v>41.912647744735096</v>
      </c>
      <c r="G2976" t="str">
        <f t="shared" si="54"/>
        <v>+ 20%</v>
      </c>
    </row>
    <row r="2977" spans="1:7">
      <c r="A2977" s="1">
        <v>45596</v>
      </c>
      <c r="B2977">
        <v>4</v>
      </c>
      <c r="C2977">
        <v>126</v>
      </c>
      <c r="D2977">
        <v>901449740</v>
      </c>
      <c r="E2977" t="s">
        <v>425</v>
      </c>
      <c r="F2977">
        <v>95.050298892730297</v>
      </c>
      <c r="G2977" t="str">
        <f t="shared" si="54"/>
        <v>+ 20%</v>
      </c>
    </row>
    <row r="2978" spans="1:7">
      <c r="A2978" s="1">
        <v>45596</v>
      </c>
      <c r="B2978">
        <v>1</v>
      </c>
      <c r="C2978">
        <v>66</v>
      </c>
      <c r="D2978">
        <v>901491551</v>
      </c>
      <c r="E2978" t="s">
        <v>419</v>
      </c>
      <c r="F2978">
        <v>45.507275205778903</v>
      </c>
      <c r="G2978" t="str">
        <f t="shared" si="54"/>
        <v>+ 20%</v>
      </c>
    </row>
    <row r="2979" spans="1:7">
      <c r="A2979" s="1">
        <v>45596</v>
      </c>
      <c r="B2979">
        <v>4</v>
      </c>
      <c r="C2979">
        <v>123</v>
      </c>
      <c r="D2979">
        <v>901502301</v>
      </c>
      <c r="E2979" t="s">
        <v>422</v>
      </c>
      <c r="F2979">
        <v>51.825088549801904</v>
      </c>
      <c r="G2979" t="str">
        <f t="shared" si="54"/>
        <v>+ 20%</v>
      </c>
    </row>
    <row r="2980" spans="1:7">
      <c r="A2980" s="1">
        <v>45596</v>
      </c>
      <c r="B2980">
        <v>4</v>
      </c>
      <c r="C2980">
        <v>127</v>
      </c>
      <c r="D2980">
        <v>901522349</v>
      </c>
      <c r="E2980" t="s">
        <v>423</v>
      </c>
      <c r="F2980">
        <v>73.966132813144895</v>
      </c>
      <c r="G2980" t="str">
        <f t="shared" si="54"/>
        <v>+ 20%</v>
      </c>
    </row>
    <row r="2981" spans="1:7">
      <c r="A2981" s="1">
        <v>45596</v>
      </c>
      <c r="B2981">
        <v>4</v>
      </c>
      <c r="C2981">
        <v>124</v>
      </c>
      <c r="D2981">
        <v>901526741</v>
      </c>
      <c r="E2981" t="s">
        <v>421</v>
      </c>
      <c r="F2981">
        <v>17.907401289181703</v>
      </c>
      <c r="G2981" t="str">
        <f t="shared" si="54"/>
        <v>15% - 18%</v>
      </c>
    </row>
    <row r="2982" spans="1:7">
      <c r="A2982" s="1">
        <v>45596</v>
      </c>
      <c r="B2982">
        <v>4</v>
      </c>
      <c r="C2982">
        <v>128</v>
      </c>
      <c r="D2982">
        <v>901658107</v>
      </c>
      <c r="E2982" t="s">
        <v>426</v>
      </c>
      <c r="F2982">
        <v>287.51209022330499</v>
      </c>
      <c r="G2982" t="str">
        <f t="shared" si="54"/>
        <v>+ 20%</v>
      </c>
    </row>
    <row r="2983" spans="1:7">
      <c r="A2983" s="1">
        <v>45596</v>
      </c>
      <c r="B2983">
        <v>1</v>
      </c>
      <c r="C2983">
        <v>68</v>
      </c>
      <c r="D2983">
        <v>901702583</v>
      </c>
      <c r="E2983" t="s">
        <v>420</v>
      </c>
      <c r="F2983">
        <v>13.497629692588701</v>
      </c>
      <c r="G2983" t="str">
        <f t="shared" si="54"/>
        <v>12% - 15%</v>
      </c>
    </row>
    <row r="2984" spans="1:7">
      <c r="A2984" s="1">
        <v>45626</v>
      </c>
      <c r="B2984">
        <v>1</v>
      </c>
      <c r="C2984">
        <v>43</v>
      </c>
      <c r="D2984">
        <v>800037800</v>
      </c>
      <c r="E2984" t="s">
        <v>394</v>
      </c>
      <c r="F2984">
        <v>14.976610345064001</v>
      </c>
      <c r="G2984" t="str">
        <f t="shared" si="54"/>
        <v>12% - 15%</v>
      </c>
    </row>
    <row r="2985" spans="1:7">
      <c r="A2985" s="1">
        <v>45626</v>
      </c>
      <c r="B2985">
        <v>4</v>
      </c>
      <c r="C2985">
        <v>108</v>
      </c>
      <c r="D2985">
        <v>811007729</v>
      </c>
      <c r="E2985" t="s">
        <v>387</v>
      </c>
      <c r="F2985">
        <v>13.452782512647499</v>
      </c>
      <c r="G2985" t="str">
        <f t="shared" si="54"/>
        <v>12% - 15%</v>
      </c>
    </row>
    <row r="2986" spans="1:7">
      <c r="A2986" s="1">
        <v>45626</v>
      </c>
      <c r="B2986">
        <v>32</v>
      </c>
      <c r="C2986">
        <v>1</v>
      </c>
      <c r="D2986">
        <v>811022688</v>
      </c>
      <c r="E2986" t="s">
        <v>333</v>
      </c>
      <c r="F2986">
        <v>21.782790390755999</v>
      </c>
      <c r="G2986" t="str">
        <f t="shared" si="54"/>
        <v>+ 20%</v>
      </c>
    </row>
    <row r="2987" spans="1:7">
      <c r="A2987" s="1">
        <v>45626</v>
      </c>
      <c r="B2987">
        <v>1</v>
      </c>
      <c r="C2987">
        <v>1</v>
      </c>
      <c r="D2987">
        <v>860002964</v>
      </c>
      <c r="E2987" t="s">
        <v>335</v>
      </c>
      <c r="F2987">
        <v>18.041878946239702</v>
      </c>
      <c r="G2987" t="str">
        <f t="shared" si="54"/>
        <v>18% - 20%</v>
      </c>
    </row>
    <row r="2988" spans="1:7">
      <c r="A2988" s="1">
        <v>45626</v>
      </c>
      <c r="B2988">
        <v>1</v>
      </c>
      <c r="C2988">
        <v>13</v>
      </c>
      <c r="D2988">
        <v>860003020</v>
      </c>
      <c r="E2988" t="s">
        <v>337</v>
      </c>
      <c r="F2988">
        <v>12.7529396820062</v>
      </c>
      <c r="G2988" t="str">
        <f t="shared" si="54"/>
        <v>12% - 15%</v>
      </c>
    </row>
    <row r="2989" spans="1:7">
      <c r="A2989" s="1">
        <v>45626</v>
      </c>
      <c r="B2989">
        <v>1</v>
      </c>
      <c r="C2989">
        <v>67</v>
      </c>
      <c r="D2989">
        <v>860006797</v>
      </c>
      <c r="E2989" t="s">
        <v>395</v>
      </c>
      <c r="F2989">
        <v>12.849021598100499</v>
      </c>
      <c r="G2989" t="str">
        <f t="shared" si="54"/>
        <v>12% - 15%</v>
      </c>
    </row>
    <row r="2990" spans="1:7">
      <c r="A2990" s="1">
        <v>45626</v>
      </c>
      <c r="B2990">
        <v>1</v>
      </c>
      <c r="C2990">
        <v>30</v>
      </c>
      <c r="D2990">
        <v>860007335</v>
      </c>
      <c r="E2990" t="s">
        <v>341</v>
      </c>
      <c r="F2990">
        <v>15.188702032420801</v>
      </c>
      <c r="G2990" t="str">
        <f t="shared" si="54"/>
        <v>15% - 18%</v>
      </c>
    </row>
    <row r="2991" spans="1:7">
      <c r="A2991" s="1">
        <v>45626</v>
      </c>
      <c r="B2991">
        <v>1</v>
      </c>
      <c r="C2991">
        <v>2</v>
      </c>
      <c r="D2991">
        <v>860007738</v>
      </c>
      <c r="E2991" t="s">
        <v>396</v>
      </c>
      <c r="F2991">
        <v>11.742345935151</v>
      </c>
      <c r="G2991" t="str">
        <f t="shared" si="54"/>
        <v>11% - 12%</v>
      </c>
    </row>
    <row r="2992" spans="1:7">
      <c r="A2992" s="1">
        <v>45626</v>
      </c>
      <c r="B2992">
        <v>1</v>
      </c>
      <c r="C2992">
        <v>62</v>
      </c>
      <c r="D2992">
        <v>860025971</v>
      </c>
      <c r="E2992" t="s">
        <v>389</v>
      </c>
      <c r="F2992">
        <v>18.9421949389668</v>
      </c>
      <c r="G2992" t="str">
        <f t="shared" si="54"/>
        <v>18% - 20%</v>
      </c>
    </row>
    <row r="2993" spans="1:7">
      <c r="A2993" s="1">
        <v>45626</v>
      </c>
      <c r="B2993">
        <v>4</v>
      </c>
      <c r="C2993">
        <v>31</v>
      </c>
      <c r="D2993">
        <v>860029396</v>
      </c>
      <c r="E2993" t="s">
        <v>380</v>
      </c>
      <c r="F2993">
        <v>17.3437404270088</v>
      </c>
      <c r="G2993" t="str">
        <f t="shared" si="54"/>
        <v>15% - 18%</v>
      </c>
    </row>
    <row r="2994" spans="1:7">
      <c r="A2994" s="1">
        <v>45626</v>
      </c>
      <c r="B2994">
        <v>4</v>
      </c>
      <c r="C2994">
        <v>26</v>
      </c>
      <c r="D2994">
        <v>860032330</v>
      </c>
      <c r="E2994" t="s">
        <v>397</v>
      </c>
      <c r="F2994">
        <v>15.848252999579401</v>
      </c>
      <c r="G2994" t="str">
        <f t="shared" si="54"/>
        <v>15% - 18%</v>
      </c>
    </row>
    <row r="2995" spans="1:7">
      <c r="A2995" s="1">
        <v>45626</v>
      </c>
      <c r="B2995">
        <v>1</v>
      </c>
      <c r="C2995">
        <v>39</v>
      </c>
      <c r="D2995">
        <v>860034313</v>
      </c>
      <c r="E2995" t="s">
        <v>398</v>
      </c>
      <c r="F2995">
        <v>18.186569669253799</v>
      </c>
      <c r="G2995" t="str">
        <f t="shared" si="54"/>
        <v>18% - 20%</v>
      </c>
    </row>
    <row r="2996" spans="1:7">
      <c r="A2996" s="1">
        <v>45626</v>
      </c>
      <c r="B2996">
        <v>1</v>
      </c>
      <c r="C2996">
        <v>42</v>
      </c>
      <c r="D2996">
        <v>860034594</v>
      </c>
      <c r="E2996" t="s">
        <v>390</v>
      </c>
      <c r="F2996">
        <v>11.8366478530215</v>
      </c>
      <c r="G2996" t="str">
        <f t="shared" si="54"/>
        <v>11% - 12%</v>
      </c>
    </row>
    <row r="2997" spans="1:7">
      <c r="A2997" s="1">
        <v>45626</v>
      </c>
      <c r="B2997">
        <v>1</v>
      </c>
      <c r="C2997">
        <v>49</v>
      </c>
      <c r="D2997">
        <v>860035827</v>
      </c>
      <c r="E2997" t="s">
        <v>399</v>
      </c>
      <c r="F2997">
        <v>12.122723414963401</v>
      </c>
      <c r="G2997" t="str">
        <f t="shared" si="54"/>
        <v>12% - 15%</v>
      </c>
    </row>
    <row r="2998" spans="1:7">
      <c r="A2998" s="1">
        <v>45626</v>
      </c>
      <c r="B2998">
        <v>1</v>
      </c>
      <c r="C2998">
        <v>63</v>
      </c>
      <c r="D2998">
        <v>860043186</v>
      </c>
      <c r="E2998" t="s">
        <v>400</v>
      </c>
      <c r="F2998">
        <v>15.693319005155601</v>
      </c>
      <c r="G2998" t="str">
        <f t="shared" si="54"/>
        <v>15% - 18%</v>
      </c>
    </row>
    <row r="2999" spans="1:7">
      <c r="A2999" s="1">
        <v>45626</v>
      </c>
      <c r="B2999">
        <v>1</v>
      </c>
      <c r="C2999">
        <v>12</v>
      </c>
      <c r="D2999">
        <v>860050750</v>
      </c>
      <c r="E2999" t="s">
        <v>401</v>
      </c>
      <c r="F2999">
        <v>19.212475814784998</v>
      </c>
      <c r="G2999" t="str">
        <f t="shared" si="54"/>
        <v>18% - 20%</v>
      </c>
    </row>
    <row r="3000" spans="1:7">
      <c r="A3000" s="1">
        <v>45626</v>
      </c>
      <c r="B3000">
        <v>1</v>
      </c>
      <c r="C3000">
        <v>9</v>
      </c>
      <c r="D3000">
        <v>860051135</v>
      </c>
      <c r="E3000" t="s">
        <v>402</v>
      </c>
      <c r="F3000">
        <v>23.255468015690401</v>
      </c>
      <c r="G3000" t="str">
        <f t="shared" si="54"/>
        <v>+ 20%</v>
      </c>
    </row>
    <row r="3001" spans="1:7">
      <c r="A3001" s="1">
        <v>45626</v>
      </c>
      <c r="B3001">
        <v>1</v>
      </c>
      <c r="C3001">
        <v>55</v>
      </c>
      <c r="D3001">
        <v>860051894</v>
      </c>
      <c r="E3001" t="s">
        <v>403</v>
      </c>
      <c r="F3001">
        <v>15.663178662211799</v>
      </c>
      <c r="G3001" t="str">
        <f t="shared" si="54"/>
        <v>15% - 18%</v>
      </c>
    </row>
    <row r="3002" spans="1:7">
      <c r="A3002" s="1">
        <v>45626</v>
      </c>
      <c r="B3002">
        <v>1</v>
      </c>
      <c r="C3002">
        <v>57</v>
      </c>
      <c r="D3002">
        <v>890200756</v>
      </c>
      <c r="E3002" t="s">
        <v>354</v>
      </c>
      <c r="F3002">
        <v>10.9683079545688</v>
      </c>
      <c r="G3002" t="str">
        <f t="shared" si="54"/>
        <v>10% - 11%</v>
      </c>
    </row>
    <row r="3003" spans="1:7">
      <c r="A3003" s="1">
        <v>45626</v>
      </c>
      <c r="B3003">
        <v>1</v>
      </c>
      <c r="C3003">
        <v>58</v>
      </c>
      <c r="D3003">
        <v>890203088</v>
      </c>
      <c r="E3003" t="s">
        <v>355</v>
      </c>
      <c r="F3003">
        <v>22.185887076106201</v>
      </c>
      <c r="G3003" t="str">
        <f t="shared" si="54"/>
        <v>+ 20%</v>
      </c>
    </row>
    <row r="3004" spans="1:7">
      <c r="A3004" s="1">
        <v>45626</v>
      </c>
      <c r="B3004">
        <v>1</v>
      </c>
      <c r="C3004">
        <v>23</v>
      </c>
      <c r="D3004">
        <v>890300279</v>
      </c>
      <c r="E3004" t="s">
        <v>404</v>
      </c>
      <c r="F3004">
        <v>12.535037759322002</v>
      </c>
      <c r="G3004" t="str">
        <f t="shared" si="54"/>
        <v>12% - 15%</v>
      </c>
    </row>
    <row r="3005" spans="1:7">
      <c r="A3005" s="1">
        <v>45626</v>
      </c>
      <c r="B3005">
        <v>32</v>
      </c>
      <c r="C3005">
        <v>4</v>
      </c>
      <c r="D3005">
        <v>890901176</v>
      </c>
      <c r="E3005" t="s">
        <v>405</v>
      </c>
      <c r="F3005">
        <v>19.216028784255098</v>
      </c>
      <c r="G3005" t="str">
        <f t="shared" si="54"/>
        <v>18% - 20%</v>
      </c>
    </row>
    <row r="3006" spans="1:7">
      <c r="A3006" s="1">
        <v>45626</v>
      </c>
      <c r="B3006">
        <v>1</v>
      </c>
      <c r="C3006">
        <v>6</v>
      </c>
      <c r="D3006">
        <v>890903937</v>
      </c>
      <c r="E3006" t="s">
        <v>391</v>
      </c>
      <c r="F3006">
        <v>16.261645321910802</v>
      </c>
      <c r="G3006" t="str">
        <f t="shared" si="54"/>
        <v>15% - 18%</v>
      </c>
    </row>
    <row r="3007" spans="1:7">
      <c r="A3007" s="1">
        <v>45626</v>
      </c>
      <c r="B3007">
        <v>1</v>
      </c>
      <c r="C3007">
        <v>7</v>
      </c>
      <c r="D3007">
        <v>890903938</v>
      </c>
      <c r="E3007" t="s">
        <v>407</v>
      </c>
      <c r="F3007">
        <v>19.663828379039199</v>
      </c>
      <c r="G3007" t="str">
        <f t="shared" si="54"/>
        <v>18% - 20%</v>
      </c>
    </row>
    <row r="3008" spans="1:7">
      <c r="A3008" s="1">
        <v>45626</v>
      </c>
      <c r="B3008">
        <v>32</v>
      </c>
      <c r="C3008">
        <v>2</v>
      </c>
      <c r="D3008">
        <v>890907489</v>
      </c>
      <c r="E3008" t="s">
        <v>408</v>
      </c>
      <c r="F3008">
        <v>58.730597458618192</v>
      </c>
      <c r="G3008" t="str">
        <f t="shared" si="54"/>
        <v>+ 20%</v>
      </c>
    </row>
    <row r="3009" spans="1:7">
      <c r="A3009" s="1">
        <v>45626</v>
      </c>
      <c r="B3009">
        <v>4</v>
      </c>
      <c r="C3009">
        <v>46</v>
      </c>
      <c r="D3009">
        <v>890927034</v>
      </c>
      <c r="E3009" t="s">
        <v>409</v>
      </c>
      <c r="F3009">
        <v>10.814697510579601</v>
      </c>
      <c r="G3009" t="str">
        <f t="shared" si="54"/>
        <v>10% - 11%</v>
      </c>
    </row>
    <row r="3010" spans="1:7">
      <c r="A3010" s="1">
        <v>45626</v>
      </c>
      <c r="B3010">
        <v>32</v>
      </c>
      <c r="C3010">
        <v>5</v>
      </c>
      <c r="D3010">
        <v>890981395</v>
      </c>
      <c r="E3010" t="s">
        <v>410</v>
      </c>
      <c r="F3010">
        <v>38.0922658117045</v>
      </c>
      <c r="G3010" t="str">
        <f t="shared" si="54"/>
        <v>+ 20%</v>
      </c>
    </row>
    <row r="3011" spans="1:7">
      <c r="A3011" s="1">
        <v>45626</v>
      </c>
      <c r="B3011">
        <v>1</v>
      </c>
      <c r="C3011">
        <v>56</v>
      </c>
      <c r="D3011">
        <v>900047981</v>
      </c>
      <c r="E3011" t="s">
        <v>411</v>
      </c>
      <c r="F3011">
        <v>14.039621342030701</v>
      </c>
      <c r="G3011" t="str">
        <f t="shared" ref="G3011:G3074" si="55">+IF(AND(F3011&gt;=9,F3011&lt;10),$I$3,IF(AND(F3011&gt;=10,F3011&lt;11),$I$4,IF(AND(F3011&gt;=11,F3011&lt;12),$I$5,IF(AND(F3011&gt;=12,F3011&lt;15),$I$6,IF(AND(F3011&gt;=15,F3011&lt;18),$I$7,IF(AND(F3011&gt;=18,F3011&lt;20),$I$8,$I$9))))))</f>
        <v>12% - 15%</v>
      </c>
    </row>
    <row r="3012" spans="1:7">
      <c r="A3012" s="1">
        <v>45626</v>
      </c>
      <c r="B3012">
        <v>1</v>
      </c>
      <c r="C3012">
        <v>64</v>
      </c>
      <c r="D3012">
        <v>900114346</v>
      </c>
      <c r="E3012" t="s">
        <v>385</v>
      </c>
      <c r="F3012">
        <v>31.9015017103975</v>
      </c>
      <c r="G3012" t="str">
        <f t="shared" si="55"/>
        <v>+ 20%</v>
      </c>
    </row>
    <row r="3013" spans="1:7">
      <c r="A3013" s="1">
        <v>45626</v>
      </c>
      <c r="B3013">
        <v>1</v>
      </c>
      <c r="C3013">
        <v>51</v>
      </c>
      <c r="D3013">
        <v>900200960</v>
      </c>
      <c r="E3013" t="s">
        <v>424</v>
      </c>
      <c r="F3013">
        <v>11.5722249663401</v>
      </c>
      <c r="G3013" t="str">
        <f t="shared" si="55"/>
        <v>11% - 12%</v>
      </c>
    </row>
    <row r="3014" spans="1:7">
      <c r="A3014" s="1">
        <v>45626</v>
      </c>
      <c r="B3014">
        <v>1</v>
      </c>
      <c r="C3014">
        <v>52</v>
      </c>
      <c r="D3014">
        <v>900215071</v>
      </c>
      <c r="E3014" t="s">
        <v>367</v>
      </c>
      <c r="F3014">
        <v>17.195658257245199</v>
      </c>
      <c r="G3014" t="str">
        <f t="shared" si="55"/>
        <v>15% - 18%</v>
      </c>
    </row>
    <row r="3015" spans="1:7">
      <c r="A3015" s="1">
        <v>45626</v>
      </c>
      <c r="B3015">
        <v>1</v>
      </c>
      <c r="C3015">
        <v>53</v>
      </c>
      <c r="D3015">
        <v>900378212</v>
      </c>
      <c r="E3015" t="s">
        <v>368</v>
      </c>
      <c r="F3015">
        <v>16.7497278595322</v>
      </c>
      <c r="G3015" t="str">
        <f t="shared" si="55"/>
        <v>15% - 18%</v>
      </c>
    </row>
    <row r="3016" spans="1:7">
      <c r="A3016" s="1">
        <v>45626</v>
      </c>
      <c r="B3016">
        <v>1</v>
      </c>
      <c r="C3016">
        <v>54</v>
      </c>
      <c r="D3016">
        <v>900406150</v>
      </c>
      <c r="E3016" t="s">
        <v>412</v>
      </c>
      <c r="F3016">
        <v>12.9718532557104</v>
      </c>
      <c r="G3016" t="str">
        <f t="shared" si="55"/>
        <v>12% - 15%</v>
      </c>
    </row>
    <row r="3017" spans="1:7">
      <c r="A3017" s="1">
        <v>45626</v>
      </c>
      <c r="B3017">
        <v>4</v>
      </c>
      <c r="C3017">
        <v>117</v>
      </c>
      <c r="D3017">
        <v>900406472</v>
      </c>
      <c r="E3017" t="s">
        <v>413</v>
      </c>
      <c r="F3017">
        <v>41.210810144852701</v>
      </c>
      <c r="G3017" t="str">
        <f t="shared" si="55"/>
        <v>+ 20%</v>
      </c>
    </row>
    <row r="3018" spans="1:7">
      <c r="A3018" s="1">
        <v>45626</v>
      </c>
      <c r="B3018">
        <v>4</v>
      </c>
      <c r="C3018">
        <v>118</v>
      </c>
      <c r="D3018">
        <v>900515759</v>
      </c>
      <c r="E3018" t="s">
        <v>382</v>
      </c>
      <c r="F3018">
        <v>12.074626226809</v>
      </c>
      <c r="G3018" t="str">
        <f t="shared" si="55"/>
        <v>12% - 15%</v>
      </c>
    </row>
    <row r="3019" spans="1:7">
      <c r="A3019" s="1">
        <v>45626</v>
      </c>
      <c r="B3019">
        <v>1</v>
      </c>
      <c r="C3019">
        <v>59</v>
      </c>
      <c r="D3019">
        <v>900628110</v>
      </c>
      <c r="E3019" t="s">
        <v>414</v>
      </c>
      <c r="F3019">
        <v>12.4085615608338</v>
      </c>
      <c r="G3019" t="str">
        <f t="shared" si="55"/>
        <v>12% - 15%</v>
      </c>
    </row>
    <row r="3020" spans="1:7">
      <c r="A3020" s="1">
        <v>45626</v>
      </c>
      <c r="B3020">
        <v>4</v>
      </c>
      <c r="C3020">
        <v>120</v>
      </c>
      <c r="D3020">
        <v>900628930</v>
      </c>
      <c r="E3020" t="s">
        <v>415</v>
      </c>
      <c r="F3020">
        <v>42.315279381489404</v>
      </c>
      <c r="G3020" t="str">
        <f t="shared" si="55"/>
        <v>+ 20%</v>
      </c>
    </row>
    <row r="3021" spans="1:7">
      <c r="A3021" s="1">
        <v>45626</v>
      </c>
      <c r="B3021">
        <v>4</v>
      </c>
      <c r="C3021">
        <v>121</v>
      </c>
      <c r="D3021">
        <v>900688066</v>
      </c>
      <c r="E3021" t="s">
        <v>416</v>
      </c>
      <c r="F3021">
        <v>11.9076630432371</v>
      </c>
      <c r="G3021" t="str">
        <f t="shared" si="55"/>
        <v>11% - 12%</v>
      </c>
    </row>
    <row r="3022" spans="1:7">
      <c r="A3022" s="1">
        <v>45626</v>
      </c>
      <c r="B3022">
        <v>1</v>
      </c>
      <c r="C3022">
        <v>60</v>
      </c>
      <c r="D3022">
        <v>900768933</v>
      </c>
      <c r="E3022" t="s">
        <v>417</v>
      </c>
      <c r="F3022">
        <v>16.707346410096498</v>
      </c>
      <c r="G3022" t="str">
        <f t="shared" si="55"/>
        <v>15% - 18%</v>
      </c>
    </row>
    <row r="3023" spans="1:7">
      <c r="A3023" s="1">
        <v>45626</v>
      </c>
      <c r="B3023">
        <v>4</v>
      </c>
      <c r="C3023">
        <v>122</v>
      </c>
      <c r="D3023">
        <v>900977629</v>
      </c>
      <c r="E3023" t="s">
        <v>418</v>
      </c>
      <c r="F3023">
        <v>15.7716234650222</v>
      </c>
      <c r="G3023" t="str">
        <f t="shared" si="55"/>
        <v>15% - 18%</v>
      </c>
    </row>
    <row r="3024" spans="1:7">
      <c r="A3024" s="1">
        <v>45626</v>
      </c>
      <c r="B3024">
        <v>1</v>
      </c>
      <c r="C3024">
        <v>65</v>
      </c>
      <c r="D3024">
        <v>901383474</v>
      </c>
      <c r="E3024" t="s">
        <v>386</v>
      </c>
      <c r="F3024">
        <v>34.943828193769697</v>
      </c>
      <c r="G3024" t="str">
        <f t="shared" si="55"/>
        <v>+ 20%</v>
      </c>
    </row>
    <row r="3025" spans="1:7">
      <c r="A3025" s="1">
        <v>45626</v>
      </c>
      <c r="B3025">
        <v>4</v>
      </c>
      <c r="C3025">
        <v>126</v>
      </c>
      <c r="D3025">
        <v>901449740</v>
      </c>
      <c r="E3025" t="s">
        <v>425</v>
      </c>
      <c r="F3025">
        <v>88.774676367537992</v>
      </c>
      <c r="G3025" t="str">
        <f t="shared" si="55"/>
        <v>+ 20%</v>
      </c>
    </row>
    <row r="3026" spans="1:7">
      <c r="A3026" s="1">
        <v>45626</v>
      </c>
      <c r="B3026">
        <v>1</v>
      </c>
      <c r="C3026">
        <v>66</v>
      </c>
      <c r="D3026">
        <v>901491551</v>
      </c>
      <c r="E3026" t="s">
        <v>419</v>
      </c>
      <c r="F3026">
        <v>44.076308200042803</v>
      </c>
      <c r="G3026" t="str">
        <f t="shared" si="55"/>
        <v>+ 20%</v>
      </c>
    </row>
    <row r="3027" spans="1:7">
      <c r="A3027" s="1">
        <v>45626</v>
      </c>
      <c r="B3027">
        <v>4</v>
      </c>
      <c r="C3027">
        <v>123</v>
      </c>
      <c r="D3027">
        <v>901502301</v>
      </c>
      <c r="E3027" t="s">
        <v>422</v>
      </c>
      <c r="F3027">
        <v>46.312933068384297</v>
      </c>
      <c r="G3027" t="str">
        <f t="shared" si="55"/>
        <v>+ 20%</v>
      </c>
    </row>
    <row r="3028" spans="1:7">
      <c r="A3028" s="1">
        <v>45626</v>
      </c>
      <c r="B3028">
        <v>4</v>
      </c>
      <c r="C3028">
        <v>127</v>
      </c>
      <c r="D3028">
        <v>901522349</v>
      </c>
      <c r="E3028" t="s">
        <v>423</v>
      </c>
      <c r="F3028">
        <v>72.171391839620796</v>
      </c>
      <c r="G3028" t="str">
        <f t="shared" si="55"/>
        <v>+ 20%</v>
      </c>
    </row>
    <row r="3029" spans="1:7">
      <c r="A3029" s="1">
        <v>45626</v>
      </c>
      <c r="B3029">
        <v>4</v>
      </c>
      <c r="C3029">
        <v>124</v>
      </c>
      <c r="D3029">
        <v>901526741</v>
      </c>
      <c r="E3029" t="s">
        <v>421</v>
      </c>
      <c r="F3029">
        <v>23.1545832997415</v>
      </c>
      <c r="G3029" t="str">
        <f t="shared" si="55"/>
        <v>+ 20%</v>
      </c>
    </row>
    <row r="3030" spans="1:7">
      <c r="A3030" s="1">
        <v>45626</v>
      </c>
      <c r="B3030">
        <v>4</v>
      </c>
      <c r="C3030">
        <v>128</v>
      </c>
      <c r="D3030">
        <v>901658107</v>
      </c>
      <c r="E3030" t="s">
        <v>426</v>
      </c>
      <c r="F3030">
        <v>24.52702696031</v>
      </c>
      <c r="G3030" t="str">
        <f t="shared" si="55"/>
        <v>+ 20%</v>
      </c>
    </row>
    <row r="3031" spans="1:7">
      <c r="A3031" s="1">
        <v>45626</v>
      </c>
      <c r="B3031">
        <v>1</v>
      </c>
      <c r="C3031">
        <v>68</v>
      </c>
      <c r="D3031">
        <v>901702583</v>
      </c>
      <c r="E3031" t="s">
        <v>420</v>
      </c>
      <c r="F3031">
        <v>12.467617270272701</v>
      </c>
      <c r="G3031" t="str">
        <f t="shared" si="55"/>
        <v>12% - 15%</v>
      </c>
    </row>
    <row r="3032" spans="1:7">
      <c r="A3032" s="1">
        <v>45657</v>
      </c>
      <c r="B3032">
        <v>1</v>
      </c>
      <c r="C3032">
        <v>43</v>
      </c>
      <c r="D3032">
        <v>800037800</v>
      </c>
      <c r="E3032" t="s">
        <v>394</v>
      </c>
      <c r="F3032">
        <v>15.340833455317298</v>
      </c>
      <c r="G3032" t="str">
        <f t="shared" si="55"/>
        <v>15% - 18%</v>
      </c>
    </row>
    <row r="3033" spans="1:7">
      <c r="A3033" s="1">
        <v>45657</v>
      </c>
      <c r="B3033">
        <v>4</v>
      </c>
      <c r="C3033">
        <v>108</v>
      </c>
      <c r="D3033">
        <v>811007729</v>
      </c>
      <c r="E3033" t="s">
        <v>387</v>
      </c>
      <c r="F3033">
        <v>11.640038281255199</v>
      </c>
      <c r="G3033" t="str">
        <f t="shared" si="55"/>
        <v>11% - 12%</v>
      </c>
    </row>
    <row r="3034" spans="1:7">
      <c r="A3034" s="1">
        <v>45657</v>
      </c>
      <c r="B3034">
        <v>32</v>
      </c>
      <c r="C3034">
        <v>1</v>
      </c>
      <c r="D3034">
        <v>811022688</v>
      </c>
      <c r="E3034" t="s">
        <v>333</v>
      </c>
      <c r="F3034">
        <v>21.457577665031398</v>
      </c>
      <c r="G3034" t="str">
        <f t="shared" si="55"/>
        <v>+ 20%</v>
      </c>
    </row>
    <row r="3035" spans="1:7">
      <c r="A3035" s="1">
        <v>45657</v>
      </c>
      <c r="B3035">
        <v>1</v>
      </c>
      <c r="C3035">
        <v>1</v>
      </c>
      <c r="D3035">
        <v>860002964</v>
      </c>
      <c r="E3035" t="s">
        <v>335</v>
      </c>
      <c r="F3035">
        <v>18.8250957066683</v>
      </c>
      <c r="G3035" t="str">
        <f t="shared" si="55"/>
        <v>18% - 20%</v>
      </c>
    </row>
    <row r="3036" spans="1:7">
      <c r="A3036" s="1">
        <v>45657</v>
      </c>
      <c r="B3036">
        <v>1</v>
      </c>
      <c r="C3036">
        <v>13</v>
      </c>
      <c r="D3036">
        <v>860003020</v>
      </c>
      <c r="E3036" t="s">
        <v>337</v>
      </c>
      <c r="F3036">
        <v>13.0924360196357</v>
      </c>
      <c r="G3036" t="str">
        <f t="shared" si="55"/>
        <v>12% - 15%</v>
      </c>
    </row>
    <row r="3037" spans="1:7">
      <c r="A3037" s="1">
        <v>45657</v>
      </c>
      <c r="B3037">
        <v>1</v>
      </c>
      <c r="C3037">
        <v>67</v>
      </c>
      <c r="D3037">
        <v>860006797</v>
      </c>
      <c r="E3037" t="s">
        <v>395</v>
      </c>
      <c r="F3037">
        <v>12.4161981618747</v>
      </c>
      <c r="G3037" t="str">
        <f t="shared" si="55"/>
        <v>12% - 15%</v>
      </c>
    </row>
    <row r="3038" spans="1:7">
      <c r="A3038" s="1">
        <v>45657</v>
      </c>
      <c r="B3038">
        <v>1</v>
      </c>
      <c r="C3038">
        <v>30</v>
      </c>
      <c r="D3038">
        <v>860007335</v>
      </c>
      <c r="E3038" t="s">
        <v>341</v>
      </c>
      <c r="F3038">
        <v>14.933113156891</v>
      </c>
      <c r="G3038" t="str">
        <f t="shared" si="55"/>
        <v>12% - 15%</v>
      </c>
    </row>
    <row r="3039" spans="1:7">
      <c r="A3039" s="1">
        <v>45657</v>
      </c>
      <c r="B3039">
        <v>1</v>
      </c>
      <c r="C3039">
        <v>2</v>
      </c>
      <c r="D3039">
        <v>860007738</v>
      </c>
      <c r="E3039" t="s">
        <v>396</v>
      </c>
      <c r="F3039">
        <v>12.0844732058686</v>
      </c>
      <c r="G3039" t="str">
        <f t="shared" si="55"/>
        <v>12% - 15%</v>
      </c>
    </row>
    <row r="3040" spans="1:7">
      <c r="A3040" s="1">
        <v>45657</v>
      </c>
      <c r="B3040">
        <v>1</v>
      </c>
      <c r="C3040">
        <v>62</v>
      </c>
      <c r="D3040">
        <v>860025971</v>
      </c>
      <c r="E3040" t="s">
        <v>389</v>
      </c>
      <c r="F3040">
        <v>19.8411533886905</v>
      </c>
      <c r="G3040" t="str">
        <f t="shared" si="55"/>
        <v>18% - 20%</v>
      </c>
    </row>
    <row r="3041" spans="1:7">
      <c r="A3041" s="1">
        <v>45657</v>
      </c>
      <c r="B3041">
        <v>4</v>
      </c>
      <c r="C3041">
        <v>31</v>
      </c>
      <c r="D3041">
        <v>860029396</v>
      </c>
      <c r="E3041" t="s">
        <v>380</v>
      </c>
      <c r="F3041">
        <v>17.009511003711001</v>
      </c>
      <c r="G3041" t="str">
        <f t="shared" si="55"/>
        <v>15% - 18%</v>
      </c>
    </row>
    <row r="3042" spans="1:7">
      <c r="A3042" s="1">
        <v>45657</v>
      </c>
      <c r="B3042">
        <v>4</v>
      </c>
      <c r="C3042">
        <v>26</v>
      </c>
      <c r="D3042">
        <v>860032330</v>
      </c>
      <c r="E3042" t="s">
        <v>397</v>
      </c>
      <c r="F3042">
        <v>16.066910902191101</v>
      </c>
      <c r="G3042" t="str">
        <f t="shared" si="55"/>
        <v>15% - 18%</v>
      </c>
    </row>
    <row r="3043" spans="1:7">
      <c r="A3043" s="1">
        <v>45657</v>
      </c>
      <c r="B3043">
        <v>1</v>
      </c>
      <c r="C3043">
        <v>39</v>
      </c>
      <c r="D3043">
        <v>860034313</v>
      </c>
      <c r="E3043" t="s">
        <v>398</v>
      </c>
      <c r="F3043">
        <v>18.5827468741278</v>
      </c>
      <c r="G3043" t="str">
        <f t="shared" si="55"/>
        <v>18% - 20%</v>
      </c>
    </row>
    <row r="3044" spans="1:7">
      <c r="A3044" s="1">
        <v>45657</v>
      </c>
      <c r="B3044">
        <v>1</v>
      </c>
      <c r="C3044">
        <v>42</v>
      </c>
      <c r="D3044">
        <v>860034594</v>
      </c>
      <c r="E3044" t="s">
        <v>390</v>
      </c>
      <c r="F3044">
        <v>11.722867359608701</v>
      </c>
      <c r="G3044" t="str">
        <f t="shared" si="55"/>
        <v>11% - 12%</v>
      </c>
    </row>
    <row r="3045" spans="1:7">
      <c r="A3045" s="1">
        <v>45657</v>
      </c>
      <c r="B3045">
        <v>1</v>
      </c>
      <c r="C3045">
        <v>49</v>
      </c>
      <c r="D3045">
        <v>860035827</v>
      </c>
      <c r="E3045" t="s">
        <v>399</v>
      </c>
      <c r="F3045">
        <v>12.091658015337101</v>
      </c>
      <c r="G3045" t="str">
        <f t="shared" si="55"/>
        <v>12% - 15%</v>
      </c>
    </row>
    <row r="3046" spans="1:7">
      <c r="A3046" s="1">
        <v>45657</v>
      </c>
      <c r="B3046">
        <v>1</v>
      </c>
      <c r="C3046">
        <v>63</v>
      </c>
      <c r="D3046">
        <v>860043186</v>
      </c>
      <c r="E3046" t="s">
        <v>400</v>
      </c>
      <c r="F3046">
        <v>15.7223220620282</v>
      </c>
      <c r="G3046" t="str">
        <f t="shared" si="55"/>
        <v>15% - 18%</v>
      </c>
    </row>
    <row r="3047" spans="1:7">
      <c r="A3047" s="1">
        <v>45657</v>
      </c>
      <c r="B3047">
        <v>1</v>
      </c>
      <c r="C3047">
        <v>12</v>
      </c>
      <c r="D3047">
        <v>860050750</v>
      </c>
      <c r="E3047" t="s">
        <v>401</v>
      </c>
      <c r="F3047">
        <v>19.700529309691099</v>
      </c>
      <c r="G3047" t="str">
        <f t="shared" si="55"/>
        <v>18% - 20%</v>
      </c>
    </row>
    <row r="3048" spans="1:7">
      <c r="A3048" s="1">
        <v>45657</v>
      </c>
      <c r="B3048">
        <v>1</v>
      </c>
      <c r="C3048">
        <v>9</v>
      </c>
      <c r="D3048">
        <v>860051135</v>
      </c>
      <c r="E3048" t="s">
        <v>402</v>
      </c>
      <c r="F3048">
        <v>22.918063334576299</v>
      </c>
      <c r="G3048" t="str">
        <f t="shared" si="55"/>
        <v>+ 20%</v>
      </c>
    </row>
    <row r="3049" spans="1:7">
      <c r="A3049" s="1">
        <v>45657</v>
      </c>
      <c r="B3049">
        <v>1</v>
      </c>
      <c r="C3049">
        <v>55</v>
      </c>
      <c r="D3049">
        <v>860051894</v>
      </c>
      <c r="E3049" t="s">
        <v>403</v>
      </c>
      <c r="F3049">
        <v>16.4108440712975</v>
      </c>
      <c r="G3049" t="str">
        <f t="shared" si="55"/>
        <v>15% - 18%</v>
      </c>
    </row>
    <row r="3050" spans="1:7">
      <c r="A3050" s="1">
        <v>45657</v>
      </c>
      <c r="B3050">
        <v>1</v>
      </c>
      <c r="C3050">
        <v>57</v>
      </c>
      <c r="D3050">
        <v>890200756</v>
      </c>
      <c r="E3050" t="s">
        <v>354</v>
      </c>
      <c r="F3050">
        <v>14.155068150098298</v>
      </c>
      <c r="G3050" t="str">
        <f t="shared" si="55"/>
        <v>12% - 15%</v>
      </c>
    </row>
    <row r="3051" spans="1:7">
      <c r="A3051" s="1">
        <v>45657</v>
      </c>
      <c r="B3051">
        <v>1</v>
      </c>
      <c r="C3051">
        <v>58</v>
      </c>
      <c r="D3051">
        <v>890203088</v>
      </c>
      <c r="E3051" t="s">
        <v>355</v>
      </c>
      <c r="F3051">
        <v>21.826358080268701</v>
      </c>
      <c r="G3051" t="str">
        <f t="shared" si="55"/>
        <v>+ 20%</v>
      </c>
    </row>
    <row r="3052" spans="1:7">
      <c r="A3052" s="1">
        <v>45657</v>
      </c>
      <c r="B3052">
        <v>1</v>
      </c>
      <c r="C3052">
        <v>23</v>
      </c>
      <c r="D3052">
        <v>890300279</v>
      </c>
      <c r="E3052" t="s">
        <v>404</v>
      </c>
      <c r="F3052">
        <v>12.699815799552699</v>
      </c>
      <c r="G3052" t="str">
        <f t="shared" si="55"/>
        <v>12% - 15%</v>
      </c>
    </row>
    <row r="3053" spans="1:7">
      <c r="A3053" s="1">
        <v>45657</v>
      </c>
      <c r="B3053">
        <v>32</v>
      </c>
      <c r="C3053">
        <v>4</v>
      </c>
      <c r="D3053">
        <v>890901176</v>
      </c>
      <c r="E3053" t="s">
        <v>405</v>
      </c>
      <c r="F3053">
        <v>19.854577968674199</v>
      </c>
      <c r="G3053" t="str">
        <f t="shared" si="55"/>
        <v>18% - 20%</v>
      </c>
    </row>
    <row r="3054" spans="1:7">
      <c r="A3054" s="1">
        <v>45657</v>
      </c>
      <c r="B3054">
        <v>1</v>
      </c>
      <c r="C3054">
        <v>6</v>
      </c>
      <c r="D3054">
        <v>890903937</v>
      </c>
      <c r="E3054" t="s">
        <v>391</v>
      </c>
      <c r="F3054">
        <v>16.290990218856301</v>
      </c>
      <c r="G3054" t="str">
        <f t="shared" si="55"/>
        <v>15% - 18%</v>
      </c>
    </row>
    <row r="3055" spans="1:7">
      <c r="A3055" s="1">
        <v>45657</v>
      </c>
      <c r="B3055">
        <v>1</v>
      </c>
      <c r="C3055">
        <v>7</v>
      </c>
      <c r="D3055">
        <v>890903938</v>
      </c>
      <c r="E3055" t="s">
        <v>407</v>
      </c>
      <c r="F3055">
        <v>18.544555811399</v>
      </c>
      <c r="G3055" t="str">
        <f t="shared" si="55"/>
        <v>18% - 20%</v>
      </c>
    </row>
    <row r="3056" spans="1:7">
      <c r="A3056" s="1">
        <v>45657</v>
      </c>
      <c r="B3056">
        <v>32</v>
      </c>
      <c r="C3056">
        <v>2</v>
      </c>
      <c r="D3056">
        <v>890907489</v>
      </c>
      <c r="E3056" t="s">
        <v>408</v>
      </c>
      <c r="F3056">
        <v>59.371319219032102</v>
      </c>
      <c r="G3056" t="str">
        <f t="shared" si="55"/>
        <v>+ 20%</v>
      </c>
    </row>
    <row r="3057" spans="1:7">
      <c r="A3057" s="1">
        <v>45657</v>
      </c>
      <c r="B3057">
        <v>4</v>
      </c>
      <c r="C3057">
        <v>46</v>
      </c>
      <c r="D3057">
        <v>890927034</v>
      </c>
      <c r="E3057" t="s">
        <v>409</v>
      </c>
      <c r="F3057">
        <v>11.043135598265099</v>
      </c>
      <c r="G3057" t="str">
        <f t="shared" si="55"/>
        <v>11% - 12%</v>
      </c>
    </row>
    <row r="3058" spans="1:7">
      <c r="A3058" s="1">
        <v>45657</v>
      </c>
      <c r="B3058">
        <v>32</v>
      </c>
      <c r="C3058">
        <v>5</v>
      </c>
      <c r="D3058">
        <v>890981395</v>
      </c>
      <c r="E3058" t="s">
        <v>410</v>
      </c>
      <c r="F3058">
        <v>38.227102348345497</v>
      </c>
      <c r="G3058" t="str">
        <f t="shared" si="55"/>
        <v>+ 20%</v>
      </c>
    </row>
    <row r="3059" spans="1:7">
      <c r="A3059" s="1">
        <v>45657</v>
      </c>
      <c r="B3059">
        <v>1</v>
      </c>
      <c r="C3059">
        <v>56</v>
      </c>
      <c r="D3059">
        <v>900047981</v>
      </c>
      <c r="E3059" t="s">
        <v>411</v>
      </c>
      <c r="F3059">
        <v>14.161771058046298</v>
      </c>
      <c r="G3059" t="str">
        <f t="shared" si="55"/>
        <v>12% - 15%</v>
      </c>
    </row>
    <row r="3060" spans="1:7">
      <c r="A3060" s="1">
        <v>45657</v>
      </c>
      <c r="B3060">
        <v>1</v>
      </c>
      <c r="C3060">
        <v>64</v>
      </c>
      <c r="D3060">
        <v>900114346</v>
      </c>
      <c r="E3060" t="s">
        <v>385</v>
      </c>
      <c r="F3060">
        <v>28.7803501487383</v>
      </c>
      <c r="G3060" t="str">
        <f t="shared" si="55"/>
        <v>+ 20%</v>
      </c>
    </row>
    <row r="3061" spans="1:7">
      <c r="A3061" s="1">
        <v>45657</v>
      </c>
      <c r="B3061">
        <v>1</v>
      </c>
      <c r="C3061">
        <v>51</v>
      </c>
      <c r="D3061">
        <v>900200960</v>
      </c>
      <c r="E3061" t="s">
        <v>424</v>
      </c>
      <c r="F3061">
        <v>11.873928951365301</v>
      </c>
      <c r="G3061" t="str">
        <f t="shared" si="55"/>
        <v>11% - 12%</v>
      </c>
    </row>
    <row r="3062" spans="1:7">
      <c r="A3062" s="1">
        <v>45657</v>
      </c>
      <c r="B3062">
        <v>1</v>
      </c>
      <c r="C3062">
        <v>52</v>
      </c>
      <c r="D3062">
        <v>900215071</v>
      </c>
      <c r="E3062" t="s">
        <v>367</v>
      </c>
      <c r="F3062">
        <v>17.126814978862402</v>
      </c>
      <c r="G3062" t="str">
        <f t="shared" si="55"/>
        <v>15% - 18%</v>
      </c>
    </row>
    <row r="3063" spans="1:7">
      <c r="A3063" s="1">
        <v>45657</v>
      </c>
      <c r="B3063">
        <v>1</v>
      </c>
      <c r="C3063">
        <v>53</v>
      </c>
      <c r="D3063">
        <v>900378212</v>
      </c>
      <c r="E3063" t="s">
        <v>368</v>
      </c>
      <c r="F3063">
        <v>16.919783862230801</v>
      </c>
      <c r="G3063" t="str">
        <f t="shared" si="55"/>
        <v>15% - 18%</v>
      </c>
    </row>
    <row r="3064" spans="1:7">
      <c r="A3064" s="1">
        <v>45657</v>
      </c>
      <c r="B3064">
        <v>1</v>
      </c>
      <c r="C3064">
        <v>54</v>
      </c>
      <c r="D3064">
        <v>900406150</v>
      </c>
      <c r="E3064" t="s">
        <v>412</v>
      </c>
      <c r="F3064">
        <v>21.2541797913129</v>
      </c>
      <c r="G3064" t="str">
        <f t="shared" si="55"/>
        <v>+ 20%</v>
      </c>
    </row>
    <row r="3065" spans="1:7">
      <c r="A3065" s="1">
        <v>45657</v>
      </c>
      <c r="B3065">
        <v>4</v>
      </c>
      <c r="C3065">
        <v>117</v>
      </c>
      <c r="D3065">
        <v>900406472</v>
      </c>
      <c r="E3065" t="s">
        <v>413</v>
      </c>
      <c r="F3065">
        <v>41.199026831616401</v>
      </c>
      <c r="G3065" t="str">
        <f t="shared" si="55"/>
        <v>+ 20%</v>
      </c>
    </row>
    <row r="3066" spans="1:7">
      <c r="A3066" s="1">
        <v>45657</v>
      </c>
      <c r="B3066">
        <v>4</v>
      </c>
      <c r="C3066">
        <v>118</v>
      </c>
      <c r="D3066">
        <v>900515759</v>
      </c>
      <c r="E3066" t="s">
        <v>382</v>
      </c>
      <c r="F3066">
        <v>12.3050617182158</v>
      </c>
      <c r="G3066" t="str">
        <f t="shared" si="55"/>
        <v>12% - 15%</v>
      </c>
    </row>
    <row r="3067" spans="1:7">
      <c r="A3067" s="1">
        <v>45657</v>
      </c>
      <c r="B3067">
        <v>1</v>
      </c>
      <c r="C3067">
        <v>59</v>
      </c>
      <c r="D3067">
        <v>900628110</v>
      </c>
      <c r="E3067" t="s">
        <v>414</v>
      </c>
      <c r="F3067">
        <v>12.497387113474801</v>
      </c>
      <c r="G3067" t="str">
        <f t="shared" si="55"/>
        <v>12% - 15%</v>
      </c>
    </row>
    <row r="3068" spans="1:7">
      <c r="A3068" s="1">
        <v>45657</v>
      </c>
      <c r="B3068">
        <v>4</v>
      </c>
      <c r="C3068">
        <v>120</v>
      </c>
      <c r="D3068">
        <v>900628930</v>
      </c>
      <c r="E3068" t="s">
        <v>415</v>
      </c>
      <c r="F3068">
        <v>42.658908959588501</v>
      </c>
      <c r="G3068" t="str">
        <f t="shared" si="55"/>
        <v>+ 20%</v>
      </c>
    </row>
    <row r="3069" spans="1:7">
      <c r="A3069" s="1">
        <v>45657</v>
      </c>
      <c r="B3069">
        <v>4</v>
      </c>
      <c r="C3069">
        <v>121</v>
      </c>
      <c r="D3069">
        <v>900688066</v>
      </c>
      <c r="E3069" t="s">
        <v>416</v>
      </c>
      <c r="F3069">
        <v>11.447778697905701</v>
      </c>
      <c r="G3069" t="str">
        <f t="shared" si="55"/>
        <v>11% - 12%</v>
      </c>
    </row>
    <row r="3070" spans="1:7">
      <c r="A3070" s="1">
        <v>45657</v>
      </c>
      <c r="B3070">
        <v>1</v>
      </c>
      <c r="C3070">
        <v>60</v>
      </c>
      <c r="D3070">
        <v>900768933</v>
      </c>
      <c r="E3070" t="s">
        <v>417</v>
      </c>
      <c r="F3070">
        <v>16.861904576415302</v>
      </c>
      <c r="G3070" t="str">
        <f t="shared" si="55"/>
        <v>15% - 18%</v>
      </c>
    </row>
    <row r="3071" spans="1:7">
      <c r="A3071" s="1">
        <v>45657</v>
      </c>
      <c r="B3071">
        <v>4</v>
      </c>
      <c r="C3071">
        <v>122</v>
      </c>
      <c r="D3071">
        <v>900977629</v>
      </c>
      <c r="E3071" t="s">
        <v>418</v>
      </c>
      <c r="F3071">
        <v>16.002494462485302</v>
      </c>
      <c r="G3071" t="str">
        <f t="shared" si="55"/>
        <v>15% - 18%</v>
      </c>
    </row>
    <row r="3072" spans="1:7">
      <c r="A3072" s="1">
        <v>45657</v>
      </c>
      <c r="B3072">
        <v>1</v>
      </c>
      <c r="C3072">
        <v>65</v>
      </c>
      <c r="D3072">
        <v>901383474</v>
      </c>
      <c r="E3072" t="s">
        <v>386</v>
      </c>
      <c r="F3072">
        <v>31.3927492400571</v>
      </c>
      <c r="G3072" t="str">
        <f t="shared" si="55"/>
        <v>+ 20%</v>
      </c>
    </row>
    <row r="3073" spans="1:7">
      <c r="A3073" s="1">
        <v>45657</v>
      </c>
      <c r="B3073">
        <v>4</v>
      </c>
      <c r="C3073">
        <v>126</v>
      </c>
      <c r="D3073">
        <v>901449740</v>
      </c>
      <c r="E3073" t="s">
        <v>425</v>
      </c>
      <c r="F3073">
        <v>86.393658594050706</v>
      </c>
      <c r="G3073" t="str">
        <f t="shared" si="55"/>
        <v>+ 20%</v>
      </c>
    </row>
    <row r="3074" spans="1:7">
      <c r="A3074" s="1">
        <v>45657</v>
      </c>
      <c r="B3074">
        <v>1</v>
      </c>
      <c r="C3074">
        <v>66</v>
      </c>
      <c r="D3074">
        <v>901491551</v>
      </c>
      <c r="E3074" t="s">
        <v>419</v>
      </c>
      <c r="F3074">
        <v>37.764249436695998</v>
      </c>
      <c r="G3074" t="str">
        <f t="shared" si="55"/>
        <v>+ 20%</v>
      </c>
    </row>
    <row r="3075" spans="1:7">
      <c r="A3075" s="1">
        <v>45657</v>
      </c>
      <c r="B3075">
        <v>4</v>
      </c>
      <c r="C3075">
        <v>123</v>
      </c>
      <c r="D3075">
        <v>901502301</v>
      </c>
      <c r="E3075" t="s">
        <v>422</v>
      </c>
      <c r="F3075">
        <v>28.8622826080056</v>
      </c>
      <c r="G3075" t="str">
        <f t="shared" ref="G3075:G3138" si="56">+IF(AND(F3075&gt;=9,F3075&lt;10),$I$3,IF(AND(F3075&gt;=10,F3075&lt;11),$I$4,IF(AND(F3075&gt;=11,F3075&lt;12),$I$5,IF(AND(F3075&gt;=12,F3075&lt;15),$I$6,IF(AND(F3075&gt;=15,F3075&lt;18),$I$7,IF(AND(F3075&gt;=18,F3075&lt;20),$I$8,$I$9))))))</f>
        <v>+ 20%</v>
      </c>
    </row>
    <row r="3076" spans="1:7">
      <c r="A3076" s="1">
        <v>45657</v>
      </c>
      <c r="B3076">
        <v>4</v>
      </c>
      <c r="C3076">
        <v>127</v>
      </c>
      <c r="D3076">
        <v>901522349</v>
      </c>
      <c r="E3076" t="s">
        <v>423</v>
      </c>
      <c r="F3076">
        <v>56.026692179797699</v>
      </c>
      <c r="G3076" t="str">
        <f t="shared" si="56"/>
        <v>+ 20%</v>
      </c>
    </row>
    <row r="3077" spans="1:7">
      <c r="A3077" s="1">
        <v>45657</v>
      </c>
      <c r="B3077">
        <v>4</v>
      </c>
      <c r="C3077">
        <v>124</v>
      </c>
      <c r="D3077">
        <v>901526741</v>
      </c>
      <c r="E3077" t="s">
        <v>421</v>
      </c>
      <c r="F3077">
        <v>28.753080237088103</v>
      </c>
      <c r="G3077" t="str">
        <f t="shared" si="56"/>
        <v>+ 20%</v>
      </c>
    </row>
    <row r="3078" spans="1:7">
      <c r="A3078" s="1">
        <v>45657</v>
      </c>
      <c r="B3078">
        <v>4</v>
      </c>
      <c r="C3078">
        <v>128</v>
      </c>
      <c r="D3078">
        <v>901658107</v>
      </c>
      <c r="E3078" t="s">
        <v>426</v>
      </c>
      <c r="F3078">
        <v>22.609371729951498</v>
      </c>
      <c r="G3078" t="str">
        <f t="shared" si="56"/>
        <v>+ 20%</v>
      </c>
    </row>
    <row r="3079" spans="1:7">
      <c r="A3079" s="1">
        <v>45657</v>
      </c>
      <c r="B3079">
        <v>1</v>
      </c>
      <c r="C3079">
        <v>68</v>
      </c>
      <c r="D3079">
        <v>901702583</v>
      </c>
      <c r="E3079" t="s">
        <v>420</v>
      </c>
      <c r="F3079">
        <v>11.8800338099855</v>
      </c>
      <c r="G3079" t="str">
        <f t="shared" si="56"/>
        <v>11% - 12%</v>
      </c>
    </row>
    <row r="3080" spans="1:7">
      <c r="A3080" s="1">
        <v>45688</v>
      </c>
      <c r="B3080">
        <v>1</v>
      </c>
      <c r="C3080">
        <v>43</v>
      </c>
      <c r="D3080">
        <v>800037800</v>
      </c>
      <c r="E3080" t="s">
        <v>394</v>
      </c>
      <c r="F3080">
        <v>15.750511821484301</v>
      </c>
      <c r="G3080" t="str">
        <f t="shared" si="56"/>
        <v>15% - 18%</v>
      </c>
    </row>
    <row r="3081" spans="1:7">
      <c r="A3081" s="1">
        <v>45688</v>
      </c>
      <c r="B3081">
        <v>4</v>
      </c>
      <c r="C3081">
        <v>108</v>
      </c>
      <c r="D3081">
        <v>811007729</v>
      </c>
      <c r="E3081" t="s">
        <v>387</v>
      </c>
      <c r="F3081">
        <v>12.1526982279441</v>
      </c>
      <c r="G3081" t="str">
        <f t="shared" si="56"/>
        <v>12% - 15%</v>
      </c>
    </row>
    <row r="3082" spans="1:7">
      <c r="A3082" s="1">
        <v>45688</v>
      </c>
      <c r="B3082">
        <v>32</v>
      </c>
      <c r="C3082">
        <v>1</v>
      </c>
      <c r="D3082">
        <v>811022688</v>
      </c>
      <c r="E3082" t="s">
        <v>333</v>
      </c>
      <c r="F3082">
        <v>21.510535371302201</v>
      </c>
      <c r="G3082" t="str">
        <f t="shared" si="56"/>
        <v>+ 20%</v>
      </c>
    </row>
    <row r="3083" spans="1:7">
      <c r="A3083" s="1">
        <v>45688</v>
      </c>
      <c r="B3083">
        <v>1</v>
      </c>
      <c r="C3083">
        <v>1</v>
      </c>
      <c r="D3083">
        <v>860002964</v>
      </c>
      <c r="E3083" t="s">
        <v>335</v>
      </c>
      <c r="F3083">
        <v>18.1966782638622</v>
      </c>
      <c r="G3083" t="str">
        <f t="shared" si="56"/>
        <v>18% - 20%</v>
      </c>
    </row>
    <row r="3084" spans="1:7">
      <c r="A3084" s="1">
        <v>45688</v>
      </c>
      <c r="B3084">
        <v>1</v>
      </c>
      <c r="C3084">
        <v>13</v>
      </c>
      <c r="D3084">
        <v>860003020</v>
      </c>
      <c r="E3084" t="s">
        <v>337</v>
      </c>
      <c r="F3084">
        <v>13.025014882375899</v>
      </c>
      <c r="G3084" t="str">
        <f t="shared" si="56"/>
        <v>12% - 15%</v>
      </c>
    </row>
    <row r="3085" spans="1:7">
      <c r="A3085" s="1">
        <v>45688</v>
      </c>
      <c r="B3085">
        <v>1</v>
      </c>
      <c r="C3085">
        <v>67</v>
      </c>
      <c r="D3085">
        <v>860006797</v>
      </c>
      <c r="E3085" t="s">
        <v>395</v>
      </c>
      <c r="F3085">
        <v>12.625883742784699</v>
      </c>
      <c r="G3085" t="str">
        <f t="shared" si="56"/>
        <v>12% - 15%</v>
      </c>
    </row>
    <row r="3086" spans="1:7">
      <c r="A3086" s="1">
        <v>45688</v>
      </c>
      <c r="B3086">
        <v>1</v>
      </c>
      <c r="C3086">
        <v>30</v>
      </c>
      <c r="D3086">
        <v>860007335</v>
      </c>
      <c r="E3086" t="s">
        <v>341</v>
      </c>
      <c r="F3086">
        <v>15.179612689472499</v>
      </c>
      <c r="G3086" t="str">
        <f t="shared" si="56"/>
        <v>15% - 18%</v>
      </c>
    </row>
    <row r="3087" spans="1:7">
      <c r="A3087" s="1">
        <v>45688</v>
      </c>
      <c r="B3087">
        <v>1</v>
      </c>
      <c r="C3087">
        <v>2</v>
      </c>
      <c r="D3087">
        <v>860007738</v>
      </c>
      <c r="E3087" t="s">
        <v>396</v>
      </c>
      <c r="F3087">
        <v>11.9949305781482</v>
      </c>
      <c r="G3087" t="str">
        <f t="shared" si="56"/>
        <v>11% - 12%</v>
      </c>
    </row>
    <row r="3088" spans="1:7">
      <c r="A3088" s="1">
        <v>45688</v>
      </c>
      <c r="B3088">
        <v>1</v>
      </c>
      <c r="C3088">
        <v>62</v>
      </c>
      <c r="D3088">
        <v>860025971</v>
      </c>
      <c r="E3088" t="s">
        <v>389</v>
      </c>
      <c r="F3088">
        <v>20.339038652415002</v>
      </c>
      <c r="G3088" t="str">
        <f t="shared" si="56"/>
        <v>+ 20%</v>
      </c>
    </row>
    <row r="3089" spans="1:7">
      <c r="A3089" s="1">
        <v>45688</v>
      </c>
      <c r="B3089">
        <v>4</v>
      </c>
      <c r="C3089">
        <v>31</v>
      </c>
      <c r="D3089">
        <v>860029396</v>
      </c>
      <c r="E3089" t="s">
        <v>380</v>
      </c>
      <c r="F3089">
        <v>17.340075928923401</v>
      </c>
      <c r="G3089" t="str">
        <f t="shared" si="56"/>
        <v>15% - 18%</v>
      </c>
    </row>
    <row r="3090" spans="1:7">
      <c r="A3090" s="1">
        <v>45688</v>
      </c>
      <c r="B3090">
        <v>4</v>
      </c>
      <c r="C3090">
        <v>26</v>
      </c>
      <c r="D3090">
        <v>860032330</v>
      </c>
      <c r="E3090" t="s">
        <v>397</v>
      </c>
      <c r="F3090">
        <v>17.079732565666301</v>
      </c>
      <c r="G3090" t="str">
        <f t="shared" si="56"/>
        <v>15% - 18%</v>
      </c>
    </row>
    <row r="3091" spans="1:7">
      <c r="A3091" s="1">
        <v>45688</v>
      </c>
      <c r="B3091">
        <v>1</v>
      </c>
      <c r="C3091">
        <v>39</v>
      </c>
      <c r="D3091">
        <v>860034313</v>
      </c>
      <c r="E3091" t="s">
        <v>398</v>
      </c>
      <c r="F3091">
        <v>18.287657684912002</v>
      </c>
      <c r="G3091" t="str">
        <f t="shared" si="56"/>
        <v>18% - 20%</v>
      </c>
    </row>
    <row r="3092" spans="1:7">
      <c r="A3092" s="1">
        <v>45688</v>
      </c>
      <c r="B3092">
        <v>1</v>
      </c>
      <c r="C3092">
        <v>42</v>
      </c>
      <c r="D3092">
        <v>860034594</v>
      </c>
      <c r="E3092" t="s">
        <v>390</v>
      </c>
      <c r="F3092">
        <v>11.672301191535301</v>
      </c>
      <c r="G3092" t="str">
        <f t="shared" si="56"/>
        <v>11% - 12%</v>
      </c>
    </row>
    <row r="3093" spans="1:7">
      <c r="A3093" s="1">
        <v>45688</v>
      </c>
      <c r="B3093">
        <v>1</v>
      </c>
      <c r="C3093">
        <v>49</v>
      </c>
      <c r="D3093">
        <v>860035827</v>
      </c>
      <c r="E3093" t="s">
        <v>399</v>
      </c>
      <c r="F3093">
        <v>12.256450169141999</v>
      </c>
      <c r="G3093" t="str">
        <f t="shared" si="56"/>
        <v>12% - 15%</v>
      </c>
    </row>
    <row r="3094" spans="1:7">
      <c r="A3094" s="1">
        <v>45688</v>
      </c>
      <c r="B3094">
        <v>1</v>
      </c>
      <c r="C3094">
        <v>63</v>
      </c>
      <c r="D3094">
        <v>860043186</v>
      </c>
      <c r="E3094" t="s">
        <v>400</v>
      </c>
      <c r="F3094">
        <v>15.783466391476001</v>
      </c>
      <c r="G3094" t="str">
        <f t="shared" si="56"/>
        <v>15% - 18%</v>
      </c>
    </row>
    <row r="3095" spans="1:7">
      <c r="A3095" s="1">
        <v>45688</v>
      </c>
      <c r="B3095">
        <v>1</v>
      </c>
      <c r="C3095">
        <v>12</v>
      </c>
      <c r="D3095">
        <v>860050750</v>
      </c>
      <c r="E3095" t="s">
        <v>401</v>
      </c>
      <c r="F3095">
        <v>19.2079699721921</v>
      </c>
      <c r="G3095" t="str">
        <f t="shared" si="56"/>
        <v>18% - 20%</v>
      </c>
    </row>
    <row r="3096" spans="1:7">
      <c r="A3096" s="1">
        <v>45688</v>
      </c>
      <c r="B3096">
        <v>1</v>
      </c>
      <c r="C3096">
        <v>9</v>
      </c>
      <c r="D3096">
        <v>860051135</v>
      </c>
      <c r="E3096" t="s">
        <v>402</v>
      </c>
      <c r="F3096">
        <v>24.711095098350498</v>
      </c>
      <c r="G3096" t="str">
        <f t="shared" si="56"/>
        <v>+ 20%</v>
      </c>
    </row>
    <row r="3097" spans="1:7">
      <c r="A3097" s="1">
        <v>45688</v>
      </c>
      <c r="B3097">
        <v>1</v>
      </c>
      <c r="C3097">
        <v>55</v>
      </c>
      <c r="D3097">
        <v>860051894</v>
      </c>
      <c r="E3097" t="s">
        <v>403</v>
      </c>
      <c r="F3097">
        <v>16.931027010224899</v>
      </c>
      <c r="G3097" t="str">
        <f t="shared" si="56"/>
        <v>15% - 18%</v>
      </c>
    </row>
    <row r="3098" spans="1:7">
      <c r="A3098" s="1">
        <v>45688</v>
      </c>
      <c r="B3098">
        <v>1</v>
      </c>
      <c r="C3098">
        <v>57</v>
      </c>
      <c r="D3098">
        <v>890200756</v>
      </c>
      <c r="E3098" t="s">
        <v>354</v>
      </c>
      <c r="F3098">
        <v>13.164378770415301</v>
      </c>
      <c r="G3098" t="str">
        <f t="shared" si="56"/>
        <v>12% - 15%</v>
      </c>
    </row>
    <row r="3099" spans="1:7">
      <c r="A3099" s="1">
        <v>45688</v>
      </c>
      <c r="B3099">
        <v>1</v>
      </c>
      <c r="C3099">
        <v>58</v>
      </c>
      <c r="D3099">
        <v>890203088</v>
      </c>
      <c r="E3099" t="s">
        <v>355</v>
      </c>
      <c r="F3099">
        <v>23.630282924649098</v>
      </c>
      <c r="G3099" t="str">
        <f t="shared" si="56"/>
        <v>+ 20%</v>
      </c>
    </row>
    <row r="3100" spans="1:7">
      <c r="A3100" s="1">
        <v>45688</v>
      </c>
      <c r="B3100">
        <v>1</v>
      </c>
      <c r="C3100">
        <v>23</v>
      </c>
      <c r="D3100">
        <v>890300279</v>
      </c>
      <c r="E3100" t="s">
        <v>404</v>
      </c>
      <c r="F3100">
        <v>12.9292918396189</v>
      </c>
      <c r="G3100" t="str">
        <f t="shared" si="56"/>
        <v>12% - 15%</v>
      </c>
    </row>
    <row r="3101" spans="1:7">
      <c r="A3101" s="1">
        <v>45688</v>
      </c>
      <c r="B3101">
        <v>32</v>
      </c>
      <c r="C3101">
        <v>4</v>
      </c>
      <c r="D3101">
        <v>890901176</v>
      </c>
      <c r="E3101" t="s">
        <v>405</v>
      </c>
      <c r="F3101">
        <v>20.351867978461499</v>
      </c>
      <c r="G3101" t="str">
        <f t="shared" si="56"/>
        <v>+ 20%</v>
      </c>
    </row>
    <row r="3102" spans="1:7">
      <c r="A3102" s="1">
        <v>45688</v>
      </c>
      <c r="B3102">
        <v>1</v>
      </c>
      <c r="C3102">
        <v>6</v>
      </c>
      <c r="D3102">
        <v>890903937</v>
      </c>
      <c r="E3102" t="s">
        <v>391</v>
      </c>
      <c r="F3102">
        <v>16.385803613147999</v>
      </c>
      <c r="G3102" t="str">
        <f t="shared" si="56"/>
        <v>15% - 18%</v>
      </c>
    </row>
    <row r="3103" spans="1:7">
      <c r="A3103" s="1">
        <v>45688</v>
      </c>
      <c r="B3103">
        <v>1</v>
      </c>
      <c r="C3103">
        <v>7</v>
      </c>
      <c r="D3103">
        <v>890903938</v>
      </c>
      <c r="E3103" t="s">
        <v>407</v>
      </c>
      <c r="F3103">
        <v>18.873532254108198</v>
      </c>
      <c r="G3103" t="str">
        <f t="shared" si="56"/>
        <v>18% - 20%</v>
      </c>
    </row>
    <row r="3104" spans="1:7">
      <c r="A3104" s="1">
        <v>45688</v>
      </c>
      <c r="B3104">
        <v>32</v>
      </c>
      <c r="C3104">
        <v>2</v>
      </c>
      <c r="D3104">
        <v>890907489</v>
      </c>
      <c r="E3104" t="s">
        <v>408</v>
      </c>
      <c r="F3104">
        <v>57.202352304166205</v>
      </c>
      <c r="G3104" t="str">
        <f t="shared" si="56"/>
        <v>+ 20%</v>
      </c>
    </row>
    <row r="3105" spans="1:7">
      <c r="A3105" s="1">
        <v>45688</v>
      </c>
      <c r="B3105">
        <v>4</v>
      </c>
      <c r="C3105">
        <v>46</v>
      </c>
      <c r="D3105">
        <v>890927034</v>
      </c>
      <c r="E3105" t="s">
        <v>409</v>
      </c>
      <c r="F3105">
        <v>10.789547661569699</v>
      </c>
      <c r="G3105" t="str">
        <f t="shared" si="56"/>
        <v>10% - 11%</v>
      </c>
    </row>
    <row r="3106" spans="1:7">
      <c r="A3106" s="1">
        <v>45688</v>
      </c>
      <c r="B3106">
        <v>32</v>
      </c>
      <c r="C3106">
        <v>5</v>
      </c>
      <c r="D3106">
        <v>890981395</v>
      </c>
      <c r="E3106" t="s">
        <v>410</v>
      </c>
      <c r="F3106">
        <v>38.149618874927796</v>
      </c>
      <c r="G3106" t="str">
        <f t="shared" si="56"/>
        <v>+ 20%</v>
      </c>
    </row>
    <row r="3107" spans="1:7">
      <c r="A3107" s="1">
        <v>45688</v>
      </c>
      <c r="B3107">
        <v>1</v>
      </c>
      <c r="C3107">
        <v>56</v>
      </c>
      <c r="D3107">
        <v>900047981</v>
      </c>
      <c r="E3107" t="s">
        <v>411</v>
      </c>
      <c r="F3107">
        <v>15.6622682939557</v>
      </c>
      <c r="G3107" t="str">
        <f t="shared" si="56"/>
        <v>15% - 18%</v>
      </c>
    </row>
    <row r="3108" spans="1:7">
      <c r="A3108" s="1">
        <v>45688</v>
      </c>
      <c r="B3108">
        <v>1</v>
      </c>
      <c r="C3108">
        <v>64</v>
      </c>
      <c r="D3108">
        <v>900114346</v>
      </c>
      <c r="E3108" t="s">
        <v>385</v>
      </c>
      <c r="F3108">
        <v>35.8538418192393</v>
      </c>
      <c r="G3108" t="str">
        <f t="shared" si="56"/>
        <v>+ 20%</v>
      </c>
    </row>
    <row r="3109" spans="1:7">
      <c r="A3109" s="1">
        <v>45688</v>
      </c>
      <c r="B3109">
        <v>1</v>
      </c>
      <c r="C3109">
        <v>51</v>
      </c>
      <c r="D3109">
        <v>900200960</v>
      </c>
      <c r="E3109" t="s">
        <v>424</v>
      </c>
      <c r="F3109">
        <v>11.754255713797299</v>
      </c>
      <c r="G3109" t="str">
        <f t="shared" si="56"/>
        <v>11% - 12%</v>
      </c>
    </row>
    <row r="3110" spans="1:7">
      <c r="A3110" s="1">
        <v>45688</v>
      </c>
      <c r="B3110">
        <v>1</v>
      </c>
      <c r="C3110">
        <v>52</v>
      </c>
      <c r="D3110">
        <v>900215071</v>
      </c>
      <c r="E3110" t="s">
        <v>367</v>
      </c>
      <c r="F3110">
        <v>16.9333122003722</v>
      </c>
      <c r="G3110" t="str">
        <f t="shared" si="56"/>
        <v>15% - 18%</v>
      </c>
    </row>
    <row r="3111" spans="1:7">
      <c r="A3111" s="1">
        <v>45688</v>
      </c>
      <c r="B3111">
        <v>1</v>
      </c>
      <c r="C3111">
        <v>53</v>
      </c>
      <c r="D3111">
        <v>900378212</v>
      </c>
      <c r="E3111" t="s">
        <v>368</v>
      </c>
      <c r="F3111">
        <v>16.756366414690699</v>
      </c>
      <c r="G3111" t="str">
        <f t="shared" si="56"/>
        <v>15% - 18%</v>
      </c>
    </row>
    <row r="3112" spans="1:7">
      <c r="A3112" s="1">
        <v>45688</v>
      </c>
      <c r="B3112">
        <v>1</v>
      </c>
      <c r="C3112">
        <v>54</v>
      </c>
      <c r="D3112">
        <v>900406150</v>
      </c>
      <c r="E3112" t="s">
        <v>412</v>
      </c>
      <c r="F3112">
        <v>23.015996466963699</v>
      </c>
      <c r="G3112" t="str">
        <f t="shared" si="56"/>
        <v>+ 20%</v>
      </c>
    </row>
    <row r="3113" spans="1:7">
      <c r="A3113" s="1">
        <v>45688</v>
      </c>
      <c r="B3113">
        <v>4</v>
      </c>
      <c r="C3113">
        <v>117</v>
      </c>
      <c r="D3113">
        <v>900406472</v>
      </c>
      <c r="E3113" t="s">
        <v>413</v>
      </c>
      <c r="F3113">
        <v>41.911339316449805</v>
      </c>
      <c r="G3113" t="str">
        <f t="shared" si="56"/>
        <v>+ 20%</v>
      </c>
    </row>
    <row r="3114" spans="1:7">
      <c r="A3114" s="1">
        <v>45688</v>
      </c>
      <c r="B3114">
        <v>4</v>
      </c>
      <c r="C3114">
        <v>118</v>
      </c>
      <c r="D3114">
        <v>900515759</v>
      </c>
      <c r="E3114" t="s">
        <v>382</v>
      </c>
      <c r="F3114">
        <v>12.465226479414699</v>
      </c>
      <c r="G3114" t="str">
        <f t="shared" si="56"/>
        <v>12% - 15%</v>
      </c>
    </row>
    <row r="3115" spans="1:7">
      <c r="A3115" s="1">
        <v>45688</v>
      </c>
      <c r="B3115">
        <v>1</v>
      </c>
      <c r="C3115">
        <v>59</v>
      </c>
      <c r="D3115">
        <v>900628110</v>
      </c>
      <c r="E3115" t="s">
        <v>414</v>
      </c>
      <c r="F3115">
        <v>12.385217460403201</v>
      </c>
      <c r="G3115" t="str">
        <f t="shared" si="56"/>
        <v>12% - 15%</v>
      </c>
    </row>
    <row r="3116" spans="1:7">
      <c r="A3116" s="1">
        <v>45688</v>
      </c>
      <c r="B3116">
        <v>4</v>
      </c>
      <c r="C3116">
        <v>120</v>
      </c>
      <c r="D3116">
        <v>900628930</v>
      </c>
      <c r="E3116" t="s">
        <v>415</v>
      </c>
      <c r="F3116">
        <v>41.688704688764098</v>
      </c>
      <c r="G3116" t="str">
        <f t="shared" si="56"/>
        <v>+ 20%</v>
      </c>
    </row>
    <row r="3117" spans="1:7">
      <c r="A3117" s="1">
        <v>45688</v>
      </c>
      <c r="B3117">
        <v>4</v>
      </c>
      <c r="C3117">
        <v>121</v>
      </c>
      <c r="D3117">
        <v>900688066</v>
      </c>
      <c r="E3117" t="s">
        <v>416</v>
      </c>
      <c r="F3117">
        <v>11.2821639890557</v>
      </c>
      <c r="G3117" t="str">
        <f t="shared" si="56"/>
        <v>11% - 12%</v>
      </c>
    </row>
    <row r="3118" spans="1:7">
      <c r="A3118" s="1">
        <v>45688</v>
      </c>
      <c r="B3118">
        <v>1</v>
      </c>
      <c r="C3118">
        <v>60</v>
      </c>
      <c r="D3118">
        <v>900768933</v>
      </c>
      <c r="E3118" t="s">
        <v>417</v>
      </c>
      <c r="F3118">
        <v>17.239277243786098</v>
      </c>
      <c r="G3118" t="str">
        <f t="shared" si="56"/>
        <v>15% - 18%</v>
      </c>
    </row>
    <row r="3119" spans="1:7">
      <c r="A3119" s="1">
        <v>45688</v>
      </c>
      <c r="B3119">
        <v>4</v>
      </c>
      <c r="C3119">
        <v>122</v>
      </c>
      <c r="D3119">
        <v>900977629</v>
      </c>
      <c r="E3119" t="s">
        <v>418</v>
      </c>
      <c r="F3119">
        <v>17.271504428028301</v>
      </c>
      <c r="G3119" t="str">
        <f t="shared" si="56"/>
        <v>15% - 18%</v>
      </c>
    </row>
    <row r="3120" spans="1:7">
      <c r="A3120" s="1">
        <v>45688</v>
      </c>
      <c r="B3120">
        <v>1</v>
      </c>
      <c r="C3120">
        <v>65</v>
      </c>
      <c r="D3120">
        <v>901383474</v>
      </c>
      <c r="E3120" t="s">
        <v>386</v>
      </c>
      <c r="F3120">
        <v>28.184241278933296</v>
      </c>
      <c r="G3120" t="str">
        <f t="shared" si="56"/>
        <v>+ 20%</v>
      </c>
    </row>
    <row r="3121" spans="1:7">
      <c r="A3121" s="1">
        <v>45688</v>
      </c>
      <c r="B3121">
        <v>4</v>
      </c>
      <c r="C3121">
        <v>126</v>
      </c>
      <c r="D3121">
        <v>901449740</v>
      </c>
      <c r="E3121" t="s">
        <v>425</v>
      </c>
      <c r="F3121">
        <v>97.611592646245398</v>
      </c>
      <c r="G3121" t="str">
        <f t="shared" si="56"/>
        <v>+ 20%</v>
      </c>
    </row>
    <row r="3122" spans="1:7">
      <c r="A3122" s="1">
        <v>45688</v>
      </c>
      <c r="B3122">
        <v>1</v>
      </c>
      <c r="C3122">
        <v>66</v>
      </c>
      <c r="D3122">
        <v>901491551</v>
      </c>
      <c r="E3122" t="s">
        <v>419</v>
      </c>
      <c r="F3122">
        <v>42.196727537806701</v>
      </c>
      <c r="G3122" t="str">
        <f t="shared" si="56"/>
        <v>+ 20%</v>
      </c>
    </row>
    <row r="3123" spans="1:7">
      <c r="A3123" s="1">
        <v>45688</v>
      </c>
      <c r="B3123">
        <v>4</v>
      </c>
      <c r="C3123">
        <v>123</v>
      </c>
      <c r="D3123">
        <v>901502301</v>
      </c>
      <c r="E3123" t="s">
        <v>422</v>
      </c>
      <c r="F3123">
        <v>15.3249433332695</v>
      </c>
      <c r="G3123" t="str">
        <f t="shared" si="56"/>
        <v>15% - 18%</v>
      </c>
    </row>
    <row r="3124" spans="1:7">
      <c r="A3124" s="1">
        <v>45688</v>
      </c>
      <c r="B3124">
        <v>4</v>
      </c>
      <c r="C3124">
        <v>127</v>
      </c>
      <c r="D3124">
        <v>901522349</v>
      </c>
      <c r="E3124" t="s">
        <v>423</v>
      </c>
      <c r="F3124">
        <v>56.562310070105703</v>
      </c>
      <c r="G3124" t="str">
        <f t="shared" si="56"/>
        <v>+ 20%</v>
      </c>
    </row>
    <row r="3125" spans="1:7">
      <c r="A3125" s="1">
        <v>45688</v>
      </c>
      <c r="B3125">
        <v>4</v>
      </c>
      <c r="C3125">
        <v>124</v>
      </c>
      <c r="D3125">
        <v>901526741</v>
      </c>
      <c r="E3125" t="s">
        <v>421</v>
      </c>
      <c r="F3125">
        <v>29.627594352173801</v>
      </c>
      <c r="G3125" t="str">
        <f t="shared" si="56"/>
        <v>+ 20%</v>
      </c>
    </row>
    <row r="3126" spans="1:7">
      <c r="A3126" s="1">
        <v>45688</v>
      </c>
      <c r="B3126">
        <v>4</v>
      </c>
      <c r="C3126">
        <v>128</v>
      </c>
      <c r="D3126">
        <v>901658107</v>
      </c>
      <c r="E3126" t="s">
        <v>426</v>
      </c>
      <c r="F3126">
        <v>31.857358621367098</v>
      </c>
      <c r="G3126" t="str">
        <f t="shared" si="56"/>
        <v>+ 20%</v>
      </c>
    </row>
    <row r="3127" spans="1:7">
      <c r="A3127" s="1">
        <v>45688</v>
      </c>
      <c r="B3127">
        <v>1</v>
      </c>
      <c r="C3127">
        <v>68</v>
      </c>
      <c r="D3127">
        <v>901702583</v>
      </c>
      <c r="E3127" t="s">
        <v>420</v>
      </c>
      <c r="F3127">
        <v>11.789227360426199</v>
      </c>
      <c r="G3127" t="str">
        <f t="shared" si="56"/>
        <v>11% - 12%</v>
      </c>
    </row>
    <row r="3128" spans="1:7">
      <c r="A3128" s="1">
        <v>45716</v>
      </c>
      <c r="B3128">
        <v>1</v>
      </c>
      <c r="C3128">
        <v>43</v>
      </c>
      <c r="D3128">
        <v>800037800</v>
      </c>
      <c r="E3128" t="s">
        <v>394</v>
      </c>
      <c r="F3128">
        <v>15.7235667535847</v>
      </c>
      <c r="G3128" t="str">
        <f t="shared" si="56"/>
        <v>15% - 18%</v>
      </c>
    </row>
    <row r="3129" spans="1:7">
      <c r="A3129" s="1">
        <v>45716</v>
      </c>
      <c r="B3129">
        <v>4</v>
      </c>
      <c r="C3129">
        <v>108</v>
      </c>
      <c r="D3129">
        <v>811007729</v>
      </c>
      <c r="E3129" t="s">
        <v>387</v>
      </c>
      <c r="F3129">
        <v>12.464653920042499</v>
      </c>
      <c r="G3129" t="str">
        <f t="shared" si="56"/>
        <v>12% - 15%</v>
      </c>
    </row>
    <row r="3130" spans="1:7">
      <c r="A3130" s="1">
        <v>45716</v>
      </c>
      <c r="B3130">
        <v>32</v>
      </c>
      <c r="C3130">
        <v>1</v>
      </c>
      <c r="D3130">
        <v>811022688</v>
      </c>
      <c r="E3130" t="s">
        <v>333</v>
      </c>
      <c r="F3130">
        <v>21.7143788988386</v>
      </c>
      <c r="G3130" t="str">
        <f t="shared" si="56"/>
        <v>+ 20%</v>
      </c>
    </row>
    <row r="3131" spans="1:7">
      <c r="A3131" s="1">
        <v>45716</v>
      </c>
      <c r="B3131">
        <v>1</v>
      </c>
      <c r="C3131">
        <v>1</v>
      </c>
      <c r="D3131">
        <v>860002964</v>
      </c>
      <c r="E3131" t="s">
        <v>335</v>
      </c>
      <c r="F3131">
        <v>18.124203176218899</v>
      </c>
      <c r="G3131" t="str">
        <f t="shared" si="56"/>
        <v>18% - 20%</v>
      </c>
    </row>
    <row r="3132" spans="1:7">
      <c r="A3132" s="1">
        <v>45716</v>
      </c>
      <c r="B3132">
        <v>1</v>
      </c>
      <c r="C3132">
        <v>13</v>
      </c>
      <c r="D3132">
        <v>860003020</v>
      </c>
      <c r="E3132" t="s">
        <v>337</v>
      </c>
      <c r="F3132">
        <v>13.012965909395099</v>
      </c>
      <c r="G3132" t="str">
        <f t="shared" si="56"/>
        <v>12% - 15%</v>
      </c>
    </row>
    <row r="3133" spans="1:7">
      <c r="A3133" s="1">
        <v>45716</v>
      </c>
      <c r="B3133">
        <v>1</v>
      </c>
      <c r="C3133">
        <v>67</v>
      </c>
      <c r="D3133">
        <v>860006797</v>
      </c>
      <c r="E3133" t="s">
        <v>395</v>
      </c>
      <c r="F3133">
        <v>12.2863153949821</v>
      </c>
      <c r="G3133" t="str">
        <f t="shared" si="56"/>
        <v>12% - 15%</v>
      </c>
    </row>
    <row r="3134" spans="1:7">
      <c r="A3134" s="1">
        <v>45716</v>
      </c>
      <c r="B3134">
        <v>1</v>
      </c>
      <c r="C3134">
        <v>30</v>
      </c>
      <c r="D3134">
        <v>860007335</v>
      </c>
      <c r="E3134" t="s">
        <v>341</v>
      </c>
      <c r="F3134">
        <v>15.5637894908668</v>
      </c>
      <c r="G3134" t="str">
        <f t="shared" si="56"/>
        <v>15% - 18%</v>
      </c>
    </row>
    <row r="3135" spans="1:7">
      <c r="A3135" s="1">
        <v>45716</v>
      </c>
      <c r="B3135">
        <v>1</v>
      </c>
      <c r="C3135">
        <v>2</v>
      </c>
      <c r="D3135">
        <v>860007738</v>
      </c>
      <c r="E3135" t="s">
        <v>396</v>
      </c>
      <c r="F3135">
        <v>11.899593302599799</v>
      </c>
      <c r="G3135" t="str">
        <f t="shared" si="56"/>
        <v>11% - 12%</v>
      </c>
    </row>
    <row r="3136" spans="1:7">
      <c r="A3136" s="1">
        <v>45716</v>
      </c>
      <c r="B3136">
        <v>1</v>
      </c>
      <c r="C3136">
        <v>62</v>
      </c>
      <c r="D3136">
        <v>860025971</v>
      </c>
      <c r="E3136" t="s">
        <v>389</v>
      </c>
      <c r="F3136">
        <v>20.553094734186001</v>
      </c>
      <c r="G3136" t="str">
        <f t="shared" si="56"/>
        <v>+ 20%</v>
      </c>
    </row>
    <row r="3137" spans="1:7">
      <c r="A3137" s="1">
        <v>45716</v>
      </c>
      <c r="B3137">
        <v>4</v>
      </c>
      <c r="C3137">
        <v>31</v>
      </c>
      <c r="D3137">
        <v>860029396</v>
      </c>
      <c r="E3137" t="s">
        <v>380</v>
      </c>
      <c r="F3137">
        <v>17.671806363803601</v>
      </c>
      <c r="G3137" t="str">
        <f t="shared" si="56"/>
        <v>15% - 18%</v>
      </c>
    </row>
    <row r="3138" spans="1:7">
      <c r="A3138" s="1">
        <v>45716</v>
      </c>
      <c r="B3138">
        <v>4</v>
      </c>
      <c r="C3138">
        <v>26</v>
      </c>
      <c r="D3138">
        <v>860032330</v>
      </c>
      <c r="E3138" t="s">
        <v>397</v>
      </c>
      <c r="F3138">
        <v>17.437897488944301</v>
      </c>
      <c r="G3138" t="str">
        <f t="shared" si="56"/>
        <v>15% - 18%</v>
      </c>
    </row>
    <row r="3139" spans="1:7">
      <c r="A3139" s="1">
        <v>45716</v>
      </c>
      <c r="B3139">
        <v>1</v>
      </c>
      <c r="C3139">
        <v>39</v>
      </c>
      <c r="D3139">
        <v>860034313</v>
      </c>
      <c r="E3139" t="s">
        <v>398</v>
      </c>
      <c r="F3139">
        <v>17.9771525682469</v>
      </c>
      <c r="G3139" t="str">
        <f t="shared" ref="G3139:G3202" si="57">+IF(AND(F3139&gt;=9,F3139&lt;10),$I$3,IF(AND(F3139&gt;=10,F3139&lt;11),$I$4,IF(AND(F3139&gt;=11,F3139&lt;12),$I$5,IF(AND(F3139&gt;=12,F3139&lt;15),$I$6,IF(AND(F3139&gt;=15,F3139&lt;18),$I$7,IF(AND(F3139&gt;=18,F3139&lt;20),$I$8,$I$9))))))</f>
        <v>15% - 18%</v>
      </c>
    </row>
    <row r="3140" spans="1:7">
      <c r="A3140" s="1">
        <v>45716</v>
      </c>
      <c r="B3140">
        <v>1</v>
      </c>
      <c r="C3140">
        <v>42</v>
      </c>
      <c r="D3140">
        <v>860034594</v>
      </c>
      <c r="E3140" t="s">
        <v>390</v>
      </c>
      <c r="F3140">
        <v>11.824915134961101</v>
      </c>
      <c r="G3140" t="str">
        <f t="shared" si="57"/>
        <v>11% - 12%</v>
      </c>
    </row>
    <row r="3141" spans="1:7">
      <c r="A3141" s="1">
        <v>45716</v>
      </c>
      <c r="B3141">
        <v>1</v>
      </c>
      <c r="C3141">
        <v>49</v>
      </c>
      <c r="D3141">
        <v>860035827</v>
      </c>
      <c r="E3141" t="s">
        <v>399</v>
      </c>
      <c r="F3141">
        <v>11.894887635462601</v>
      </c>
      <c r="G3141" t="str">
        <f t="shared" si="57"/>
        <v>11% - 12%</v>
      </c>
    </row>
    <row r="3142" spans="1:7">
      <c r="A3142" s="1">
        <v>45716</v>
      </c>
      <c r="B3142">
        <v>1</v>
      </c>
      <c r="C3142">
        <v>63</v>
      </c>
      <c r="D3142">
        <v>860043186</v>
      </c>
      <c r="E3142" t="s">
        <v>400</v>
      </c>
      <c r="F3142">
        <v>15.7819139153707</v>
      </c>
      <c r="G3142" t="str">
        <f t="shared" si="57"/>
        <v>15% - 18%</v>
      </c>
    </row>
    <row r="3143" spans="1:7">
      <c r="A3143" s="1">
        <v>45716</v>
      </c>
      <c r="B3143">
        <v>1</v>
      </c>
      <c r="C3143">
        <v>12</v>
      </c>
      <c r="D3143">
        <v>860050750</v>
      </c>
      <c r="E3143" t="s">
        <v>401</v>
      </c>
      <c r="F3143">
        <v>18.407335163757701</v>
      </c>
      <c r="G3143" t="str">
        <f t="shared" si="57"/>
        <v>18% - 20%</v>
      </c>
    </row>
    <row r="3144" spans="1:7">
      <c r="A3144" s="1">
        <v>45716</v>
      </c>
      <c r="B3144">
        <v>1</v>
      </c>
      <c r="C3144">
        <v>9</v>
      </c>
      <c r="D3144">
        <v>860051135</v>
      </c>
      <c r="E3144" t="s">
        <v>402</v>
      </c>
      <c r="F3144">
        <v>26.291115047380597</v>
      </c>
      <c r="G3144" t="str">
        <f t="shared" si="57"/>
        <v>+ 20%</v>
      </c>
    </row>
    <row r="3145" spans="1:7">
      <c r="A3145" s="1">
        <v>45716</v>
      </c>
      <c r="B3145">
        <v>1</v>
      </c>
      <c r="C3145">
        <v>55</v>
      </c>
      <c r="D3145">
        <v>860051894</v>
      </c>
      <c r="E3145" t="s">
        <v>403</v>
      </c>
      <c r="F3145">
        <v>16.580418635596999</v>
      </c>
      <c r="G3145" t="str">
        <f t="shared" si="57"/>
        <v>15% - 18%</v>
      </c>
    </row>
    <row r="3146" spans="1:7">
      <c r="A3146" s="1">
        <v>45716</v>
      </c>
      <c r="B3146">
        <v>1</v>
      </c>
      <c r="C3146">
        <v>57</v>
      </c>
      <c r="D3146">
        <v>890200756</v>
      </c>
      <c r="E3146" t="s">
        <v>354</v>
      </c>
      <c r="F3146">
        <v>12.251338464816699</v>
      </c>
      <c r="G3146" t="str">
        <f t="shared" si="57"/>
        <v>12% - 15%</v>
      </c>
    </row>
    <row r="3147" spans="1:7">
      <c r="A3147" s="1">
        <v>45716</v>
      </c>
      <c r="B3147">
        <v>1</v>
      </c>
      <c r="C3147">
        <v>58</v>
      </c>
      <c r="D3147">
        <v>890203088</v>
      </c>
      <c r="E3147" t="s">
        <v>355</v>
      </c>
      <c r="F3147">
        <v>23.051140429196501</v>
      </c>
      <c r="G3147" t="str">
        <f t="shared" si="57"/>
        <v>+ 20%</v>
      </c>
    </row>
    <row r="3148" spans="1:7">
      <c r="A3148" s="1">
        <v>45716</v>
      </c>
      <c r="B3148">
        <v>1</v>
      </c>
      <c r="C3148">
        <v>23</v>
      </c>
      <c r="D3148">
        <v>890300279</v>
      </c>
      <c r="E3148" t="s">
        <v>404</v>
      </c>
      <c r="F3148">
        <v>12.943837455542401</v>
      </c>
      <c r="G3148" t="str">
        <f t="shared" si="57"/>
        <v>12% - 15%</v>
      </c>
    </row>
    <row r="3149" spans="1:7">
      <c r="A3149" s="1">
        <v>45716</v>
      </c>
      <c r="B3149">
        <v>32</v>
      </c>
      <c r="C3149">
        <v>4</v>
      </c>
      <c r="D3149">
        <v>890901176</v>
      </c>
      <c r="E3149" t="s">
        <v>405</v>
      </c>
      <c r="F3149">
        <v>20.704164632896198</v>
      </c>
      <c r="G3149" t="str">
        <f t="shared" si="57"/>
        <v>+ 20%</v>
      </c>
    </row>
    <row r="3150" spans="1:7">
      <c r="A3150" s="1">
        <v>45716</v>
      </c>
      <c r="B3150">
        <v>1</v>
      </c>
      <c r="C3150">
        <v>6</v>
      </c>
      <c r="D3150">
        <v>890903937</v>
      </c>
      <c r="E3150" t="s">
        <v>391</v>
      </c>
      <c r="F3150">
        <v>16.228218261402898</v>
      </c>
      <c r="G3150" t="str">
        <f t="shared" si="57"/>
        <v>15% - 18%</v>
      </c>
    </row>
    <row r="3151" spans="1:7">
      <c r="A3151" s="1">
        <v>45716</v>
      </c>
      <c r="B3151">
        <v>1</v>
      </c>
      <c r="C3151">
        <v>7</v>
      </c>
      <c r="D3151">
        <v>890903938</v>
      </c>
      <c r="E3151" t="s">
        <v>407</v>
      </c>
      <c r="F3151">
        <v>18.625351289737598</v>
      </c>
      <c r="G3151" t="str">
        <f t="shared" si="57"/>
        <v>18% - 20%</v>
      </c>
    </row>
    <row r="3152" spans="1:7">
      <c r="A3152" s="1">
        <v>45716</v>
      </c>
      <c r="B3152">
        <v>32</v>
      </c>
      <c r="C3152">
        <v>2</v>
      </c>
      <c r="D3152">
        <v>890907489</v>
      </c>
      <c r="E3152" t="s">
        <v>408</v>
      </c>
      <c r="F3152">
        <v>56.139105030164906</v>
      </c>
      <c r="G3152" t="str">
        <f t="shared" si="57"/>
        <v>+ 20%</v>
      </c>
    </row>
    <row r="3153" spans="1:7">
      <c r="A3153" s="1">
        <v>45716</v>
      </c>
      <c r="B3153">
        <v>4</v>
      </c>
      <c r="C3153">
        <v>46</v>
      </c>
      <c r="D3153">
        <v>890927034</v>
      </c>
      <c r="E3153" t="s">
        <v>409</v>
      </c>
      <c r="F3153">
        <v>11.084711124264899</v>
      </c>
      <c r="G3153" t="str">
        <f t="shared" si="57"/>
        <v>11% - 12%</v>
      </c>
    </row>
    <row r="3154" spans="1:7">
      <c r="A3154" s="1">
        <v>45716</v>
      </c>
      <c r="B3154">
        <v>32</v>
      </c>
      <c r="C3154">
        <v>5</v>
      </c>
      <c r="D3154">
        <v>890981395</v>
      </c>
      <c r="E3154" t="s">
        <v>410</v>
      </c>
      <c r="F3154">
        <v>38.080684438581805</v>
      </c>
      <c r="G3154" t="str">
        <f t="shared" si="57"/>
        <v>+ 20%</v>
      </c>
    </row>
    <row r="3155" spans="1:7">
      <c r="A3155" s="1">
        <v>45716</v>
      </c>
      <c r="B3155">
        <v>1</v>
      </c>
      <c r="C3155">
        <v>56</v>
      </c>
      <c r="D3155">
        <v>900047981</v>
      </c>
      <c r="E3155" t="s">
        <v>411</v>
      </c>
      <c r="F3155">
        <v>15.675043991174</v>
      </c>
      <c r="G3155" t="str">
        <f t="shared" si="57"/>
        <v>15% - 18%</v>
      </c>
    </row>
    <row r="3156" spans="1:7">
      <c r="A3156" s="1">
        <v>45716</v>
      </c>
      <c r="B3156">
        <v>1</v>
      </c>
      <c r="C3156">
        <v>64</v>
      </c>
      <c r="D3156">
        <v>900114346</v>
      </c>
      <c r="E3156" t="s">
        <v>385</v>
      </c>
      <c r="F3156">
        <v>29.598628303511099</v>
      </c>
      <c r="G3156" t="str">
        <f t="shared" si="57"/>
        <v>+ 20%</v>
      </c>
    </row>
    <row r="3157" spans="1:7">
      <c r="A3157" s="1">
        <v>45716</v>
      </c>
      <c r="B3157">
        <v>1</v>
      </c>
      <c r="C3157">
        <v>51</v>
      </c>
      <c r="D3157">
        <v>900200960</v>
      </c>
      <c r="E3157" t="s">
        <v>424</v>
      </c>
      <c r="F3157">
        <v>11.6597621824841</v>
      </c>
      <c r="G3157" t="str">
        <f t="shared" si="57"/>
        <v>11% - 12%</v>
      </c>
    </row>
    <row r="3158" spans="1:7">
      <c r="A3158" s="1">
        <v>45716</v>
      </c>
      <c r="B3158">
        <v>1</v>
      </c>
      <c r="C3158">
        <v>52</v>
      </c>
      <c r="D3158">
        <v>900215071</v>
      </c>
      <c r="E3158" t="s">
        <v>367</v>
      </c>
      <c r="F3158">
        <v>17.256853087912898</v>
      </c>
      <c r="G3158" t="str">
        <f t="shared" si="57"/>
        <v>15% - 18%</v>
      </c>
    </row>
    <row r="3159" spans="1:7">
      <c r="A3159" s="1">
        <v>45716</v>
      </c>
      <c r="B3159">
        <v>1</v>
      </c>
      <c r="C3159">
        <v>53</v>
      </c>
      <c r="D3159">
        <v>900378212</v>
      </c>
      <c r="E3159" t="s">
        <v>368</v>
      </c>
      <c r="F3159">
        <v>16.662590393437299</v>
      </c>
      <c r="G3159" t="str">
        <f t="shared" si="57"/>
        <v>15% - 18%</v>
      </c>
    </row>
    <row r="3160" spans="1:7">
      <c r="A3160" s="1">
        <v>45716</v>
      </c>
      <c r="B3160">
        <v>1</v>
      </c>
      <c r="C3160">
        <v>54</v>
      </c>
      <c r="D3160">
        <v>900406150</v>
      </c>
      <c r="E3160" t="s">
        <v>412</v>
      </c>
      <c r="F3160">
        <v>22.693135657368298</v>
      </c>
      <c r="G3160" t="str">
        <f t="shared" si="57"/>
        <v>+ 20%</v>
      </c>
    </row>
    <row r="3161" spans="1:7">
      <c r="A3161" s="1">
        <v>45716</v>
      </c>
      <c r="B3161">
        <v>4</v>
      </c>
      <c r="C3161">
        <v>117</v>
      </c>
      <c r="D3161">
        <v>900406472</v>
      </c>
      <c r="E3161" t="s">
        <v>413</v>
      </c>
      <c r="F3161">
        <v>41.204804956298901</v>
      </c>
      <c r="G3161" t="str">
        <f t="shared" si="57"/>
        <v>+ 20%</v>
      </c>
    </row>
    <row r="3162" spans="1:7">
      <c r="A3162" s="1">
        <v>45716</v>
      </c>
      <c r="B3162">
        <v>4</v>
      </c>
      <c r="C3162">
        <v>118</v>
      </c>
      <c r="D3162">
        <v>900515759</v>
      </c>
      <c r="E3162" t="s">
        <v>382</v>
      </c>
      <c r="F3162">
        <v>12.368002293972399</v>
      </c>
      <c r="G3162" t="str">
        <f t="shared" si="57"/>
        <v>12% - 15%</v>
      </c>
    </row>
    <row r="3163" spans="1:7">
      <c r="A3163" s="1">
        <v>45716</v>
      </c>
      <c r="B3163">
        <v>1</v>
      </c>
      <c r="C3163">
        <v>59</v>
      </c>
      <c r="D3163">
        <v>900628110</v>
      </c>
      <c r="E3163" t="s">
        <v>414</v>
      </c>
      <c r="F3163">
        <v>13.747471473262399</v>
      </c>
      <c r="G3163" t="str">
        <f t="shared" si="57"/>
        <v>12% - 15%</v>
      </c>
    </row>
    <row r="3164" spans="1:7">
      <c r="A3164" s="1">
        <v>45716</v>
      </c>
      <c r="B3164">
        <v>4</v>
      </c>
      <c r="C3164">
        <v>120</v>
      </c>
      <c r="D3164">
        <v>900628930</v>
      </c>
      <c r="E3164" t="s">
        <v>415</v>
      </c>
      <c r="F3164">
        <v>38.256203844604805</v>
      </c>
      <c r="G3164" t="str">
        <f t="shared" si="57"/>
        <v>+ 20%</v>
      </c>
    </row>
    <row r="3165" spans="1:7">
      <c r="A3165" s="1">
        <v>45716</v>
      </c>
      <c r="B3165">
        <v>4</v>
      </c>
      <c r="C3165">
        <v>121</v>
      </c>
      <c r="D3165">
        <v>900688066</v>
      </c>
      <c r="E3165" t="s">
        <v>416</v>
      </c>
      <c r="F3165">
        <v>11.1512754889213</v>
      </c>
      <c r="G3165" t="str">
        <f t="shared" si="57"/>
        <v>11% - 12%</v>
      </c>
    </row>
    <row r="3166" spans="1:7">
      <c r="A3166" s="1">
        <v>45716</v>
      </c>
      <c r="B3166">
        <v>1</v>
      </c>
      <c r="C3166">
        <v>60</v>
      </c>
      <c r="D3166">
        <v>900768933</v>
      </c>
      <c r="E3166" t="s">
        <v>417</v>
      </c>
      <c r="F3166">
        <v>17.410770291658199</v>
      </c>
      <c r="G3166" t="str">
        <f t="shared" si="57"/>
        <v>15% - 18%</v>
      </c>
    </row>
    <row r="3167" spans="1:7">
      <c r="A3167" s="1">
        <v>45716</v>
      </c>
      <c r="B3167">
        <v>4</v>
      </c>
      <c r="C3167">
        <v>122</v>
      </c>
      <c r="D3167">
        <v>900977629</v>
      </c>
      <c r="E3167" t="s">
        <v>418</v>
      </c>
      <c r="F3167">
        <v>17.8899999794675</v>
      </c>
      <c r="G3167" t="str">
        <f t="shared" si="57"/>
        <v>15% - 18%</v>
      </c>
    </row>
    <row r="3168" spans="1:7">
      <c r="A3168" s="1">
        <v>45716</v>
      </c>
      <c r="B3168">
        <v>1</v>
      </c>
      <c r="C3168">
        <v>65</v>
      </c>
      <c r="D3168">
        <v>901383474</v>
      </c>
      <c r="E3168" t="s">
        <v>386</v>
      </c>
      <c r="F3168">
        <v>25.916889904949297</v>
      </c>
      <c r="G3168" t="str">
        <f t="shared" si="57"/>
        <v>+ 20%</v>
      </c>
    </row>
    <row r="3169" spans="1:7">
      <c r="A3169" s="1">
        <v>45716</v>
      </c>
      <c r="B3169">
        <v>4</v>
      </c>
      <c r="C3169">
        <v>126</v>
      </c>
      <c r="D3169">
        <v>901449740</v>
      </c>
      <c r="E3169" t="s">
        <v>425</v>
      </c>
      <c r="F3169">
        <v>90.962379159629108</v>
      </c>
      <c r="G3169" t="str">
        <f t="shared" si="57"/>
        <v>+ 20%</v>
      </c>
    </row>
    <row r="3170" spans="1:7">
      <c r="A3170" s="1">
        <v>45716</v>
      </c>
      <c r="B3170">
        <v>1</v>
      </c>
      <c r="C3170">
        <v>66</v>
      </c>
      <c r="D3170">
        <v>901491551</v>
      </c>
      <c r="E3170" t="s">
        <v>419</v>
      </c>
      <c r="F3170">
        <v>38.9040315798118</v>
      </c>
      <c r="G3170" t="str">
        <f t="shared" si="57"/>
        <v>+ 20%</v>
      </c>
    </row>
    <row r="3171" spans="1:7">
      <c r="A3171" s="1">
        <v>45716</v>
      </c>
      <c r="B3171">
        <v>4</v>
      </c>
      <c r="C3171">
        <v>123</v>
      </c>
      <c r="D3171">
        <v>901502301</v>
      </c>
      <c r="E3171" t="s">
        <v>422</v>
      </c>
      <c r="F3171">
        <v>20.291593055389299</v>
      </c>
      <c r="G3171" t="str">
        <f t="shared" si="57"/>
        <v>+ 20%</v>
      </c>
    </row>
    <row r="3172" spans="1:7">
      <c r="A3172" s="1">
        <v>45716</v>
      </c>
      <c r="B3172">
        <v>4</v>
      </c>
      <c r="C3172">
        <v>127</v>
      </c>
      <c r="D3172">
        <v>901522349</v>
      </c>
      <c r="E3172" t="s">
        <v>423</v>
      </c>
      <c r="F3172">
        <v>63.265416322509807</v>
      </c>
      <c r="G3172" t="str">
        <f t="shared" si="57"/>
        <v>+ 20%</v>
      </c>
    </row>
    <row r="3173" spans="1:7">
      <c r="A3173" s="1">
        <v>45716</v>
      </c>
      <c r="B3173">
        <v>4</v>
      </c>
      <c r="C3173">
        <v>124</v>
      </c>
      <c r="D3173">
        <v>901526741</v>
      </c>
      <c r="E3173" t="s">
        <v>421</v>
      </c>
      <c r="F3173">
        <v>31.970858302246203</v>
      </c>
      <c r="G3173" t="str">
        <f t="shared" si="57"/>
        <v>+ 20%</v>
      </c>
    </row>
    <row r="3174" spans="1:7">
      <c r="A3174" s="1">
        <v>45716</v>
      </c>
      <c r="B3174">
        <v>4</v>
      </c>
      <c r="C3174">
        <v>128</v>
      </c>
      <c r="D3174">
        <v>901658107</v>
      </c>
      <c r="E3174" t="s">
        <v>426</v>
      </c>
      <c r="F3174">
        <v>34.679634009012801</v>
      </c>
      <c r="G3174" t="str">
        <f t="shared" si="57"/>
        <v>+ 20%</v>
      </c>
    </row>
    <row r="3175" spans="1:7">
      <c r="A3175" s="1">
        <v>45716</v>
      </c>
      <c r="B3175">
        <v>1</v>
      </c>
      <c r="C3175">
        <v>68</v>
      </c>
      <c r="D3175">
        <v>901702583</v>
      </c>
      <c r="E3175" t="s">
        <v>420</v>
      </c>
      <c r="F3175">
        <v>26.163367373753498</v>
      </c>
      <c r="G3175" t="str">
        <f t="shared" si="57"/>
        <v>+ 20%</v>
      </c>
    </row>
    <row r="3176" spans="1:7">
      <c r="A3176" s="1">
        <v>45747</v>
      </c>
      <c r="B3176">
        <v>1</v>
      </c>
      <c r="C3176">
        <v>43</v>
      </c>
      <c r="D3176">
        <v>800037800</v>
      </c>
      <c r="E3176" t="s">
        <v>394</v>
      </c>
      <c r="F3176">
        <v>15.226166925037601</v>
      </c>
      <c r="G3176" t="str">
        <f t="shared" si="57"/>
        <v>15% - 18%</v>
      </c>
    </row>
    <row r="3177" spans="1:7">
      <c r="A3177" s="1">
        <v>45747</v>
      </c>
      <c r="B3177">
        <v>4</v>
      </c>
      <c r="C3177">
        <v>108</v>
      </c>
      <c r="D3177">
        <v>811007729</v>
      </c>
      <c r="E3177" t="s">
        <v>387</v>
      </c>
      <c r="F3177">
        <v>12.576728025693502</v>
      </c>
      <c r="G3177" t="str">
        <f t="shared" si="57"/>
        <v>12% - 15%</v>
      </c>
    </row>
    <row r="3178" spans="1:7">
      <c r="A3178" s="1">
        <v>45747</v>
      </c>
      <c r="B3178">
        <v>32</v>
      </c>
      <c r="C3178">
        <v>1</v>
      </c>
      <c r="D3178">
        <v>811022688</v>
      </c>
      <c r="E3178" t="s">
        <v>333</v>
      </c>
      <c r="F3178">
        <v>21.7362166057023</v>
      </c>
      <c r="G3178" t="str">
        <f t="shared" si="57"/>
        <v>+ 20%</v>
      </c>
    </row>
    <row r="3179" spans="1:7">
      <c r="A3179" s="1">
        <v>45747</v>
      </c>
      <c r="B3179">
        <v>1</v>
      </c>
      <c r="C3179">
        <v>1</v>
      </c>
      <c r="D3179">
        <v>860002964</v>
      </c>
      <c r="E3179" t="s">
        <v>335</v>
      </c>
      <c r="F3179">
        <v>17.7231377991247</v>
      </c>
      <c r="G3179" t="str">
        <f t="shared" si="57"/>
        <v>15% - 18%</v>
      </c>
    </row>
    <row r="3180" spans="1:7">
      <c r="A3180" s="1">
        <v>45747</v>
      </c>
      <c r="B3180">
        <v>1</v>
      </c>
      <c r="C3180">
        <v>13</v>
      </c>
      <c r="D3180">
        <v>860003020</v>
      </c>
      <c r="E3180" t="s">
        <v>337</v>
      </c>
      <c r="F3180">
        <v>12.629482494584099</v>
      </c>
      <c r="G3180" t="str">
        <f t="shared" si="57"/>
        <v>12% - 15%</v>
      </c>
    </row>
    <row r="3181" spans="1:7">
      <c r="A3181" s="1">
        <v>45747</v>
      </c>
      <c r="B3181">
        <v>1</v>
      </c>
      <c r="C3181">
        <v>67</v>
      </c>
      <c r="D3181">
        <v>860006797</v>
      </c>
      <c r="E3181" t="s">
        <v>395</v>
      </c>
      <c r="F3181">
        <v>12.105753421791601</v>
      </c>
      <c r="G3181" t="str">
        <f t="shared" si="57"/>
        <v>12% - 15%</v>
      </c>
    </row>
    <row r="3182" spans="1:7">
      <c r="A3182" s="1">
        <v>45747</v>
      </c>
      <c r="B3182">
        <v>1</v>
      </c>
      <c r="C3182">
        <v>30</v>
      </c>
      <c r="D3182">
        <v>860007335</v>
      </c>
      <c r="E3182" t="s">
        <v>341</v>
      </c>
      <c r="F3182">
        <v>15.2224084773559</v>
      </c>
      <c r="G3182" t="str">
        <f t="shared" si="57"/>
        <v>15% - 18%</v>
      </c>
    </row>
    <row r="3183" spans="1:7">
      <c r="A3183" s="1">
        <v>45747</v>
      </c>
      <c r="B3183">
        <v>1</v>
      </c>
      <c r="C3183">
        <v>2</v>
      </c>
      <c r="D3183">
        <v>860007738</v>
      </c>
      <c r="E3183" t="s">
        <v>396</v>
      </c>
      <c r="F3183">
        <v>11.852954976687501</v>
      </c>
      <c r="G3183" t="str">
        <f t="shared" si="57"/>
        <v>11% - 12%</v>
      </c>
    </row>
    <row r="3184" spans="1:7">
      <c r="A3184" s="1">
        <v>45747</v>
      </c>
      <c r="B3184">
        <v>1</v>
      </c>
      <c r="C3184">
        <v>62</v>
      </c>
      <c r="D3184">
        <v>860025971</v>
      </c>
      <c r="E3184" t="s">
        <v>389</v>
      </c>
      <c r="F3184">
        <v>20.8461331811543</v>
      </c>
      <c r="G3184" t="str">
        <f t="shared" si="57"/>
        <v>+ 20%</v>
      </c>
    </row>
    <row r="3185" spans="1:7">
      <c r="A3185" s="1">
        <v>45747</v>
      </c>
      <c r="B3185">
        <v>4</v>
      </c>
      <c r="C3185">
        <v>31</v>
      </c>
      <c r="D3185">
        <v>860029396</v>
      </c>
      <c r="E3185" t="s">
        <v>380</v>
      </c>
      <c r="F3185">
        <v>17.782957283821698</v>
      </c>
      <c r="G3185" t="str">
        <f t="shared" si="57"/>
        <v>15% - 18%</v>
      </c>
    </row>
    <row r="3186" spans="1:7">
      <c r="A3186" s="1">
        <v>45747</v>
      </c>
      <c r="B3186">
        <v>4</v>
      </c>
      <c r="C3186">
        <v>26</v>
      </c>
      <c r="D3186">
        <v>860032330</v>
      </c>
      <c r="E3186" t="s">
        <v>397</v>
      </c>
      <c r="F3186">
        <v>17.9509840204399</v>
      </c>
      <c r="G3186" t="str">
        <f t="shared" si="57"/>
        <v>15% - 18%</v>
      </c>
    </row>
    <row r="3187" spans="1:7">
      <c r="A3187" s="1">
        <v>45747</v>
      </c>
      <c r="B3187">
        <v>1</v>
      </c>
      <c r="C3187">
        <v>39</v>
      </c>
      <c r="D3187">
        <v>860034313</v>
      </c>
      <c r="E3187" t="s">
        <v>398</v>
      </c>
      <c r="F3187">
        <v>18.2757814584911</v>
      </c>
      <c r="G3187" t="str">
        <f t="shared" si="57"/>
        <v>18% - 20%</v>
      </c>
    </row>
    <row r="3188" spans="1:7">
      <c r="A3188" s="1">
        <v>45747</v>
      </c>
      <c r="B3188">
        <v>1</v>
      </c>
      <c r="C3188">
        <v>42</v>
      </c>
      <c r="D3188">
        <v>860034594</v>
      </c>
      <c r="E3188" t="s">
        <v>390</v>
      </c>
      <c r="F3188">
        <v>11.449788006182199</v>
      </c>
      <c r="G3188" t="str">
        <f t="shared" si="57"/>
        <v>11% - 12%</v>
      </c>
    </row>
    <row r="3189" spans="1:7">
      <c r="A3189" s="1">
        <v>45747</v>
      </c>
      <c r="B3189">
        <v>1</v>
      </c>
      <c r="C3189">
        <v>49</v>
      </c>
      <c r="D3189">
        <v>860035827</v>
      </c>
      <c r="E3189" t="s">
        <v>399</v>
      </c>
      <c r="F3189">
        <v>11.8132969209324</v>
      </c>
      <c r="G3189" t="str">
        <f t="shared" si="57"/>
        <v>11% - 12%</v>
      </c>
    </row>
    <row r="3190" spans="1:7">
      <c r="A3190" s="1">
        <v>45747</v>
      </c>
      <c r="B3190">
        <v>1</v>
      </c>
      <c r="C3190">
        <v>63</v>
      </c>
      <c r="D3190">
        <v>860043186</v>
      </c>
      <c r="E3190" t="s">
        <v>400</v>
      </c>
      <c r="F3190">
        <v>15.7284935821188</v>
      </c>
      <c r="G3190" t="str">
        <f t="shared" si="57"/>
        <v>15% - 18%</v>
      </c>
    </row>
    <row r="3191" spans="1:7">
      <c r="A3191" s="1">
        <v>45747</v>
      </c>
      <c r="B3191">
        <v>1</v>
      </c>
      <c r="C3191">
        <v>12</v>
      </c>
      <c r="D3191">
        <v>860050750</v>
      </c>
      <c r="E3191" t="s">
        <v>401</v>
      </c>
      <c r="F3191">
        <v>18.871312754917</v>
      </c>
      <c r="G3191" t="str">
        <f t="shared" si="57"/>
        <v>18% - 20%</v>
      </c>
    </row>
    <row r="3192" spans="1:7">
      <c r="A3192" s="1">
        <v>45747</v>
      </c>
      <c r="B3192">
        <v>1</v>
      </c>
      <c r="C3192">
        <v>9</v>
      </c>
      <c r="D3192">
        <v>860051135</v>
      </c>
      <c r="E3192" t="s">
        <v>402</v>
      </c>
      <c r="F3192">
        <v>31.5166186671491</v>
      </c>
      <c r="G3192" t="str">
        <f t="shared" si="57"/>
        <v>+ 20%</v>
      </c>
    </row>
    <row r="3193" spans="1:7">
      <c r="A3193" s="1">
        <v>45747</v>
      </c>
      <c r="B3193">
        <v>1</v>
      </c>
      <c r="C3193">
        <v>55</v>
      </c>
      <c r="D3193">
        <v>860051894</v>
      </c>
      <c r="E3193" t="s">
        <v>403</v>
      </c>
      <c r="F3193">
        <v>16.4859525908129</v>
      </c>
      <c r="G3193" t="str">
        <f t="shared" si="57"/>
        <v>15% - 18%</v>
      </c>
    </row>
    <row r="3194" spans="1:7">
      <c r="A3194" s="1">
        <v>45747</v>
      </c>
      <c r="B3194">
        <v>1</v>
      </c>
      <c r="C3194">
        <v>57</v>
      </c>
      <c r="D3194">
        <v>890200756</v>
      </c>
      <c r="E3194" t="s">
        <v>354</v>
      </c>
      <c r="F3194">
        <v>11.1890311909864</v>
      </c>
      <c r="G3194" t="str">
        <f t="shared" si="57"/>
        <v>11% - 12%</v>
      </c>
    </row>
    <row r="3195" spans="1:7">
      <c r="A3195" s="1">
        <v>45747</v>
      </c>
      <c r="B3195">
        <v>1</v>
      </c>
      <c r="C3195">
        <v>58</v>
      </c>
      <c r="D3195">
        <v>890203088</v>
      </c>
      <c r="E3195" t="s">
        <v>355</v>
      </c>
      <c r="F3195">
        <v>22.667588163160801</v>
      </c>
      <c r="G3195" t="str">
        <f t="shared" si="57"/>
        <v>+ 20%</v>
      </c>
    </row>
    <row r="3196" spans="1:7">
      <c r="A3196" s="1">
        <v>45747</v>
      </c>
      <c r="B3196">
        <v>1</v>
      </c>
      <c r="C3196">
        <v>23</v>
      </c>
      <c r="D3196">
        <v>890300279</v>
      </c>
      <c r="E3196" t="s">
        <v>404</v>
      </c>
      <c r="F3196">
        <v>12.6701930794418</v>
      </c>
      <c r="G3196" t="str">
        <f t="shared" si="57"/>
        <v>12% - 15%</v>
      </c>
    </row>
    <row r="3197" spans="1:7">
      <c r="A3197" s="1">
        <v>45747</v>
      </c>
      <c r="B3197">
        <v>32</v>
      </c>
      <c r="C3197">
        <v>4</v>
      </c>
      <c r="D3197">
        <v>890901176</v>
      </c>
      <c r="E3197" t="s">
        <v>405</v>
      </c>
      <c r="F3197">
        <v>21.2783444702488</v>
      </c>
      <c r="G3197" t="str">
        <f t="shared" si="57"/>
        <v>+ 20%</v>
      </c>
    </row>
    <row r="3198" spans="1:7">
      <c r="A3198" s="1">
        <v>45747</v>
      </c>
      <c r="B3198">
        <v>1</v>
      </c>
      <c r="C3198">
        <v>6</v>
      </c>
      <c r="D3198">
        <v>890903937</v>
      </c>
      <c r="E3198" t="s">
        <v>391</v>
      </c>
      <c r="F3198">
        <v>16.688061312700501</v>
      </c>
      <c r="G3198" t="str">
        <f t="shared" si="57"/>
        <v>15% - 18%</v>
      </c>
    </row>
    <row r="3199" spans="1:7">
      <c r="A3199" s="1">
        <v>45747</v>
      </c>
      <c r="B3199">
        <v>1</v>
      </c>
      <c r="C3199">
        <v>7</v>
      </c>
      <c r="D3199">
        <v>890903938</v>
      </c>
      <c r="E3199" t="s">
        <v>407</v>
      </c>
      <c r="F3199">
        <v>17.1108534800535</v>
      </c>
      <c r="G3199" t="str">
        <f t="shared" si="57"/>
        <v>15% - 18%</v>
      </c>
    </row>
    <row r="3200" spans="1:7">
      <c r="A3200" s="1">
        <v>45747</v>
      </c>
      <c r="B3200">
        <v>32</v>
      </c>
      <c r="C3200">
        <v>2</v>
      </c>
      <c r="D3200">
        <v>890907489</v>
      </c>
      <c r="E3200" t="s">
        <v>408</v>
      </c>
      <c r="F3200">
        <v>54.594842700529398</v>
      </c>
      <c r="G3200" t="str">
        <f t="shared" si="57"/>
        <v>+ 20%</v>
      </c>
    </row>
    <row r="3201" spans="1:7">
      <c r="A3201" s="1">
        <v>45747</v>
      </c>
      <c r="B3201">
        <v>4</v>
      </c>
      <c r="C3201">
        <v>46</v>
      </c>
      <c r="D3201">
        <v>890927034</v>
      </c>
      <c r="E3201" t="s">
        <v>409</v>
      </c>
      <c r="F3201">
        <v>10.5462945301883</v>
      </c>
      <c r="G3201" t="str">
        <f t="shared" si="57"/>
        <v>10% - 11%</v>
      </c>
    </row>
    <row r="3202" spans="1:7">
      <c r="A3202" s="1">
        <v>45747</v>
      </c>
      <c r="B3202">
        <v>32</v>
      </c>
      <c r="C3202">
        <v>5</v>
      </c>
      <c r="D3202">
        <v>890981395</v>
      </c>
      <c r="E3202" t="s">
        <v>410</v>
      </c>
      <c r="F3202">
        <v>38.930820704438602</v>
      </c>
      <c r="G3202" t="str">
        <f t="shared" si="57"/>
        <v>+ 20%</v>
      </c>
    </row>
    <row r="3203" spans="1:7">
      <c r="A3203" s="1">
        <v>45747</v>
      </c>
      <c r="B3203">
        <v>1</v>
      </c>
      <c r="C3203">
        <v>56</v>
      </c>
      <c r="D3203">
        <v>900047981</v>
      </c>
      <c r="E3203" t="s">
        <v>411</v>
      </c>
      <c r="F3203">
        <v>15.675585343297099</v>
      </c>
      <c r="G3203" t="str">
        <f t="shared" ref="G3203:G3266" si="58">+IF(AND(F3203&gt;=9,F3203&lt;10),$I$3,IF(AND(F3203&gt;=10,F3203&lt;11),$I$4,IF(AND(F3203&gt;=11,F3203&lt;12),$I$5,IF(AND(F3203&gt;=12,F3203&lt;15),$I$6,IF(AND(F3203&gt;=15,F3203&lt;18),$I$7,IF(AND(F3203&gt;=18,F3203&lt;20),$I$8,$I$9))))))</f>
        <v>15% - 18%</v>
      </c>
    </row>
    <row r="3204" spans="1:7">
      <c r="A3204" s="1">
        <v>45747</v>
      </c>
      <c r="B3204">
        <v>1</v>
      </c>
      <c r="C3204">
        <v>64</v>
      </c>
      <c r="D3204">
        <v>900114346</v>
      </c>
      <c r="E3204" t="s">
        <v>385</v>
      </c>
      <c r="F3204">
        <v>28.552054199712799</v>
      </c>
      <c r="G3204" t="str">
        <f t="shared" si="58"/>
        <v>+ 20%</v>
      </c>
    </row>
    <row r="3205" spans="1:7">
      <c r="A3205" s="1">
        <v>45747</v>
      </c>
      <c r="B3205">
        <v>1</v>
      </c>
      <c r="C3205">
        <v>51</v>
      </c>
      <c r="D3205">
        <v>900200960</v>
      </c>
      <c r="E3205" t="s">
        <v>424</v>
      </c>
      <c r="F3205">
        <v>12.337662010231201</v>
      </c>
      <c r="G3205" t="str">
        <f t="shared" si="58"/>
        <v>12% - 15%</v>
      </c>
    </row>
    <row r="3206" spans="1:7">
      <c r="A3206" s="1">
        <v>45747</v>
      </c>
      <c r="B3206">
        <v>1</v>
      </c>
      <c r="C3206">
        <v>52</v>
      </c>
      <c r="D3206">
        <v>900215071</v>
      </c>
      <c r="E3206" t="s">
        <v>367</v>
      </c>
      <c r="F3206">
        <v>16.9723922750726</v>
      </c>
      <c r="G3206" t="str">
        <f t="shared" si="58"/>
        <v>15% - 18%</v>
      </c>
    </row>
    <row r="3207" spans="1:7">
      <c r="A3207" s="1">
        <v>45747</v>
      </c>
      <c r="B3207">
        <v>1</v>
      </c>
      <c r="C3207">
        <v>53</v>
      </c>
      <c r="D3207">
        <v>900378212</v>
      </c>
      <c r="E3207" t="s">
        <v>368</v>
      </c>
      <c r="F3207">
        <v>16.8033393370679</v>
      </c>
      <c r="G3207" t="str">
        <f t="shared" si="58"/>
        <v>15% - 18%</v>
      </c>
    </row>
    <row r="3208" spans="1:7">
      <c r="A3208" s="1">
        <v>45747</v>
      </c>
      <c r="B3208">
        <v>1</v>
      </c>
      <c r="C3208">
        <v>54</v>
      </c>
      <c r="D3208">
        <v>900406150</v>
      </c>
      <c r="E3208" t="s">
        <v>412</v>
      </c>
      <c r="F3208">
        <v>22.079854775245799</v>
      </c>
      <c r="G3208" t="str">
        <f t="shared" si="58"/>
        <v>+ 20%</v>
      </c>
    </row>
    <row r="3209" spans="1:7">
      <c r="A3209" s="1">
        <v>45747</v>
      </c>
      <c r="B3209">
        <v>4</v>
      </c>
      <c r="C3209">
        <v>117</v>
      </c>
      <c r="D3209">
        <v>900406472</v>
      </c>
      <c r="E3209" t="s">
        <v>413</v>
      </c>
      <c r="F3209">
        <v>40.1336247971944</v>
      </c>
      <c r="G3209" t="str">
        <f t="shared" si="58"/>
        <v>+ 20%</v>
      </c>
    </row>
    <row r="3210" spans="1:7">
      <c r="A3210" s="1">
        <v>45747</v>
      </c>
      <c r="B3210">
        <v>4</v>
      </c>
      <c r="C3210">
        <v>118</v>
      </c>
      <c r="D3210">
        <v>900515759</v>
      </c>
      <c r="E3210" t="s">
        <v>382</v>
      </c>
      <c r="F3210">
        <v>12.3777741229325</v>
      </c>
      <c r="G3210" t="str">
        <f t="shared" si="58"/>
        <v>12% - 15%</v>
      </c>
    </row>
    <row r="3211" spans="1:7">
      <c r="A3211" s="1">
        <v>45747</v>
      </c>
      <c r="B3211">
        <v>1</v>
      </c>
      <c r="C3211">
        <v>59</v>
      </c>
      <c r="D3211">
        <v>900628110</v>
      </c>
      <c r="E3211" t="s">
        <v>414</v>
      </c>
      <c r="F3211">
        <v>13.544525634888299</v>
      </c>
      <c r="G3211" t="str">
        <f t="shared" si="58"/>
        <v>12% - 15%</v>
      </c>
    </row>
    <row r="3212" spans="1:7">
      <c r="A3212" s="1">
        <v>45747</v>
      </c>
      <c r="B3212">
        <v>4</v>
      </c>
      <c r="C3212">
        <v>120</v>
      </c>
      <c r="D3212">
        <v>900628930</v>
      </c>
      <c r="E3212" t="s">
        <v>415</v>
      </c>
      <c r="F3212">
        <v>40.920580025646203</v>
      </c>
      <c r="G3212" t="str">
        <f t="shared" si="58"/>
        <v>+ 20%</v>
      </c>
    </row>
    <row r="3213" spans="1:7">
      <c r="A3213" s="1">
        <v>45747</v>
      </c>
      <c r="B3213">
        <v>4</v>
      </c>
      <c r="C3213">
        <v>121</v>
      </c>
      <c r="D3213">
        <v>900688066</v>
      </c>
      <c r="E3213" t="s">
        <v>416</v>
      </c>
      <c r="F3213">
        <v>11.3532566857189</v>
      </c>
      <c r="G3213" t="str">
        <f t="shared" si="58"/>
        <v>11% - 12%</v>
      </c>
    </row>
    <row r="3214" spans="1:7">
      <c r="A3214" s="1">
        <v>45747</v>
      </c>
      <c r="B3214">
        <v>1</v>
      </c>
      <c r="C3214">
        <v>60</v>
      </c>
      <c r="D3214">
        <v>900768933</v>
      </c>
      <c r="E3214" t="s">
        <v>417</v>
      </c>
      <c r="F3214">
        <v>16.5579613175356</v>
      </c>
      <c r="G3214" t="str">
        <f t="shared" si="58"/>
        <v>15% - 18%</v>
      </c>
    </row>
    <row r="3215" spans="1:7">
      <c r="A3215" s="1">
        <v>45747</v>
      </c>
      <c r="B3215">
        <v>4</v>
      </c>
      <c r="C3215">
        <v>122</v>
      </c>
      <c r="D3215">
        <v>900977629</v>
      </c>
      <c r="E3215" t="s">
        <v>418</v>
      </c>
      <c r="F3215">
        <v>18.052488625005299</v>
      </c>
      <c r="G3215" t="str">
        <f t="shared" si="58"/>
        <v>18% - 20%</v>
      </c>
    </row>
    <row r="3216" spans="1:7">
      <c r="A3216" s="1">
        <v>45747</v>
      </c>
      <c r="B3216">
        <v>1</v>
      </c>
      <c r="C3216">
        <v>65</v>
      </c>
      <c r="D3216">
        <v>901383474</v>
      </c>
      <c r="E3216" t="s">
        <v>386</v>
      </c>
      <c r="F3216">
        <v>21.809528009849998</v>
      </c>
      <c r="G3216" t="str">
        <f t="shared" si="58"/>
        <v>+ 20%</v>
      </c>
    </row>
    <row r="3217" spans="1:7">
      <c r="A3217" s="1">
        <v>45747</v>
      </c>
      <c r="B3217">
        <v>4</v>
      </c>
      <c r="C3217">
        <v>126</v>
      </c>
      <c r="D3217">
        <v>901449740</v>
      </c>
      <c r="E3217" t="s">
        <v>425</v>
      </c>
      <c r="F3217">
        <v>91.079016908909409</v>
      </c>
      <c r="G3217" t="str">
        <f t="shared" si="58"/>
        <v>+ 20%</v>
      </c>
    </row>
    <row r="3218" spans="1:7">
      <c r="A3218" s="1">
        <v>45747</v>
      </c>
      <c r="B3218">
        <v>1</v>
      </c>
      <c r="C3218">
        <v>66</v>
      </c>
      <c r="D3218">
        <v>901491551</v>
      </c>
      <c r="E3218" t="s">
        <v>419</v>
      </c>
      <c r="F3218">
        <v>38.682100108580705</v>
      </c>
      <c r="G3218" t="str">
        <f t="shared" si="58"/>
        <v>+ 20%</v>
      </c>
    </row>
    <row r="3219" spans="1:7">
      <c r="A3219" s="1">
        <v>45747</v>
      </c>
      <c r="B3219">
        <v>4</v>
      </c>
      <c r="C3219">
        <v>123</v>
      </c>
      <c r="D3219">
        <v>901502301</v>
      </c>
      <c r="E3219" t="s">
        <v>422</v>
      </c>
      <c r="F3219">
        <v>22.410279001647801</v>
      </c>
      <c r="G3219" t="str">
        <f t="shared" si="58"/>
        <v>+ 20%</v>
      </c>
    </row>
    <row r="3220" spans="1:7">
      <c r="A3220" s="1">
        <v>45747</v>
      </c>
      <c r="B3220">
        <v>4</v>
      </c>
      <c r="C3220">
        <v>127</v>
      </c>
      <c r="D3220">
        <v>901522349</v>
      </c>
      <c r="E3220" t="s">
        <v>423</v>
      </c>
      <c r="F3220">
        <v>44.893640491349402</v>
      </c>
      <c r="G3220" t="str">
        <f t="shared" si="58"/>
        <v>+ 20%</v>
      </c>
    </row>
    <row r="3221" spans="1:7">
      <c r="A3221" s="1">
        <v>45747</v>
      </c>
      <c r="B3221">
        <v>4</v>
      </c>
      <c r="C3221">
        <v>124</v>
      </c>
      <c r="D3221">
        <v>901526741</v>
      </c>
      <c r="E3221" t="s">
        <v>421</v>
      </c>
      <c r="F3221">
        <v>27.834768020221002</v>
      </c>
      <c r="G3221" t="str">
        <f t="shared" si="58"/>
        <v>+ 20%</v>
      </c>
    </row>
    <row r="3222" spans="1:7">
      <c r="A3222" s="1">
        <v>45747</v>
      </c>
      <c r="B3222">
        <v>4</v>
      </c>
      <c r="C3222">
        <v>128</v>
      </c>
      <c r="D3222">
        <v>901658107</v>
      </c>
      <c r="E3222" t="s">
        <v>426</v>
      </c>
      <c r="F3222">
        <v>33.9447800513761</v>
      </c>
      <c r="G3222" t="str">
        <f t="shared" si="58"/>
        <v>+ 20%</v>
      </c>
    </row>
    <row r="3223" spans="1:7">
      <c r="A3223" s="1">
        <v>45747</v>
      </c>
      <c r="B3223">
        <v>1</v>
      </c>
      <c r="C3223">
        <v>68</v>
      </c>
      <c r="D3223">
        <v>901702583</v>
      </c>
      <c r="E3223" t="s">
        <v>420</v>
      </c>
      <c r="F3223">
        <v>25.419556288393501</v>
      </c>
      <c r="G3223" t="str">
        <f t="shared" si="58"/>
        <v>+ 20%</v>
      </c>
    </row>
    <row r="3224" spans="1:7">
      <c r="A3224" s="1">
        <v>45777</v>
      </c>
      <c r="B3224">
        <v>1</v>
      </c>
      <c r="C3224">
        <v>43</v>
      </c>
      <c r="D3224">
        <v>800037800</v>
      </c>
      <c r="E3224" t="s">
        <v>394</v>
      </c>
      <c r="F3224">
        <v>15.6551247950561</v>
      </c>
      <c r="G3224" t="str">
        <f t="shared" si="58"/>
        <v>15% - 18%</v>
      </c>
    </row>
    <row r="3225" spans="1:7">
      <c r="A3225" s="1">
        <v>45777</v>
      </c>
      <c r="B3225">
        <v>4</v>
      </c>
      <c r="C3225">
        <v>108</v>
      </c>
      <c r="D3225">
        <v>811007729</v>
      </c>
      <c r="E3225" t="s">
        <v>387</v>
      </c>
      <c r="F3225">
        <v>12.1773536783802</v>
      </c>
      <c r="G3225" t="str">
        <f t="shared" si="58"/>
        <v>12% - 15%</v>
      </c>
    </row>
    <row r="3226" spans="1:7">
      <c r="A3226" s="1">
        <v>45777</v>
      </c>
      <c r="B3226">
        <v>32</v>
      </c>
      <c r="C3226">
        <v>1</v>
      </c>
      <c r="D3226">
        <v>811022688</v>
      </c>
      <c r="E3226" t="s">
        <v>333</v>
      </c>
      <c r="F3226">
        <v>21.656569307325903</v>
      </c>
      <c r="G3226" t="str">
        <f t="shared" si="58"/>
        <v>+ 20%</v>
      </c>
    </row>
    <row r="3227" spans="1:7">
      <c r="A3227" s="1">
        <v>45777</v>
      </c>
      <c r="B3227">
        <v>1</v>
      </c>
      <c r="C3227">
        <v>1</v>
      </c>
      <c r="D3227">
        <v>860002964</v>
      </c>
      <c r="E3227" t="s">
        <v>335</v>
      </c>
      <c r="F3227">
        <v>17.5914376683921</v>
      </c>
      <c r="G3227" t="str">
        <f t="shared" si="58"/>
        <v>15% - 18%</v>
      </c>
    </row>
    <row r="3228" spans="1:7">
      <c r="A3228" s="1">
        <v>45777</v>
      </c>
      <c r="B3228">
        <v>1</v>
      </c>
      <c r="C3228">
        <v>13</v>
      </c>
      <c r="D3228">
        <v>860003020</v>
      </c>
      <c r="E3228" t="s">
        <v>337</v>
      </c>
      <c r="F3228">
        <v>12.285906357317399</v>
      </c>
      <c r="G3228" t="str">
        <f t="shared" si="58"/>
        <v>12% - 15%</v>
      </c>
    </row>
    <row r="3229" spans="1:7">
      <c r="A3229" s="1">
        <v>45777</v>
      </c>
      <c r="B3229">
        <v>1</v>
      </c>
      <c r="C3229">
        <v>67</v>
      </c>
      <c r="D3229">
        <v>860006797</v>
      </c>
      <c r="E3229" t="s">
        <v>395</v>
      </c>
      <c r="F3229">
        <v>12.885822237037701</v>
      </c>
      <c r="G3229" t="str">
        <f t="shared" si="58"/>
        <v>12% - 15%</v>
      </c>
    </row>
    <row r="3230" spans="1:7">
      <c r="A3230" s="1">
        <v>45777</v>
      </c>
      <c r="B3230">
        <v>1</v>
      </c>
      <c r="C3230">
        <v>30</v>
      </c>
      <c r="D3230">
        <v>860007335</v>
      </c>
      <c r="E3230" t="s">
        <v>341</v>
      </c>
      <c r="F3230">
        <v>15.289677910836</v>
      </c>
      <c r="G3230" t="str">
        <f t="shared" si="58"/>
        <v>15% - 18%</v>
      </c>
    </row>
    <row r="3231" spans="1:7">
      <c r="A3231" s="1">
        <v>45777</v>
      </c>
      <c r="B3231">
        <v>1</v>
      </c>
      <c r="C3231">
        <v>2</v>
      </c>
      <c r="D3231">
        <v>860007738</v>
      </c>
      <c r="E3231" t="s">
        <v>396</v>
      </c>
      <c r="F3231">
        <v>11.7888409502954</v>
      </c>
      <c r="G3231" t="str">
        <f t="shared" si="58"/>
        <v>11% - 12%</v>
      </c>
    </row>
    <row r="3232" spans="1:7">
      <c r="A3232" s="1">
        <v>45777</v>
      </c>
      <c r="B3232">
        <v>1</v>
      </c>
      <c r="C3232">
        <v>62</v>
      </c>
      <c r="D3232">
        <v>860025971</v>
      </c>
      <c r="E3232" t="s">
        <v>389</v>
      </c>
      <c r="F3232">
        <v>21.4454443097307</v>
      </c>
      <c r="G3232" t="str">
        <f t="shared" si="58"/>
        <v>+ 20%</v>
      </c>
    </row>
    <row r="3233" spans="1:7">
      <c r="A3233" s="1">
        <v>45777</v>
      </c>
      <c r="B3233">
        <v>4</v>
      </c>
      <c r="C3233">
        <v>31</v>
      </c>
      <c r="D3233">
        <v>860029396</v>
      </c>
      <c r="E3233" t="s">
        <v>380</v>
      </c>
      <c r="F3233">
        <v>17.374009371678099</v>
      </c>
      <c r="G3233" t="str">
        <f t="shared" si="58"/>
        <v>15% - 18%</v>
      </c>
    </row>
    <row r="3234" spans="1:7">
      <c r="A3234" s="1">
        <v>45777</v>
      </c>
      <c r="B3234">
        <v>4</v>
      </c>
      <c r="C3234">
        <v>26</v>
      </c>
      <c r="D3234">
        <v>860032330</v>
      </c>
      <c r="E3234" t="s">
        <v>397</v>
      </c>
      <c r="F3234">
        <v>18.6644366732923</v>
      </c>
      <c r="G3234" t="str">
        <f t="shared" si="58"/>
        <v>18% - 20%</v>
      </c>
    </row>
    <row r="3235" spans="1:7">
      <c r="A3235" s="1">
        <v>45777</v>
      </c>
      <c r="B3235">
        <v>1</v>
      </c>
      <c r="C3235">
        <v>39</v>
      </c>
      <c r="D3235">
        <v>860034313</v>
      </c>
      <c r="E3235" t="s">
        <v>398</v>
      </c>
      <c r="F3235">
        <v>18.563179231301699</v>
      </c>
      <c r="G3235" t="str">
        <f t="shared" si="58"/>
        <v>18% - 20%</v>
      </c>
    </row>
    <row r="3236" spans="1:7">
      <c r="A3236" s="1">
        <v>45777</v>
      </c>
      <c r="B3236">
        <v>1</v>
      </c>
      <c r="C3236">
        <v>42</v>
      </c>
      <c r="D3236">
        <v>860034594</v>
      </c>
      <c r="E3236" t="s">
        <v>390</v>
      </c>
      <c r="F3236">
        <v>11.738257798972301</v>
      </c>
      <c r="G3236" t="str">
        <f t="shared" si="58"/>
        <v>11% - 12%</v>
      </c>
    </row>
    <row r="3237" spans="1:7">
      <c r="A3237" s="1">
        <v>45777</v>
      </c>
      <c r="B3237">
        <v>1</v>
      </c>
      <c r="C3237">
        <v>49</v>
      </c>
      <c r="D3237">
        <v>860035827</v>
      </c>
      <c r="E3237" t="s">
        <v>399</v>
      </c>
      <c r="F3237">
        <v>11.5239369232853</v>
      </c>
      <c r="G3237" t="str">
        <f t="shared" si="58"/>
        <v>11% - 12%</v>
      </c>
    </row>
    <row r="3238" spans="1:7">
      <c r="A3238" s="1">
        <v>45777</v>
      </c>
      <c r="B3238">
        <v>1</v>
      </c>
      <c r="C3238">
        <v>63</v>
      </c>
      <c r="D3238">
        <v>860043186</v>
      </c>
      <c r="E3238" t="s">
        <v>400</v>
      </c>
      <c r="F3238">
        <v>15.190288400535401</v>
      </c>
      <c r="G3238" t="str">
        <f t="shared" si="58"/>
        <v>15% - 18%</v>
      </c>
    </row>
    <row r="3239" spans="1:7">
      <c r="A3239" s="1">
        <v>45777</v>
      </c>
      <c r="B3239">
        <v>1</v>
      </c>
      <c r="C3239">
        <v>12</v>
      </c>
      <c r="D3239">
        <v>860050750</v>
      </c>
      <c r="E3239" t="s">
        <v>401</v>
      </c>
      <c r="F3239">
        <v>18.0167681597448</v>
      </c>
      <c r="G3239" t="str">
        <f t="shared" si="58"/>
        <v>18% - 20%</v>
      </c>
    </row>
    <row r="3240" spans="1:7">
      <c r="A3240" s="1">
        <v>45777</v>
      </c>
      <c r="B3240">
        <v>1</v>
      </c>
      <c r="C3240">
        <v>9</v>
      </c>
      <c r="D3240">
        <v>860051135</v>
      </c>
      <c r="E3240" t="s">
        <v>402</v>
      </c>
      <c r="F3240">
        <v>34.106682847932504</v>
      </c>
      <c r="G3240" t="str">
        <f t="shared" si="58"/>
        <v>+ 20%</v>
      </c>
    </row>
    <row r="3241" spans="1:7">
      <c r="A3241" s="1">
        <v>45777</v>
      </c>
      <c r="B3241">
        <v>1</v>
      </c>
      <c r="C3241">
        <v>55</v>
      </c>
      <c r="D3241">
        <v>860051894</v>
      </c>
      <c r="E3241" t="s">
        <v>403</v>
      </c>
      <c r="F3241">
        <v>16.5144847605217</v>
      </c>
      <c r="G3241" t="str">
        <f t="shared" si="58"/>
        <v>15% - 18%</v>
      </c>
    </row>
    <row r="3242" spans="1:7">
      <c r="A3242" s="1">
        <v>45777</v>
      </c>
      <c r="B3242">
        <v>1</v>
      </c>
      <c r="C3242">
        <v>57</v>
      </c>
      <c r="D3242">
        <v>890200756</v>
      </c>
      <c r="E3242" t="s">
        <v>354</v>
      </c>
      <c r="F3242">
        <v>13.990977728314999</v>
      </c>
      <c r="G3242" t="str">
        <f t="shared" si="58"/>
        <v>12% - 15%</v>
      </c>
    </row>
    <row r="3243" spans="1:7">
      <c r="A3243" s="1">
        <v>45777</v>
      </c>
      <c r="B3243">
        <v>1</v>
      </c>
      <c r="C3243">
        <v>58</v>
      </c>
      <c r="D3243">
        <v>890203088</v>
      </c>
      <c r="E3243" t="s">
        <v>355</v>
      </c>
      <c r="F3243">
        <v>22.969686571683301</v>
      </c>
      <c r="G3243" t="str">
        <f t="shared" si="58"/>
        <v>+ 20%</v>
      </c>
    </row>
    <row r="3244" spans="1:7">
      <c r="A3244" s="1">
        <v>45777</v>
      </c>
      <c r="B3244">
        <v>1</v>
      </c>
      <c r="C3244">
        <v>23</v>
      </c>
      <c r="D3244">
        <v>890300279</v>
      </c>
      <c r="E3244" t="s">
        <v>404</v>
      </c>
      <c r="F3244">
        <v>12.632705410251999</v>
      </c>
      <c r="G3244" t="str">
        <f t="shared" si="58"/>
        <v>12% - 15%</v>
      </c>
    </row>
    <row r="3245" spans="1:7">
      <c r="A3245" s="1">
        <v>45777</v>
      </c>
      <c r="B3245">
        <v>32</v>
      </c>
      <c r="C3245">
        <v>4</v>
      </c>
      <c r="D3245">
        <v>890901176</v>
      </c>
      <c r="E3245" t="s">
        <v>405</v>
      </c>
      <c r="F3245">
        <v>21.478460815729498</v>
      </c>
      <c r="G3245" t="str">
        <f t="shared" si="58"/>
        <v>+ 20%</v>
      </c>
    </row>
    <row r="3246" spans="1:7">
      <c r="A3246" s="1">
        <v>45777</v>
      </c>
      <c r="B3246">
        <v>1</v>
      </c>
      <c r="C3246">
        <v>6</v>
      </c>
      <c r="D3246">
        <v>890903937</v>
      </c>
      <c r="E3246" t="s">
        <v>391</v>
      </c>
      <c r="F3246">
        <v>16.257520805730199</v>
      </c>
      <c r="G3246" t="str">
        <f t="shared" si="58"/>
        <v>15% - 18%</v>
      </c>
    </row>
    <row r="3247" spans="1:7">
      <c r="A3247" s="1">
        <v>45777</v>
      </c>
      <c r="B3247">
        <v>1</v>
      </c>
      <c r="C3247">
        <v>7</v>
      </c>
      <c r="D3247">
        <v>890903938</v>
      </c>
      <c r="E3247" t="s">
        <v>407</v>
      </c>
      <c r="F3247">
        <v>17.867824204460501</v>
      </c>
      <c r="G3247" t="str">
        <f t="shared" si="58"/>
        <v>15% - 18%</v>
      </c>
    </row>
    <row r="3248" spans="1:7">
      <c r="A3248" s="1">
        <v>45777</v>
      </c>
      <c r="B3248">
        <v>32</v>
      </c>
      <c r="C3248">
        <v>2</v>
      </c>
      <c r="D3248">
        <v>890907489</v>
      </c>
      <c r="E3248" t="s">
        <v>408</v>
      </c>
      <c r="F3248">
        <v>53.770337579717598</v>
      </c>
      <c r="G3248" t="str">
        <f t="shared" si="58"/>
        <v>+ 20%</v>
      </c>
    </row>
    <row r="3249" spans="1:7">
      <c r="A3249" s="1">
        <v>45777</v>
      </c>
      <c r="B3249">
        <v>4</v>
      </c>
      <c r="C3249">
        <v>46</v>
      </c>
      <c r="D3249">
        <v>890927034</v>
      </c>
      <c r="E3249" t="s">
        <v>409</v>
      </c>
      <c r="F3249">
        <v>10.844051728399499</v>
      </c>
      <c r="G3249" t="str">
        <f t="shared" si="58"/>
        <v>10% - 11%</v>
      </c>
    </row>
    <row r="3250" spans="1:7">
      <c r="A3250" s="1">
        <v>45777</v>
      </c>
      <c r="B3250">
        <v>32</v>
      </c>
      <c r="C3250">
        <v>5</v>
      </c>
      <c r="D3250">
        <v>890981395</v>
      </c>
      <c r="E3250" t="s">
        <v>410</v>
      </c>
      <c r="F3250">
        <v>38.366626544340299</v>
      </c>
      <c r="G3250" t="str">
        <f t="shared" si="58"/>
        <v>+ 20%</v>
      </c>
    </row>
    <row r="3251" spans="1:7">
      <c r="A3251" s="1">
        <v>45777</v>
      </c>
      <c r="B3251">
        <v>1</v>
      </c>
      <c r="C3251">
        <v>56</v>
      </c>
      <c r="D3251">
        <v>900047981</v>
      </c>
      <c r="E3251" t="s">
        <v>411</v>
      </c>
      <c r="F3251">
        <v>15.623612275651999</v>
      </c>
      <c r="G3251" t="str">
        <f t="shared" si="58"/>
        <v>15% - 18%</v>
      </c>
    </row>
    <row r="3252" spans="1:7">
      <c r="A3252" s="1">
        <v>45777</v>
      </c>
      <c r="B3252">
        <v>1</v>
      </c>
      <c r="C3252">
        <v>64</v>
      </c>
      <c r="D3252">
        <v>900114346</v>
      </c>
      <c r="E3252" t="s">
        <v>385</v>
      </c>
      <c r="F3252">
        <v>28.353260846285099</v>
      </c>
      <c r="G3252" t="str">
        <f t="shared" si="58"/>
        <v>+ 20%</v>
      </c>
    </row>
    <row r="3253" spans="1:7">
      <c r="A3253" s="1">
        <v>45777</v>
      </c>
      <c r="B3253">
        <v>1</v>
      </c>
      <c r="C3253">
        <v>51</v>
      </c>
      <c r="D3253">
        <v>900200960</v>
      </c>
      <c r="E3253" t="s">
        <v>424</v>
      </c>
      <c r="F3253">
        <v>12.291332636952999</v>
      </c>
      <c r="G3253" t="str">
        <f t="shared" si="58"/>
        <v>12% - 15%</v>
      </c>
    </row>
    <row r="3254" spans="1:7">
      <c r="A3254" s="1">
        <v>45777</v>
      </c>
      <c r="B3254">
        <v>1</v>
      </c>
      <c r="C3254">
        <v>52</v>
      </c>
      <c r="D3254">
        <v>900215071</v>
      </c>
      <c r="E3254" t="s">
        <v>367</v>
      </c>
      <c r="F3254">
        <v>16.939765337238299</v>
      </c>
      <c r="G3254" t="str">
        <f t="shared" si="58"/>
        <v>15% - 18%</v>
      </c>
    </row>
    <row r="3255" spans="1:7">
      <c r="A3255" s="1">
        <v>45777</v>
      </c>
      <c r="B3255">
        <v>1</v>
      </c>
      <c r="C3255">
        <v>53</v>
      </c>
      <c r="D3255">
        <v>900378212</v>
      </c>
      <c r="E3255" t="s">
        <v>368</v>
      </c>
      <c r="F3255">
        <v>16.824034893874501</v>
      </c>
      <c r="G3255" t="str">
        <f t="shared" si="58"/>
        <v>15% - 18%</v>
      </c>
    </row>
    <row r="3256" spans="1:7">
      <c r="A3256" s="1">
        <v>45777</v>
      </c>
      <c r="B3256">
        <v>1</v>
      </c>
      <c r="C3256">
        <v>54</v>
      </c>
      <c r="D3256">
        <v>900406150</v>
      </c>
      <c r="E3256" t="s">
        <v>412</v>
      </c>
      <c r="F3256">
        <v>21.396373263564101</v>
      </c>
      <c r="G3256" t="str">
        <f t="shared" si="58"/>
        <v>+ 20%</v>
      </c>
    </row>
    <row r="3257" spans="1:7">
      <c r="A3257" s="1">
        <v>45777</v>
      </c>
      <c r="B3257">
        <v>4</v>
      </c>
      <c r="C3257">
        <v>117</v>
      </c>
      <c r="D3257">
        <v>900406472</v>
      </c>
      <c r="E3257" t="s">
        <v>413</v>
      </c>
      <c r="F3257">
        <v>39.670249196022397</v>
      </c>
      <c r="G3257" t="str">
        <f t="shared" si="58"/>
        <v>+ 20%</v>
      </c>
    </row>
    <row r="3258" spans="1:7">
      <c r="A3258" s="1">
        <v>45777</v>
      </c>
      <c r="B3258">
        <v>4</v>
      </c>
      <c r="C3258">
        <v>118</v>
      </c>
      <c r="D3258">
        <v>900515759</v>
      </c>
      <c r="E3258" t="s">
        <v>382</v>
      </c>
      <c r="F3258">
        <v>12.420719865710101</v>
      </c>
      <c r="G3258" t="str">
        <f t="shared" si="58"/>
        <v>12% - 15%</v>
      </c>
    </row>
    <row r="3259" spans="1:7">
      <c r="A3259" s="1">
        <v>45777</v>
      </c>
      <c r="B3259">
        <v>1</v>
      </c>
      <c r="C3259">
        <v>59</v>
      </c>
      <c r="D3259">
        <v>900628110</v>
      </c>
      <c r="E3259" t="s">
        <v>414</v>
      </c>
      <c r="F3259">
        <v>13.5064733502881</v>
      </c>
      <c r="G3259" t="str">
        <f t="shared" si="58"/>
        <v>12% - 15%</v>
      </c>
    </row>
    <row r="3260" spans="1:7">
      <c r="A3260" s="1">
        <v>45777</v>
      </c>
      <c r="B3260">
        <v>4</v>
      </c>
      <c r="C3260">
        <v>120</v>
      </c>
      <c r="D3260">
        <v>900628930</v>
      </c>
      <c r="E3260" t="s">
        <v>415</v>
      </c>
      <c r="F3260">
        <v>36.5890829427425</v>
      </c>
      <c r="G3260" t="str">
        <f t="shared" si="58"/>
        <v>+ 20%</v>
      </c>
    </row>
    <row r="3261" spans="1:7">
      <c r="A3261" s="1">
        <v>45777</v>
      </c>
      <c r="B3261">
        <v>4</v>
      </c>
      <c r="C3261">
        <v>121</v>
      </c>
      <c r="D3261">
        <v>900688066</v>
      </c>
      <c r="E3261" t="s">
        <v>416</v>
      </c>
      <c r="F3261">
        <v>11.218972052390599</v>
      </c>
      <c r="G3261" t="str">
        <f t="shared" si="58"/>
        <v>11% - 12%</v>
      </c>
    </row>
    <row r="3262" spans="1:7">
      <c r="A3262" s="1">
        <v>45777</v>
      </c>
      <c r="B3262">
        <v>1</v>
      </c>
      <c r="C3262">
        <v>60</v>
      </c>
      <c r="D3262">
        <v>900768933</v>
      </c>
      <c r="E3262" t="s">
        <v>417</v>
      </c>
      <c r="F3262">
        <v>16.881643183723501</v>
      </c>
      <c r="G3262" t="str">
        <f t="shared" si="58"/>
        <v>15% - 18%</v>
      </c>
    </row>
    <row r="3263" spans="1:7">
      <c r="A3263" s="1">
        <v>45777</v>
      </c>
      <c r="B3263">
        <v>4</v>
      </c>
      <c r="C3263">
        <v>122</v>
      </c>
      <c r="D3263">
        <v>900977629</v>
      </c>
      <c r="E3263" t="s">
        <v>418</v>
      </c>
      <c r="F3263">
        <v>18.503357674924999</v>
      </c>
      <c r="G3263" t="str">
        <f t="shared" si="58"/>
        <v>18% - 20%</v>
      </c>
    </row>
    <row r="3264" spans="1:7">
      <c r="A3264" s="1">
        <v>45777</v>
      </c>
      <c r="B3264">
        <v>1</v>
      </c>
      <c r="C3264">
        <v>65</v>
      </c>
      <c r="D3264">
        <v>901383474</v>
      </c>
      <c r="E3264" t="s">
        <v>386</v>
      </c>
      <c r="F3264">
        <v>19.828062379903098</v>
      </c>
      <c r="G3264" t="str">
        <f t="shared" si="58"/>
        <v>18% - 20%</v>
      </c>
    </row>
    <row r="3265" spans="1:7">
      <c r="A3265" s="1">
        <v>45777</v>
      </c>
      <c r="B3265">
        <v>4</v>
      </c>
      <c r="C3265">
        <v>126</v>
      </c>
      <c r="D3265">
        <v>901449740</v>
      </c>
      <c r="E3265" t="s">
        <v>425</v>
      </c>
      <c r="F3265">
        <v>72.182655018573499</v>
      </c>
      <c r="G3265" t="str">
        <f t="shared" si="58"/>
        <v>+ 20%</v>
      </c>
    </row>
    <row r="3266" spans="1:7">
      <c r="A3266" s="1">
        <v>45777</v>
      </c>
      <c r="B3266">
        <v>1</v>
      </c>
      <c r="C3266">
        <v>66</v>
      </c>
      <c r="D3266">
        <v>901491551</v>
      </c>
      <c r="E3266" t="s">
        <v>419</v>
      </c>
      <c r="F3266">
        <v>38.632374594374404</v>
      </c>
      <c r="G3266" t="str">
        <f t="shared" si="58"/>
        <v>+ 20%</v>
      </c>
    </row>
    <row r="3267" spans="1:7">
      <c r="A3267" s="1">
        <v>45777</v>
      </c>
      <c r="B3267">
        <v>4</v>
      </c>
      <c r="C3267">
        <v>123</v>
      </c>
      <c r="D3267">
        <v>901502301</v>
      </c>
      <c r="E3267" t="s">
        <v>422</v>
      </c>
      <c r="F3267">
        <v>20.690684030717499</v>
      </c>
      <c r="G3267" t="str">
        <f t="shared" ref="G3267:G3330" si="59">+IF(AND(F3267&gt;=9,F3267&lt;10),$I$3,IF(AND(F3267&gt;=10,F3267&lt;11),$I$4,IF(AND(F3267&gt;=11,F3267&lt;12),$I$5,IF(AND(F3267&gt;=12,F3267&lt;15),$I$6,IF(AND(F3267&gt;=15,F3267&lt;18),$I$7,IF(AND(F3267&gt;=18,F3267&lt;20),$I$8,$I$9))))))</f>
        <v>+ 20%</v>
      </c>
    </row>
    <row r="3268" spans="1:7">
      <c r="A3268" s="1">
        <v>45777</v>
      </c>
      <c r="B3268">
        <v>4</v>
      </c>
      <c r="C3268">
        <v>127</v>
      </c>
      <c r="D3268">
        <v>901522349</v>
      </c>
      <c r="E3268" t="s">
        <v>423</v>
      </c>
      <c r="F3268">
        <v>80.73811027111249</v>
      </c>
      <c r="G3268" t="str">
        <f t="shared" si="59"/>
        <v>+ 20%</v>
      </c>
    </row>
    <row r="3269" spans="1:7">
      <c r="A3269" s="1">
        <v>45777</v>
      </c>
      <c r="B3269">
        <v>4</v>
      </c>
      <c r="C3269">
        <v>124</v>
      </c>
      <c r="D3269">
        <v>901526741</v>
      </c>
      <c r="E3269" t="s">
        <v>421</v>
      </c>
      <c r="F3269">
        <v>33.9878214720815</v>
      </c>
      <c r="G3269" t="str">
        <f t="shared" si="59"/>
        <v>+ 20%</v>
      </c>
    </row>
    <row r="3270" spans="1:7">
      <c r="A3270" s="1">
        <v>45777</v>
      </c>
      <c r="B3270">
        <v>4</v>
      </c>
      <c r="C3270">
        <v>128</v>
      </c>
      <c r="D3270">
        <v>901658107</v>
      </c>
      <c r="E3270" t="s">
        <v>426</v>
      </c>
      <c r="F3270">
        <v>30.0710544620284</v>
      </c>
      <c r="G3270" t="str">
        <f t="shared" si="59"/>
        <v>+ 20%</v>
      </c>
    </row>
    <row r="3271" spans="1:7">
      <c r="A3271" s="1">
        <v>45777</v>
      </c>
      <c r="B3271">
        <v>1</v>
      </c>
      <c r="C3271">
        <v>68</v>
      </c>
      <c r="D3271">
        <v>901702583</v>
      </c>
      <c r="E3271" t="s">
        <v>420</v>
      </c>
      <c r="F3271">
        <v>23.633941681952798</v>
      </c>
      <c r="G3271" t="str">
        <f t="shared" si="59"/>
        <v>+ 20%</v>
      </c>
    </row>
    <row r="3272" spans="1:7">
      <c r="A3272" s="1">
        <v>45808</v>
      </c>
      <c r="B3272">
        <v>1</v>
      </c>
      <c r="C3272">
        <v>43</v>
      </c>
      <c r="D3272">
        <v>800037800</v>
      </c>
      <c r="E3272" t="s">
        <v>394</v>
      </c>
      <c r="F3272">
        <v>15.728354813719299</v>
      </c>
      <c r="G3272" t="str">
        <f t="shared" si="59"/>
        <v>15% - 18%</v>
      </c>
    </row>
    <row r="3273" spans="1:7">
      <c r="A3273" s="1">
        <v>45808</v>
      </c>
      <c r="B3273">
        <v>4</v>
      </c>
      <c r="C3273">
        <v>108</v>
      </c>
      <c r="D3273">
        <v>811007729</v>
      </c>
      <c r="E3273" t="s">
        <v>387</v>
      </c>
      <c r="F3273">
        <v>12.169385915572601</v>
      </c>
      <c r="G3273" t="str">
        <f t="shared" si="59"/>
        <v>12% - 15%</v>
      </c>
    </row>
    <row r="3274" spans="1:7">
      <c r="A3274" s="1">
        <v>45808</v>
      </c>
      <c r="B3274">
        <v>32</v>
      </c>
      <c r="C3274">
        <v>1</v>
      </c>
      <c r="D3274">
        <v>811022688</v>
      </c>
      <c r="E3274" t="s">
        <v>333</v>
      </c>
      <c r="F3274">
        <v>21.8790951270832</v>
      </c>
      <c r="G3274" t="str">
        <f t="shared" si="59"/>
        <v>+ 20%</v>
      </c>
    </row>
    <row r="3275" spans="1:7">
      <c r="A3275" s="1">
        <v>45808</v>
      </c>
      <c r="B3275">
        <v>1</v>
      </c>
      <c r="C3275">
        <v>1</v>
      </c>
      <c r="D3275">
        <v>860002964</v>
      </c>
      <c r="E3275" t="s">
        <v>335</v>
      </c>
      <c r="F3275">
        <v>17.7907910336098</v>
      </c>
      <c r="G3275" t="str">
        <f t="shared" si="59"/>
        <v>15% - 18%</v>
      </c>
    </row>
    <row r="3276" spans="1:7">
      <c r="A3276" s="1">
        <v>45808</v>
      </c>
      <c r="B3276">
        <v>1</v>
      </c>
      <c r="C3276">
        <v>13</v>
      </c>
      <c r="D3276">
        <v>860003020</v>
      </c>
      <c r="E3276" t="s">
        <v>337</v>
      </c>
      <c r="F3276">
        <v>12.680542046337301</v>
      </c>
      <c r="G3276" t="str">
        <f t="shared" si="59"/>
        <v>12% - 15%</v>
      </c>
    </row>
    <row r="3277" spans="1:7">
      <c r="A3277" s="1">
        <v>45808</v>
      </c>
      <c r="B3277">
        <v>1</v>
      </c>
      <c r="C3277">
        <v>67</v>
      </c>
      <c r="D3277">
        <v>860006797</v>
      </c>
      <c r="E3277" t="s">
        <v>395</v>
      </c>
      <c r="F3277">
        <v>12.034122229581099</v>
      </c>
      <c r="G3277" t="str">
        <f t="shared" si="59"/>
        <v>12% - 15%</v>
      </c>
    </row>
    <row r="3278" spans="1:7">
      <c r="A3278" s="1">
        <v>45808</v>
      </c>
      <c r="B3278">
        <v>1</v>
      </c>
      <c r="C3278">
        <v>30</v>
      </c>
      <c r="D3278">
        <v>860007335</v>
      </c>
      <c r="E3278" t="s">
        <v>341</v>
      </c>
      <c r="F3278">
        <v>15.0232118443512</v>
      </c>
      <c r="G3278" t="str">
        <f t="shared" si="59"/>
        <v>15% - 18%</v>
      </c>
    </row>
    <row r="3279" spans="1:7">
      <c r="A3279" s="1">
        <v>45808</v>
      </c>
      <c r="B3279">
        <v>1</v>
      </c>
      <c r="C3279">
        <v>2</v>
      </c>
      <c r="D3279">
        <v>860007738</v>
      </c>
      <c r="E3279" t="s">
        <v>396</v>
      </c>
      <c r="F3279">
        <v>11.7503731609446</v>
      </c>
      <c r="G3279" t="str">
        <f t="shared" si="59"/>
        <v>11% - 12%</v>
      </c>
    </row>
    <row r="3280" spans="1:7">
      <c r="A3280" s="1">
        <v>45808</v>
      </c>
      <c r="B3280">
        <v>1</v>
      </c>
      <c r="C3280">
        <v>62</v>
      </c>
      <c r="D3280">
        <v>860025971</v>
      </c>
      <c r="E3280" t="s">
        <v>389</v>
      </c>
      <c r="F3280">
        <v>21.4118757913038</v>
      </c>
      <c r="G3280" t="str">
        <f t="shared" si="59"/>
        <v>+ 20%</v>
      </c>
    </row>
    <row r="3281" spans="1:7">
      <c r="A3281" s="1">
        <v>45808</v>
      </c>
      <c r="B3281">
        <v>4</v>
      </c>
      <c r="C3281">
        <v>31</v>
      </c>
      <c r="D3281">
        <v>860029396</v>
      </c>
      <c r="E3281" t="s">
        <v>380</v>
      </c>
      <c r="F3281">
        <v>17.3765120379223</v>
      </c>
      <c r="G3281" t="str">
        <f t="shared" si="59"/>
        <v>15% - 18%</v>
      </c>
    </row>
    <row r="3282" spans="1:7">
      <c r="A3282" s="1">
        <v>45808</v>
      </c>
      <c r="B3282">
        <v>4</v>
      </c>
      <c r="C3282">
        <v>26</v>
      </c>
      <c r="D3282">
        <v>860032330</v>
      </c>
      <c r="E3282" t="s">
        <v>397</v>
      </c>
      <c r="F3282">
        <v>18.926209358081699</v>
      </c>
      <c r="G3282" t="str">
        <f t="shared" si="59"/>
        <v>18% - 20%</v>
      </c>
    </row>
    <row r="3283" spans="1:7">
      <c r="A3283" s="1">
        <v>45808</v>
      </c>
      <c r="B3283">
        <v>1</v>
      </c>
      <c r="C3283">
        <v>39</v>
      </c>
      <c r="D3283">
        <v>860034313</v>
      </c>
      <c r="E3283" t="s">
        <v>398</v>
      </c>
      <c r="F3283">
        <v>18.314549044789498</v>
      </c>
      <c r="G3283" t="str">
        <f t="shared" si="59"/>
        <v>18% - 20%</v>
      </c>
    </row>
    <row r="3284" spans="1:7">
      <c r="A3284" s="1">
        <v>45808</v>
      </c>
      <c r="B3284">
        <v>1</v>
      </c>
      <c r="C3284">
        <v>42</v>
      </c>
      <c r="D3284">
        <v>860034594</v>
      </c>
      <c r="E3284" t="s">
        <v>390</v>
      </c>
      <c r="F3284">
        <v>12.421102587811001</v>
      </c>
      <c r="G3284" t="str">
        <f t="shared" si="59"/>
        <v>12% - 15%</v>
      </c>
    </row>
    <row r="3285" spans="1:7">
      <c r="A3285" s="1">
        <v>45808</v>
      </c>
      <c r="B3285">
        <v>1</v>
      </c>
      <c r="C3285">
        <v>49</v>
      </c>
      <c r="D3285">
        <v>860035827</v>
      </c>
      <c r="E3285" t="s">
        <v>399</v>
      </c>
      <c r="F3285">
        <v>11.3472669451332</v>
      </c>
      <c r="G3285" t="str">
        <f t="shared" si="59"/>
        <v>11% - 12%</v>
      </c>
    </row>
    <row r="3286" spans="1:7">
      <c r="A3286" s="1">
        <v>45808</v>
      </c>
      <c r="B3286">
        <v>1</v>
      </c>
      <c r="C3286">
        <v>63</v>
      </c>
      <c r="D3286">
        <v>860043186</v>
      </c>
      <c r="E3286" t="s">
        <v>400</v>
      </c>
      <c r="F3286">
        <v>15.0746882507029</v>
      </c>
      <c r="G3286" t="str">
        <f t="shared" si="59"/>
        <v>15% - 18%</v>
      </c>
    </row>
    <row r="3287" spans="1:7">
      <c r="A3287" s="1">
        <v>45808</v>
      </c>
      <c r="B3287">
        <v>1</v>
      </c>
      <c r="C3287">
        <v>12</v>
      </c>
      <c r="D3287">
        <v>860050750</v>
      </c>
      <c r="E3287" t="s">
        <v>401</v>
      </c>
      <c r="F3287">
        <v>17.236911971749699</v>
      </c>
      <c r="G3287" t="str">
        <f t="shared" si="59"/>
        <v>15% - 18%</v>
      </c>
    </row>
    <row r="3288" spans="1:7">
      <c r="A3288" s="1">
        <v>45808</v>
      </c>
      <c r="B3288">
        <v>1</v>
      </c>
      <c r="C3288">
        <v>9</v>
      </c>
      <c r="D3288">
        <v>860051135</v>
      </c>
      <c r="E3288" t="s">
        <v>402</v>
      </c>
      <c r="F3288">
        <v>36.378402737706203</v>
      </c>
      <c r="G3288" t="str">
        <f t="shared" si="59"/>
        <v>+ 20%</v>
      </c>
    </row>
    <row r="3289" spans="1:7">
      <c r="A3289" s="1">
        <v>45808</v>
      </c>
      <c r="B3289">
        <v>1</v>
      </c>
      <c r="C3289">
        <v>55</v>
      </c>
      <c r="D3289">
        <v>860051894</v>
      </c>
      <c r="E3289" t="s">
        <v>403</v>
      </c>
      <c r="F3289">
        <v>16.5695034563775</v>
      </c>
      <c r="G3289" t="str">
        <f t="shared" si="59"/>
        <v>15% - 18%</v>
      </c>
    </row>
    <row r="3290" spans="1:7">
      <c r="A3290" s="1">
        <v>45808</v>
      </c>
      <c r="B3290">
        <v>1</v>
      </c>
      <c r="C3290">
        <v>57</v>
      </c>
      <c r="D3290">
        <v>890200756</v>
      </c>
      <c r="E3290" t="s">
        <v>354</v>
      </c>
      <c r="F3290">
        <v>13.276113155054899</v>
      </c>
      <c r="G3290" t="str">
        <f t="shared" si="59"/>
        <v>12% - 15%</v>
      </c>
    </row>
    <row r="3291" spans="1:7">
      <c r="A3291" s="1">
        <v>45808</v>
      </c>
      <c r="B3291">
        <v>1</v>
      </c>
      <c r="C3291">
        <v>58</v>
      </c>
      <c r="D3291">
        <v>890203088</v>
      </c>
      <c r="E3291" t="s">
        <v>355</v>
      </c>
      <c r="F3291">
        <v>21.982716645087898</v>
      </c>
      <c r="G3291" t="str">
        <f t="shared" si="59"/>
        <v>+ 20%</v>
      </c>
    </row>
    <row r="3292" spans="1:7">
      <c r="A3292" s="1">
        <v>45808</v>
      </c>
      <c r="B3292">
        <v>1</v>
      </c>
      <c r="C3292">
        <v>23</v>
      </c>
      <c r="D3292">
        <v>890300279</v>
      </c>
      <c r="E3292" t="s">
        <v>404</v>
      </c>
      <c r="F3292">
        <v>12.866432693645899</v>
      </c>
      <c r="G3292" t="str">
        <f t="shared" si="59"/>
        <v>12% - 15%</v>
      </c>
    </row>
    <row r="3293" spans="1:7">
      <c r="A3293" s="1">
        <v>45808</v>
      </c>
      <c r="B3293">
        <v>32</v>
      </c>
      <c r="C3293">
        <v>4</v>
      </c>
      <c r="D3293">
        <v>890901176</v>
      </c>
      <c r="E3293" t="s">
        <v>405</v>
      </c>
      <c r="F3293">
        <v>21.9922268614581</v>
      </c>
      <c r="G3293" t="str">
        <f t="shared" si="59"/>
        <v>+ 20%</v>
      </c>
    </row>
    <row r="3294" spans="1:7">
      <c r="A3294" s="1">
        <v>45808</v>
      </c>
      <c r="B3294">
        <v>1</v>
      </c>
      <c r="C3294">
        <v>6</v>
      </c>
      <c r="D3294">
        <v>890903937</v>
      </c>
      <c r="E3294" t="s">
        <v>391</v>
      </c>
      <c r="F3294">
        <v>16.531114586992398</v>
      </c>
      <c r="G3294" t="str">
        <f t="shared" si="59"/>
        <v>15% - 18%</v>
      </c>
    </row>
    <row r="3295" spans="1:7">
      <c r="A3295" s="1">
        <v>45808</v>
      </c>
      <c r="B3295">
        <v>1</v>
      </c>
      <c r="C3295">
        <v>7</v>
      </c>
      <c r="D3295">
        <v>890903938</v>
      </c>
      <c r="E3295" t="s">
        <v>407</v>
      </c>
      <c r="F3295">
        <v>13.423463262201901</v>
      </c>
      <c r="G3295" t="str">
        <f t="shared" si="59"/>
        <v>12% - 15%</v>
      </c>
    </row>
    <row r="3296" spans="1:7">
      <c r="A3296" s="1">
        <v>45808</v>
      </c>
      <c r="B3296">
        <v>32</v>
      </c>
      <c r="C3296">
        <v>2</v>
      </c>
      <c r="D3296">
        <v>890907489</v>
      </c>
      <c r="E3296" t="s">
        <v>408</v>
      </c>
      <c r="F3296">
        <v>54.079323304476205</v>
      </c>
      <c r="G3296" t="str">
        <f t="shared" si="59"/>
        <v>+ 20%</v>
      </c>
    </row>
    <row r="3297" spans="1:7">
      <c r="A3297" s="1">
        <v>45808</v>
      </c>
      <c r="B3297">
        <v>4</v>
      </c>
      <c r="C3297">
        <v>46</v>
      </c>
      <c r="D3297">
        <v>890927034</v>
      </c>
      <c r="E3297" t="s">
        <v>409</v>
      </c>
      <c r="F3297">
        <v>11.088233094540801</v>
      </c>
      <c r="G3297" t="str">
        <f t="shared" si="59"/>
        <v>11% - 12%</v>
      </c>
    </row>
    <row r="3298" spans="1:7">
      <c r="A3298" s="1">
        <v>45808</v>
      </c>
      <c r="B3298">
        <v>32</v>
      </c>
      <c r="C3298">
        <v>5</v>
      </c>
      <c r="D3298">
        <v>890981395</v>
      </c>
      <c r="E3298" t="s">
        <v>410</v>
      </c>
      <c r="F3298">
        <v>38.079286859467899</v>
      </c>
      <c r="G3298" t="str">
        <f t="shared" si="59"/>
        <v>+ 20%</v>
      </c>
    </row>
    <row r="3299" spans="1:7">
      <c r="A3299" s="1">
        <v>45808</v>
      </c>
      <c r="B3299">
        <v>1</v>
      </c>
      <c r="C3299">
        <v>56</v>
      </c>
      <c r="D3299">
        <v>900047981</v>
      </c>
      <c r="E3299" t="s">
        <v>411</v>
      </c>
      <c r="F3299">
        <v>15.4353541704634</v>
      </c>
      <c r="G3299" t="str">
        <f t="shared" si="59"/>
        <v>15% - 18%</v>
      </c>
    </row>
    <row r="3300" spans="1:7">
      <c r="A3300" s="1">
        <v>45808</v>
      </c>
      <c r="B3300">
        <v>1</v>
      </c>
      <c r="C3300">
        <v>64</v>
      </c>
      <c r="D3300">
        <v>900114346</v>
      </c>
      <c r="E3300" t="s">
        <v>385</v>
      </c>
      <c r="F3300">
        <v>29.717738344314998</v>
      </c>
      <c r="G3300" t="str">
        <f t="shared" si="59"/>
        <v>+ 20%</v>
      </c>
    </row>
    <row r="3301" spans="1:7">
      <c r="A3301" s="1">
        <v>45808</v>
      </c>
      <c r="B3301">
        <v>1</v>
      </c>
      <c r="C3301">
        <v>51</v>
      </c>
      <c r="D3301">
        <v>900200960</v>
      </c>
      <c r="E3301" t="s">
        <v>424</v>
      </c>
      <c r="F3301">
        <v>12.864019207403802</v>
      </c>
      <c r="G3301" t="str">
        <f t="shared" si="59"/>
        <v>12% - 15%</v>
      </c>
    </row>
    <row r="3302" spans="1:7">
      <c r="A3302" s="1">
        <v>45808</v>
      </c>
      <c r="B3302">
        <v>1</v>
      </c>
      <c r="C3302">
        <v>52</v>
      </c>
      <c r="D3302">
        <v>900215071</v>
      </c>
      <c r="E3302" t="s">
        <v>367</v>
      </c>
      <c r="F3302">
        <v>17.036215802631698</v>
      </c>
      <c r="G3302" t="str">
        <f t="shared" si="59"/>
        <v>15% - 18%</v>
      </c>
    </row>
    <row r="3303" spans="1:7">
      <c r="A3303" s="1">
        <v>45808</v>
      </c>
      <c r="B3303">
        <v>1</v>
      </c>
      <c r="C3303">
        <v>53</v>
      </c>
      <c r="D3303">
        <v>900378212</v>
      </c>
      <c r="E3303" t="s">
        <v>368</v>
      </c>
      <c r="F3303">
        <v>17.871499862948401</v>
      </c>
      <c r="G3303" t="str">
        <f t="shared" si="59"/>
        <v>15% - 18%</v>
      </c>
    </row>
    <row r="3304" spans="1:7">
      <c r="A3304" s="1">
        <v>45808</v>
      </c>
      <c r="B3304">
        <v>1</v>
      </c>
      <c r="C3304">
        <v>54</v>
      </c>
      <c r="D3304">
        <v>900406150</v>
      </c>
      <c r="E3304" t="s">
        <v>412</v>
      </c>
      <c r="F3304">
        <v>20.7987924464564</v>
      </c>
      <c r="G3304" t="str">
        <f t="shared" si="59"/>
        <v>+ 20%</v>
      </c>
    </row>
    <row r="3305" spans="1:7">
      <c r="A3305" s="1">
        <v>45808</v>
      </c>
      <c r="B3305">
        <v>4</v>
      </c>
      <c r="C3305">
        <v>117</v>
      </c>
      <c r="D3305">
        <v>900406472</v>
      </c>
      <c r="E3305" t="s">
        <v>413</v>
      </c>
      <c r="F3305">
        <v>40.700570135513097</v>
      </c>
      <c r="G3305" t="str">
        <f t="shared" si="59"/>
        <v>+ 20%</v>
      </c>
    </row>
    <row r="3306" spans="1:7">
      <c r="A3306" s="1">
        <v>45808</v>
      </c>
      <c r="B3306">
        <v>4</v>
      </c>
      <c r="C3306">
        <v>118</v>
      </c>
      <c r="D3306">
        <v>900515759</v>
      </c>
      <c r="E3306" t="s">
        <v>382</v>
      </c>
      <c r="F3306">
        <v>12.5022304658015</v>
      </c>
      <c r="G3306" t="str">
        <f t="shared" si="59"/>
        <v>12% - 15%</v>
      </c>
    </row>
    <row r="3307" spans="1:7">
      <c r="A3307" s="1">
        <v>45808</v>
      </c>
      <c r="B3307">
        <v>1</v>
      </c>
      <c r="C3307">
        <v>59</v>
      </c>
      <c r="D3307">
        <v>900628110</v>
      </c>
      <c r="E3307" t="s">
        <v>414</v>
      </c>
      <c r="F3307">
        <v>14.0868991560647</v>
      </c>
      <c r="G3307" t="str">
        <f t="shared" si="59"/>
        <v>12% - 15%</v>
      </c>
    </row>
    <row r="3308" spans="1:7">
      <c r="A3308" s="1">
        <v>45808</v>
      </c>
      <c r="B3308">
        <v>4</v>
      </c>
      <c r="C3308">
        <v>120</v>
      </c>
      <c r="D3308">
        <v>900628930</v>
      </c>
      <c r="E3308" t="s">
        <v>415</v>
      </c>
      <c r="F3308">
        <v>37.034385343771696</v>
      </c>
      <c r="G3308" t="str">
        <f t="shared" si="59"/>
        <v>+ 20%</v>
      </c>
    </row>
    <row r="3309" spans="1:7">
      <c r="A3309" s="1">
        <v>45808</v>
      </c>
      <c r="B3309">
        <v>4</v>
      </c>
      <c r="C3309">
        <v>121</v>
      </c>
      <c r="D3309">
        <v>900688066</v>
      </c>
      <c r="E3309" t="s">
        <v>416</v>
      </c>
      <c r="F3309">
        <v>11.3291152540677</v>
      </c>
      <c r="G3309" t="str">
        <f t="shared" si="59"/>
        <v>11% - 12%</v>
      </c>
    </row>
    <row r="3310" spans="1:7">
      <c r="A3310" s="1">
        <v>45808</v>
      </c>
      <c r="B3310">
        <v>1</v>
      </c>
      <c r="C3310">
        <v>60</v>
      </c>
      <c r="D3310">
        <v>900768933</v>
      </c>
      <c r="E3310" t="s">
        <v>417</v>
      </c>
      <c r="F3310">
        <v>16.807711263472999</v>
      </c>
      <c r="G3310" t="str">
        <f t="shared" si="59"/>
        <v>15% - 18%</v>
      </c>
    </row>
    <row r="3311" spans="1:7">
      <c r="A3311" s="1">
        <v>45808</v>
      </c>
      <c r="B3311">
        <v>4</v>
      </c>
      <c r="C3311">
        <v>122</v>
      </c>
      <c r="D3311">
        <v>900977629</v>
      </c>
      <c r="E3311" t="s">
        <v>418</v>
      </c>
      <c r="F3311">
        <v>18.0107185146097</v>
      </c>
      <c r="G3311" t="str">
        <f t="shared" si="59"/>
        <v>18% - 20%</v>
      </c>
    </row>
    <row r="3312" spans="1:7">
      <c r="A3312" s="1">
        <v>45808</v>
      </c>
      <c r="B3312">
        <v>1</v>
      </c>
      <c r="C3312">
        <v>65</v>
      </c>
      <c r="D3312">
        <v>901383474</v>
      </c>
      <c r="E3312" t="s">
        <v>386</v>
      </c>
      <c r="F3312">
        <v>26.283447152131899</v>
      </c>
      <c r="G3312" t="str">
        <f t="shared" si="59"/>
        <v>+ 20%</v>
      </c>
    </row>
    <row r="3313" spans="1:7">
      <c r="A3313" s="1">
        <v>45808</v>
      </c>
      <c r="B3313">
        <v>4</v>
      </c>
      <c r="C3313">
        <v>126</v>
      </c>
      <c r="D3313">
        <v>901449740</v>
      </c>
      <c r="E3313" t="s">
        <v>425</v>
      </c>
      <c r="F3313">
        <v>45.870724967708696</v>
      </c>
      <c r="G3313" t="str">
        <f t="shared" si="59"/>
        <v>+ 20%</v>
      </c>
    </row>
    <row r="3314" spans="1:7">
      <c r="A3314" s="1">
        <v>45808</v>
      </c>
      <c r="B3314">
        <v>1</v>
      </c>
      <c r="C3314">
        <v>66</v>
      </c>
      <c r="D3314">
        <v>901491551</v>
      </c>
      <c r="E3314" t="s">
        <v>419</v>
      </c>
      <c r="F3314">
        <v>35.014361116904105</v>
      </c>
      <c r="G3314" t="str">
        <f t="shared" si="59"/>
        <v>+ 20%</v>
      </c>
    </row>
    <row r="3315" spans="1:7">
      <c r="A3315" s="1">
        <v>45808</v>
      </c>
      <c r="B3315">
        <v>4</v>
      </c>
      <c r="C3315">
        <v>123</v>
      </c>
      <c r="D3315">
        <v>901502301</v>
      </c>
      <c r="E3315" t="s">
        <v>422</v>
      </c>
      <c r="F3315">
        <v>28.709450171228202</v>
      </c>
      <c r="G3315" t="str">
        <f t="shared" si="59"/>
        <v>+ 20%</v>
      </c>
    </row>
    <row r="3316" spans="1:7">
      <c r="A3316" s="1">
        <v>45808</v>
      </c>
      <c r="B3316">
        <v>4</v>
      </c>
      <c r="C3316">
        <v>127</v>
      </c>
      <c r="D3316">
        <v>901522349</v>
      </c>
      <c r="E3316" t="s">
        <v>423</v>
      </c>
      <c r="F3316">
        <v>43.7331058070788</v>
      </c>
      <c r="G3316" t="str">
        <f t="shared" si="59"/>
        <v>+ 20%</v>
      </c>
    </row>
    <row r="3317" spans="1:7">
      <c r="A3317" s="1">
        <v>45808</v>
      </c>
      <c r="B3317">
        <v>4</v>
      </c>
      <c r="C3317">
        <v>124</v>
      </c>
      <c r="D3317">
        <v>901526741</v>
      </c>
      <c r="E3317" t="s">
        <v>421</v>
      </c>
      <c r="F3317">
        <v>31.2811431971373</v>
      </c>
      <c r="G3317" t="str">
        <f t="shared" si="59"/>
        <v>+ 20%</v>
      </c>
    </row>
    <row r="3318" spans="1:7">
      <c r="A3318" s="1">
        <v>45808</v>
      </c>
      <c r="B3318">
        <v>4</v>
      </c>
      <c r="C3318">
        <v>128</v>
      </c>
      <c r="D3318">
        <v>901658107</v>
      </c>
      <c r="E3318" t="s">
        <v>426</v>
      </c>
      <c r="F3318">
        <v>28.467691625438601</v>
      </c>
      <c r="G3318" t="str">
        <f t="shared" si="59"/>
        <v>+ 20%</v>
      </c>
    </row>
    <row r="3319" spans="1:7">
      <c r="A3319" s="1">
        <v>45808</v>
      </c>
      <c r="B3319">
        <v>1</v>
      </c>
      <c r="C3319">
        <v>68</v>
      </c>
      <c r="D3319">
        <v>901702583</v>
      </c>
      <c r="E3319" t="s">
        <v>420</v>
      </c>
      <c r="F3319">
        <v>21.614749877474402</v>
      </c>
      <c r="G3319" t="str">
        <f t="shared" si="59"/>
        <v>+ 20%</v>
      </c>
    </row>
    <row r="3320" spans="1:7">
      <c r="A3320" s="1">
        <v>45838</v>
      </c>
      <c r="B3320">
        <v>1</v>
      </c>
      <c r="C3320">
        <v>43</v>
      </c>
      <c r="D3320">
        <v>800037800</v>
      </c>
      <c r="E3320" t="s">
        <v>394</v>
      </c>
      <c r="F3320">
        <v>16.6467343305852</v>
      </c>
      <c r="G3320" t="str">
        <f t="shared" si="59"/>
        <v>15% - 18%</v>
      </c>
    </row>
    <row r="3321" spans="1:7">
      <c r="A3321" s="1">
        <v>45838</v>
      </c>
      <c r="B3321">
        <v>4</v>
      </c>
      <c r="C3321">
        <v>108</v>
      </c>
      <c r="D3321">
        <v>811007729</v>
      </c>
      <c r="E3321" t="s">
        <v>387</v>
      </c>
      <c r="F3321">
        <v>12.069093777358599</v>
      </c>
      <c r="G3321" t="str">
        <f t="shared" si="59"/>
        <v>12% - 15%</v>
      </c>
    </row>
    <row r="3322" spans="1:7">
      <c r="A3322" s="1">
        <v>45838</v>
      </c>
      <c r="B3322">
        <v>32</v>
      </c>
      <c r="C3322">
        <v>1</v>
      </c>
      <c r="D3322">
        <v>811022688</v>
      </c>
      <c r="E3322" t="s">
        <v>333</v>
      </c>
      <c r="F3322">
        <v>22.009889985020401</v>
      </c>
      <c r="G3322" t="str">
        <f t="shared" si="59"/>
        <v>+ 20%</v>
      </c>
    </row>
    <row r="3323" spans="1:7">
      <c r="A3323" s="1">
        <v>45838</v>
      </c>
      <c r="B3323">
        <v>1</v>
      </c>
      <c r="C3323">
        <v>1</v>
      </c>
      <c r="D3323">
        <v>860002964</v>
      </c>
      <c r="E3323" t="s">
        <v>335</v>
      </c>
      <c r="F3323">
        <v>17.658589276713499</v>
      </c>
      <c r="G3323" t="str">
        <f t="shared" si="59"/>
        <v>15% - 18%</v>
      </c>
    </row>
    <row r="3324" spans="1:7">
      <c r="A3324" s="1">
        <v>45838</v>
      </c>
      <c r="B3324">
        <v>1</v>
      </c>
      <c r="C3324">
        <v>13</v>
      </c>
      <c r="D3324">
        <v>860003020</v>
      </c>
      <c r="E3324" t="s">
        <v>337</v>
      </c>
      <c r="F3324">
        <v>12.473223331085299</v>
      </c>
      <c r="G3324" t="str">
        <f t="shared" si="59"/>
        <v>12% - 15%</v>
      </c>
    </row>
    <row r="3325" spans="1:7">
      <c r="A3325" s="1">
        <v>45838</v>
      </c>
      <c r="B3325">
        <v>1</v>
      </c>
      <c r="C3325">
        <v>67</v>
      </c>
      <c r="D3325">
        <v>860006797</v>
      </c>
      <c r="E3325" t="s">
        <v>395</v>
      </c>
      <c r="F3325">
        <v>11.831436661218401</v>
      </c>
      <c r="G3325" t="str">
        <f t="shared" si="59"/>
        <v>11% - 12%</v>
      </c>
    </row>
    <row r="3326" spans="1:7">
      <c r="A3326" s="1">
        <v>45838</v>
      </c>
      <c r="B3326">
        <v>1</v>
      </c>
      <c r="C3326">
        <v>30</v>
      </c>
      <c r="D3326">
        <v>860007335</v>
      </c>
      <c r="E3326" t="s">
        <v>341</v>
      </c>
      <c r="F3326">
        <v>14.6411637382124</v>
      </c>
      <c r="G3326" t="str">
        <f t="shared" si="59"/>
        <v>12% - 15%</v>
      </c>
    </row>
    <row r="3327" spans="1:7">
      <c r="A3327" s="1">
        <v>45838</v>
      </c>
      <c r="B3327">
        <v>1</v>
      </c>
      <c r="C3327">
        <v>2</v>
      </c>
      <c r="D3327">
        <v>860007738</v>
      </c>
      <c r="E3327" t="s">
        <v>396</v>
      </c>
      <c r="F3327">
        <v>11.8185199655814</v>
      </c>
      <c r="G3327" t="str">
        <f t="shared" si="59"/>
        <v>11% - 12%</v>
      </c>
    </row>
    <row r="3328" spans="1:7">
      <c r="A3328" s="1">
        <v>45838</v>
      </c>
      <c r="B3328">
        <v>1</v>
      </c>
      <c r="C3328">
        <v>62</v>
      </c>
      <c r="D3328">
        <v>860025971</v>
      </c>
      <c r="E3328" t="s">
        <v>389</v>
      </c>
      <c r="F3328">
        <v>21.481766906986401</v>
      </c>
      <c r="G3328" t="str">
        <f t="shared" si="59"/>
        <v>+ 20%</v>
      </c>
    </row>
    <row r="3329" spans="1:7">
      <c r="A3329" s="1">
        <v>45838</v>
      </c>
      <c r="B3329">
        <v>4</v>
      </c>
      <c r="C3329">
        <v>31</v>
      </c>
      <c r="D3329">
        <v>860029396</v>
      </c>
      <c r="E3329" t="s">
        <v>380</v>
      </c>
      <c r="F3329">
        <v>16.904562466106299</v>
      </c>
      <c r="G3329" t="str">
        <f t="shared" si="59"/>
        <v>15% - 18%</v>
      </c>
    </row>
    <row r="3330" spans="1:7">
      <c r="A3330" s="1">
        <v>45838</v>
      </c>
      <c r="B3330">
        <v>4</v>
      </c>
      <c r="C3330">
        <v>26</v>
      </c>
      <c r="D3330">
        <v>860032330</v>
      </c>
      <c r="E3330" t="s">
        <v>397</v>
      </c>
      <c r="F3330">
        <v>19.708514862017402</v>
      </c>
      <c r="G3330" t="str">
        <f t="shared" si="59"/>
        <v>18% - 20%</v>
      </c>
    </row>
    <row r="3331" spans="1:7">
      <c r="A3331" s="1">
        <v>45838</v>
      </c>
      <c r="B3331">
        <v>1</v>
      </c>
      <c r="C3331">
        <v>39</v>
      </c>
      <c r="D3331">
        <v>860034313</v>
      </c>
      <c r="E3331" t="s">
        <v>398</v>
      </c>
      <c r="F3331">
        <v>18.065183665019699</v>
      </c>
      <c r="G3331" t="str">
        <f t="shared" ref="G3331:G3394" si="60">+IF(AND(F3331&gt;=9,F3331&lt;10),$I$3,IF(AND(F3331&gt;=10,F3331&lt;11),$I$4,IF(AND(F3331&gt;=11,F3331&lt;12),$I$5,IF(AND(F3331&gt;=12,F3331&lt;15),$I$6,IF(AND(F3331&gt;=15,F3331&lt;18),$I$7,IF(AND(F3331&gt;=18,F3331&lt;20),$I$8,$I$9))))))</f>
        <v>18% - 20%</v>
      </c>
    </row>
    <row r="3332" spans="1:7">
      <c r="A3332" s="1">
        <v>45838</v>
      </c>
      <c r="B3332">
        <v>1</v>
      </c>
      <c r="C3332">
        <v>42</v>
      </c>
      <c r="D3332">
        <v>860034594</v>
      </c>
      <c r="E3332" t="s">
        <v>390</v>
      </c>
      <c r="F3332">
        <v>11.1822238245849</v>
      </c>
      <c r="G3332" t="str">
        <f t="shared" si="60"/>
        <v>11% - 12%</v>
      </c>
    </row>
    <row r="3333" spans="1:7">
      <c r="A3333" s="1">
        <v>45838</v>
      </c>
      <c r="B3333">
        <v>1</v>
      </c>
      <c r="C3333">
        <v>49</v>
      </c>
      <c r="D3333">
        <v>860035827</v>
      </c>
      <c r="E3333" t="s">
        <v>399</v>
      </c>
      <c r="F3333">
        <v>11.312848171943999</v>
      </c>
      <c r="G3333" t="str">
        <f t="shared" si="60"/>
        <v>11% - 12%</v>
      </c>
    </row>
    <row r="3334" spans="1:7">
      <c r="A3334" s="1">
        <v>45838</v>
      </c>
      <c r="B3334">
        <v>1</v>
      </c>
      <c r="C3334">
        <v>63</v>
      </c>
      <c r="D3334">
        <v>860043186</v>
      </c>
      <c r="E3334" t="s">
        <v>400</v>
      </c>
      <c r="F3334">
        <v>15.082190965675299</v>
      </c>
      <c r="G3334" t="str">
        <f t="shared" si="60"/>
        <v>15% - 18%</v>
      </c>
    </row>
    <row r="3335" spans="1:7">
      <c r="A3335" s="1">
        <v>45838</v>
      </c>
      <c r="B3335">
        <v>1</v>
      </c>
      <c r="C3335">
        <v>12</v>
      </c>
      <c r="D3335">
        <v>860050750</v>
      </c>
      <c r="E3335" t="s">
        <v>401</v>
      </c>
      <c r="F3335">
        <v>17.417795134684301</v>
      </c>
      <c r="G3335" t="str">
        <f t="shared" si="60"/>
        <v>15% - 18%</v>
      </c>
    </row>
    <row r="3336" spans="1:7">
      <c r="A3336" s="1">
        <v>45838</v>
      </c>
      <c r="B3336">
        <v>1</v>
      </c>
      <c r="C3336">
        <v>9</v>
      </c>
      <c r="D3336">
        <v>860051135</v>
      </c>
      <c r="E3336" t="s">
        <v>402</v>
      </c>
      <c r="F3336">
        <v>35.048784201054701</v>
      </c>
      <c r="G3336" t="str">
        <f t="shared" si="60"/>
        <v>+ 20%</v>
      </c>
    </row>
    <row r="3337" spans="1:7">
      <c r="A3337" s="1">
        <v>45838</v>
      </c>
      <c r="B3337">
        <v>1</v>
      </c>
      <c r="C3337">
        <v>55</v>
      </c>
      <c r="D3337">
        <v>860051894</v>
      </c>
      <c r="E3337" t="s">
        <v>403</v>
      </c>
      <c r="F3337">
        <v>16.731177812170202</v>
      </c>
      <c r="G3337" t="str">
        <f t="shared" si="60"/>
        <v>15% - 18%</v>
      </c>
    </row>
    <row r="3338" spans="1:7">
      <c r="A3338" s="1">
        <v>45838</v>
      </c>
      <c r="B3338">
        <v>1</v>
      </c>
      <c r="C3338">
        <v>57</v>
      </c>
      <c r="D3338">
        <v>890200756</v>
      </c>
      <c r="E3338" t="s">
        <v>354</v>
      </c>
      <c r="F3338">
        <v>14.878519117985</v>
      </c>
      <c r="G3338" t="str">
        <f t="shared" si="60"/>
        <v>12% - 15%</v>
      </c>
    </row>
    <row r="3339" spans="1:7">
      <c r="A3339" s="1">
        <v>45838</v>
      </c>
      <c r="B3339">
        <v>1</v>
      </c>
      <c r="C3339">
        <v>58</v>
      </c>
      <c r="D3339">
        <v>890203088</v>
      </c>
      <c r="E3339" t="s">
        <v>355</v>
      </c>
      <c r="F3339">
        <v>21.859406794402698</v>
      </c>
      <c r="G3339" t="str">
        <f t="shared" si="60"/>
        <v>+ 20%</v>
      </c>
    </row>
    <row r="3340" spans="1:7">
      <c r="A3340" s="1">
        <v>45838</v>
      </c>
      <c r="B3340">
        <v>1</v>
      </c>
      <c r="C3340">
        <v>23</v>
      </c>
      <c r="D3340">
        <v>890300279</v>
      </c>
      <c r="E3340" t="s">
        <v>404</v>
      </c>
      <c r="F3340">
        <v>12.824482375894899</v>
      </c>
      <c r="G3340" t="str">
        <f t="shared" si="60"/>
        <v>12% - 15%</v>
      </c>
    </row>
    <row r="3341" spans="1:7">
      <c r="A3341" s="1">
        <v>45838</v>
      </c>
      <c r="B3341">
        <v>32</v>
      </c>
      <c r="C3341">
        <v>4</v>
      </c>
      <c r="D3341">
        <v>890901176</v>
      </c>
      <c r="E3341" t="s">
        <v>405</v>
      </c>
      <c r="F3341">
        <v>22.3843994690899</v>
      </c>
      <c r="G3341" t="str">
        <f t="shared" si="60"/>
        <v>+ 20%</v>
      </c>
    </row>
    <row r="3342" spans="1:7">
      <c r="A3342" s="1">
        <v>45838</v>
      </c>
      <c r="B3342">
        <v>1</v>
      </c>
      <c r="C3342">
        <v>6</v>
      </c>
      <c r="D3342">
        <v>890903937</v>
      </c>
      <c r="E3342" t="s">
        <v>391</v>
      </c>
      <c r="F3342">
        <v>15.637254371221701</v>
      </c>
      <c r="G3342" t="str">
        <f t="shared" si="60"/>
        <v>15% - 18%</v>
      </c>
    </row>
    <row r="3343" spans="1:7">
      <c r="A3343" s="1">
        <v>45838</v>
      </c>
      <c r="B3343">
        <v>1</v>
      </c>
      <c r="C3343">
        <v>7</v>
      </c>
      <c r="D3343">
        <v>890903938</v>
      </c>
      <c r="E3343" t="s">
        <v>407</v>
      </c>
      <c r="F3343">
        <v>13.454898498262299</v>
      </c>
      <c r="G3343" t="str">
        <f t="shared" si="60"/>
        <v>12% - 15%</v>
      </c>
    </row>
    <row r="3344" spans="1:7">
      <c r="A3344" s="1">
        <v>45838</v>
      </c>
      <c r="B3344">
        <v>32</v>
      </c>
      <c r="C3344">
        <v>2</v>
      </c>
      <c r="D3344">
        <v>890907489</v>
      </c>
      <c r="E3344" t="s">
        <v>408</v>
      </c>
      <c r="F3344">
        <v>57.694213617391597</v>
      </c>
      <c r="G3344" t="str">
        <f t="shared" si="60"/>
        <v>+ 20%</v>
      </c>
    </row>
    <row r="3345" spans="1:7">
      <c r="A3345" s="1">
        <v>45838</v>
      </c>
      <c r="B3345">
        <v>4</v>
      </c>
      <c r="C3345">
        <v>46</v>
      </c>
      <c r="D3345">
        <v>890927034</v>
      </c>
      <c r="E3345" t="s">
        <v>409</v>
      </c>
      <c r="F3345">
        <v>10.894224684704099</v>
      </c>
      <c r="G3345" t="str">
        <f t="shared" si="60"/>
        <v>10% - 11%</v>
      </c>
    </row>
    <row r="3346" spans="1:7">
      <c r="A3346" s="1">
        <v>45838</v>
      </c>
      <c r="B3346">
        <v>32</v>
      </c>
      <c r="C3346">
        <v>5</v>
      </c>
      <c r="D3346">
        <v>890981395</v>
      </c>
      <c r="E3346" t="s">
        <v>410</v>
      </c>
      <c r="F3346">
        <v>37.632590001945601</v>
      </c>
      <c r="G3346" t="str">
        <f t="shared" si="60"/>
        <v>+ 20%</v>
      </c>
    </row>
    <row r="3347" spans="1:7">
      <c r="A3347" s="1">
        <v>45838</v>
      </c>
      <c r="B3347">
        <v>1</v>
      </c>
      <c r="C3347">
        <v>56</v>
      </c>
      <c r="D3347">
        <v>900047981</v>
      </c>
      <c r="E3347" t="s">
        <v>411</v>
      </c>
      <c r="F3347">
        <v>15.436734928109599</v>
      </c>
      <c r="G3347" t="str">
        <f t="shared" si="60"/>
        <v>15% - 18%</v>
      </c>
    </row>
    <row r="3348" spans="1:7">
      <c r="A3348" s="1">
        <v>45838</v>
      </c>
      <c r="B3348">
        <v>1</v>
      </c>
      <c r="C3348">
        <v>64</v>
      </c>
      <c r="D3348">
        <v>900114346</v>
      </c>
      <c r="E3348" t="s">
        <v>385</v>
      </c>
      <c r="F3348">
        <v>27.732646389206501</v>
      </c>
      <c r="G3348" t="str">
        <f t="shared" si="60"/>
        <v>+ 20%</v>
      </c>
    </row>
    <row r="3349" spans="1:7">
      <c r="A3349" s="1">
        <v>45838</v>
      </c>
      <c r="B3349">
        <v>1</v>
      </c>
      <c r="C3349">
        <v>51</v>
      </c>
      <c r="D3349">
        <v>900200960</v>
      </c>
      <c r="E3349" t="s">
        <v>424</v>
      </c>
      <c r="F3349">
        <v>12.741407017055501</v>
      </c>
      <c r="G3349" t="str">
        <f t="shared" si="60"/>
        <v>12% - 15%</v>
      </c>
    </row>
    <row r="3350" spans="1:7">
      <c r="A3350" s="1">
        <v>45838</v>
      </c>
      <c r="B3350">
        <v>1</v>
      </c>
      <c r="C3350">
        <v>52</v>
      </c>
      <c r="D3350">
        <v>900215071</v>
      </c>
      <c r="E3350" t="s">
        <v>367</v>
      </c>
      <c r="F3350">
        <v>17.229054417944401</v>
      </c>
      <c r="G3350" t="str">
        <f t="shared" si="60"/>
        <v>15% - 18%</v>
      </c>
    </row>
    <row r="3351" spans="1:7">
      <c r="A3351" s="1">
        <v>45838</v>
      </c>
      <c r="B3351">
        <v>1</v>
      </c>
      <c r="C3351">
        <v>53</v>
      </c>
      <c r="D3351">
        <v>900378212</v>
      </c>
      <c r="E3351" t="s">
        <v>368</v>
      </c>
      <c r="F3351">
        <v>17.884679365574499</v>
      </c>
      <c r="G3351" t="str">
        <f t="shared" si="60"/>
        <v>15% - 18%</v>
      </c>
    </row>
    <row r="3352" spans="1:7">
      <c r="A3352" s="1">
        <v>45838</v>
      </c>
      <c r="B3352">
        <v>1</v>
      </c>
      <c r="C3352">
        <v>54</v>
      </c>
      <c r="D3352">
        <v>900406150</v>
      </c>
      <c r="E3352" t="s">
        <v>412</v>
      </c>
      <c r="F3352">
        <v>20.053861090516701</v>
      </c>
      <c r="G3352" t="str">
        <f t="shared" si="60"/>
        <v>+ 20%</v>
      </c>
    </row>
    <row r="3353" spans="1:7">
      <c r="A3353" s="1">
        <v>45838</v>
      </c>
      <c r="B3353">
        <v>4</v>
      </c>
      <c r="C3353">
        <v>117</v>
      </c>
      <c r="D3353">
        <v>900406472</v>
      </c>
      <c r="E3353" t="s">
        <v>413</v>
      </c>
      <c r="F3353">
        <v>41.610869352971299</v>
      </c>
      <c r="G3353" t="str">
        <f t="shared" si="60"/>
        <v>+ 20%</v>
      </c>
    </row>
    <row r="3354" spans="1:7">
      <c r="A3354" s="1">
        <v>45838</v>
      </c>
      <c r="B3354">
        <v>4</v>
      </c>
      <c r="C3354">
        <v>118</v>
      </c>
      <c r="D3354">
        <v>900515759</v>
      </c>
      <c r="E3354" t="s">
        <v>382</v>
      </c>
      <c r="F3354">
        <v>12.918796495484001</v>
      </c>
      <c r="G3354" t="str">
        <f t="shared" si="60"/>
        <v>12% - 15%</v>
      </c>
    </row>
    <row r="3355" spans="1:7">
      <c r="A3355" s="1">
        <v>45838</v>
      </c>
      <c r="B3355">
        <v>1</v>
      </c>
      <c r="C3355">
        <v>59</v>
      </c>
      <c r="D3355">
        <v>900628110</v>
      </c>
      <c r="E3355" t="s">
        <v>414</v>
      </c>
      <c r="F3355">
        <v>15.045982627128099</v>
      </c>
      <c r="G3355" t="str">
        <f t="shared" si="60"/>
        <v>15% - 18%</v>
      </c>
    </row>
    <row r="3356" spans="1:7">
      <c r="A3356" s="1">
        <v>45838</v>
      </c>
      <c r="B3356">
        <v>4</v>
      </c>
      <c r="C3356">
        <v>120</v>
      </c>
      <c r="D3356">
        <v>900628930</v>
      </c>
      <c r="E3356" t="s">
        <v>415</v>
      </c>
      <c r="F3356">
        <v>39.361381794960998</v>
      </c>
      <c r="G3356" t="str">
        <f t="shared" si="60"/>
        <v>+ 20%</v>
      </c>
    </row>
    <row r="3357" spans="1:7">
      <c r="A3357" s="1">
        <v>45838</v>
      </c>
      <c r="B3357">
        <v>4</v>
      </c>
      <c r="C3357">
        <v>121</v>
      </c>
      <c r="D3357">
        <v>900688066</v>
      </c>
      <c r="E3357" t="s">
        <v>416</v>
      </c>
      <c r="F3357">
        <v>11.123321871155301</v>
      </c>
      <c r="G3357" t="str">
        <f t="shared" si="60"/>
        <v>11% - 12%</v>
      </c>
    </row>
    <row r="3358" spans="1:7">
      <c r="A3358" s="1">
        <v>45838</v>
      </c>
      <c r="B3358">
        <v>1</v>
      </c>
      <c r="C3358">
        <v>60</v>
      </c>
      <c r="D3358">
        <v>900768933</v>
      </c>
      <c r="E3358" t="s">
        <v>417</v>
      </c>
      <c r="F3358">
        <v>17.149106124621699</v>
      </c>
      <c r="G3358" t="str">
        <f t="shared" si="60"/>
        <v>15% - 18%</v>
      </c>
    </row>
    <row r="3359" spans="1:7">
      <c r="A3359" s="1">
        <v>45838</v>
      </c>
      <c r="B3359">
        <v>4</v>
      </c>
      <c r="C3359">
        <v>122</v>
      </c>
      <c r="D3359">
        <v>900977629</v>
      </c>
      <c r="E3359" t="s">
        <v>418</v>
      </c>
      <c r="F3359">
        <v>16.769329440975699</v>
      </c>
      <c r="G3359" t="str">
        <f t="shared" si="60"/>
        <v>15% - 18%</v>
      </c>
    </row>
    <row r="3360" spans="1:7">
      <c r="A3360" s="1">
        <v>45838</v>
      </c>
      <c r="B3360">
        <v>1</v>
      </c>
      <c r="C3360">
        <v>65</v>
      </c>
      <c r="D3360">
        <v>901383474</v>
      </c>
      <c r="E3360" t="s">
        <v>386</v>
      </c>
      <c r="F3360">
        <v>23.942443159594301</v>
      </c>
      <c r="G3360" t="str">
        <f t="shared" si="60"/>
        <v>+ 20%</v>
      </c>
    </row>
    <row r="3361" spans="1:7">
      <c r="A3361" s="1">
        <v>45838</v>
      </c>
      <c r="B3361">
        <v>4</v>
      </c>
      <c r="C3361">
        <v>126</v>
      </c>
      <c r="D3361">
        <v>901449740</v>
      </c>
      <c r="E3361" t="s">
        <v>425</v>
      </c>
      <c r="F3361">
        <v>51.949829020640905</v>
      </c>
      <c r="G3361" t="str">
        <f t="shared" si="60"/>
        <v>+ 20%</v>
      </c>
    </row>
    <row r="3362" spans="1:7">
      <c r="A3362" s="1">
        <v>45838</v>
      </c>
      <c r="B3362">
        <v>1</v>
      </c>
      <c r="C3362">
        <v>66</v>
      </c>
      <c r="D3362">
        <v>901491551</v>
      </c>
      <c r="E3362" t="s">
        <v>419</v>
      </c>
      <c r="F3362">
        <v>32.819902263273896</v>
      </c>
      <c r="G3362" t="str">
        <f t="shared" si="60"/>
        <v>+ 20%</v>
      </c>
    </row>
    <row r="3363" spans="1:7">
      <c r="A3363" s="1">
        <v>45838</v>
      </c>
      <c r="B3363">
        <v>4</v>
      </c>
      <c r="C3363">
        <v>123</v>
      </c>
      <c r="D3363">
        <v>901502301</v>
      </c>
      <c r="E3363" t="s">
        <v>422</v>
      </c>
      <c r="F3363">
        <v>22.408780561750099</v>
      </c>
      <c r="G3363" t="str">
        <f t="shared" si="60"/>
        <v>+ 20%</v>
      </c>
    </row>
    <row r="3364" spans="1:7">
      <c r="A3364" s="1">
        <v>45838</v>
      </c>
      <c r="B3364">
        <v>4</v>
      </c>
      <c r="C3364">
        <v>127</v>
      </c>
      <c r="D3364">
        <v>901522349</v>
      </c>
      <c r="E3364" t="s">
        <v>423</v>
      </c>
      <c r="F3364">
        <v>52.222324418045794</v>
      </c>
      <c r="G3364" t="str">
        <f t="shared" si="60"/>
        <v>+ 20%</v>
      </c>
    </row>
    <row r="3365" spans="1:7">
      <c r="A3365" s="1">
        <v>45838</v>
      </c>
      <c r="B3365">
        <v>4</v>
      </c>
      <c r="C3365">
        <v>124</v>
      </c>
      <c r="D3365">
        <v>901526741</v>
      </c>
      <c r="E3365" t="s">
        <v>421</v>
      </c>
      <c r="F3365">
        <v>28.895160281155203</v>
      </c>
      <c r="G3365" t="str">
        <f t="shared" si="60"/>
        <v>+ 20%</v>
      </c>
    </row>
    <row r="3366" spans="1:7">
      <c r="A3366" s="1">
        <v>45838</v>
      </c>
      <c r="B3366">
        <v>4</v>
      </c>
      <c r="C3366">
        <v>128</v>
      </c>
      <c r="D3366">
        <v>901658107</v>
      </c>
      <c r="E3366" t="s">
        <v>426</v>
      </c>
      <c r="F3366">
        <v>25.3520467370363</v>
      </c>
      <c r="G3366" t="str">
        <f t="shared" si="60"/>
        <v>+ 20%</v>
      </c>
    </row>
    <row r="3367" spans="1:7">
      <c r="A3367" s="1">
        <v>45838</v>
      </c>
      <c r="B3367">
        <v>1</v>
      </c>
      <c r="C3367">
        <v>68</v>
      </c>
      <c r="D3367">
        <v>901702583</v>
      </c>
      <c r="E3367" t="s">
        <v>420</v>
      </c>
      <c r="F3367">
        <v>21.381118776144202</v>
      </c>
      <c r="G3367" t="str">
        <f t="shared" si="60"/>
        <v>+ 20%</v>
      </c>
    </row>
    <row r="3368" spans="1:7">
      <c r="A3368" s="1">
        <v>45838</v>
      </c>
      <c r="B3368">
        <v>4</v>
      </c>
      <c r="C3368">
        <v>129</v>
      </c>
      <c r="D3368">
        <v>901779951</v>
      </c>
      <c r="E3368" t="s">
        <v>427</v>
      </c>
      <c r="F3368">
        <v>9015.7427789191297</v>
      </c>
      <c r="G3368" t="str">
        <f t="shared" si="60"/>
        <v>+ 20%</v>
      </c>
    </row>
    <row r="3369" spans="1:7">
      <c r="A3369" s="1">
        <v>45869</v>
      </c>
      <c r="B3369">
        <v>1</v>
      </c>
      <c r="C3369">
        <v>43</v>
      </c>
      <c r="D3369">
        <v>800037800</v>
      </c>
      <c r="E3369" t="s">
        <v>394</v>
      </c>
      <c r="F3369">
        <v>16.7966380782219</v>
      </c>
      <c r="G3369" t="str">
        <f t="shared" si="60"/>
        <v>15% - 18%</v>
      </c>
    </row>
    <row r="3370" spans="1:7">
      <c r="A3370" s="1">
        <v>45869</v>
      </c>
      <c r="B3370">
        <v>4</v>
      </c>
      <c r="C3370">
        <v>108</v>
      </c>
      <c r="D3370">
        <v>811007729</v>
      </c>
      <c r="E3370" t="s">
        <v>387</v>
      </c>
      <c r="F3370">
        <v>12.4424882281858</v>
      </c>
      <c r="G3370" t="str">
        <f t="shared" si="60"/>
        <v>12% - 15%</v>
      </c>
    </row>
    <row r="3371" spans="1:7">
      <c r="A3371" s="1">
        <v>45869</v>
      </c>
      <c r="B3371">
        <v>32</v>
      </c>
      <c r="C3371">
        <v>1</v>
      </c>
      <c r="D3371">
        <v>811022688</v>
      </c>
      <c r="E3371" t="s">
        <v>333</v>
      </c>
      <c r="F3371">
        <v>22.4173722654341</v>
      </c>
      <c r="G3371" t="str">
        <f t="shared" si="60"/>
        <v>+ 20%</v>
      </c>
    </row>
    <row r="3372" spans="1:7">
      <c r="A3372" s="1">
        <v>45869</v>
      </c>
      <c r="B3372">
        <v>1</v>
      </c>
      <c r="C3372">
        <v>1</v>
      </c>
      <c r="D3372">
        <v>860002964</v>
      </c>
      <c r="E3372" t="s">
        <v>335</v>
      </c>
      <c r="F3372">
        <v>18.033838392216602</v>
      </c>
      <c r="G3372" t="str">
        <f t="shared" si="60"/>
        <v>18% - 20%</v>
      </c>
    </row>
    <row r="3373" spans="1:7">
      <c r="A3373" s="1">
        <v>45869</v>
      </c>
      <c r="B3373">
        <v>1</v>
      </c>
      <c r="C3373">
        <v>13</v>
      </c>
      <c r="D3373">
        <v>860003020</v>
      </c>
      <c r="E3373" t="s">
        <v>337</v>
      </c>
      <c r="F3373">
        <v>13.070762187254401</v>
      </c>
      <c r="G3373" t="str">
        <f t="shared" si="60"/>
        <v>12% - 15%</v>
      </c>
    </row>
    <row r="3374" spans="1:7">
      <c r="A3374" s="1">
        <v>45869</v>
      </c>
      <c r="B3374">
        <v>1</v>
      </c>
      <c r="C3374">
        <v>67</v>
      </c>
      <c r="D3374">
        <v>860006797</v>
      </c>
      <c r="E3374" t="s">
        <v>395</v>
      </c>
      <c r="F3374">
        <v>12.466537720070001</v>
      </c>
      <c r="G3374" t="str">
        <f t="shared" si="60"/>
        <v>12% - 15%</v>
      </c>
    </row>
    <row r="3375" spans="1:7">
      <c r="A3375" s="1">
        <v>45869</v>
      </c>
      <c r="B3375">
        <v>1</v>
      </c>
      <c r="C3375">
        <v>30</v>
      </c>
      <c r="D3375">
        <v>860007335</v>
      </c>
      <c r="E3375" t="s">
        <v>341</v>
      </c>
      <c r="F3375">
        <v>14.907631286689901</v>
      </c>
      <c r="G3375" t="str">
        <f t="shared" si="60"/>
        <v>12% - 15%</v>
      </c>
    </row>
    <row r="3376" spans="1:7">
      <c r="A3376" s="1">
        <v>45869</v>
      </c>
      <c r="B3376">
        <v>1</v>
      </c>
      <c r="C3376">
        <v>2</v>
      </c>
      <c r="D3376">
        <v>860007738</v>
      </c>
      <c r="E3376" t="s">
        <v>396</v>
      </c>
      <c r="F3376">
        <v>12.262068036335801</v>
      </c>
      <c r="G3376" t="str">
        <f t="shared" si="60"/>
        <v>12% - 15%</v>
      </c>
    </row>
    <row r="3377" spans="1:7">
      <c r="A3377" s="1">
        <v>45869</v>
      </c>
      <c r="B3377">
        <v>1</v>
      </c>
      <c r="C3377">
        <v>62</v>
      </c>
      <c r="D3377">
        <v>860025971</v>
      </c>
      <c r="E3377" t="s">
        <v>389</v>
      </c>
      <c r="F3377">
        <v>21.868391878799802</v>
      </c>
      <c r="G3377" t="str">
        <f t="shared" si="60"/>
        <v>+ 20%</v>
      </c>
    </row>
    <row r="3378" spans="1:7">
      <c r="A3378" s="1">
        <v>45869</v>
      </c>
      <c r="B3378">
        <v>4</v>
      </c>
      <c r="C3378">
        <v>31</v>
      </c>
      <c r="D3378">
        <v>860029396</v>
      </c>
      <c r="E3378" t="s">
        <v>380</v>
      </c>
      <c r="F3378">
        <v>17.917521792478301</v>
      </c>
      <c r="G3378" t="str">
        <f t="shared" si="60"/>
        <v>15% - 18%</v>
      </c>
    </row>
    <row r="3379" spans="1:7">
      <c r="A3379" s="1">
        <v>45869</v>
      </c>
      <c r="B3379">
        <v>4</v>
      </c>
      <c r="C3379">
        <v>26</v>
      </c>
      <c r="D3379">
        <v>860032330</v>
      </c>
      <c r="E3379" t="s">
        <v>397</v>
      </c>
      <c r="F3379">
        <v>19.827507826448201</v>
      </c>
      <c r="G3379" t="str">
        <f t="shared" si="60"/>
        <v>18% - 20%</v>
      </c>
    </row>
    <row r="3380" spans="1:7">
      <c r="A3380" s="1">
        <v>45869</v>
      </c>
      <c r="B3380">
        <v>1</v>
      </c>
      <c r="C3380">
        <v>39</v>
      </c>
      <c r="D3380">
        <v>860034313</v>
      </c>
      <c r="E3380" t="s">
        <v>398</v>
      </c>
      <c r="F3380">
        <v>20.5291666266892</v>
      </c>
      <c r="G3380" t="str">
        <f t="shared" si="60"/>
        <v>+ 20%</v>
      </c>
    </row>
    <row r="3381" spans="1:7">
      <c r="A3381" s="1">
        <v>45869</v>
      </c>
      <c r="B3381">
        <v>1</v>
      </c>
      <c r="C3381">
        <v>42</v>
      </c>
      <c r="D3381">
        <v>860034594</v>
      </c>
      <c r="E3381" t="s">
        <v>390</v>
      </c>
      <c r="F3381">
        <v>11.314598950559301</v>
      </c>
      <c r="G3381" t="str">
        <f t="shared" si="60"/>
        <v>11% - 12%</v>
      </c>
    </row>
    <row r="3382" spans="1:7">
      <c r="A3382" s="1">
        <v>45869</v>
      </c>
      <c r="B3382">
        <v>1</v>
      </c>
      <c r="C3382">
        <v>49</v>
      </c>
      <c r="D3382">
        <v>860035827</v>
      </c>
      <c r="E3382" t="s">
        <v>399</v>
      </c>
      <c r="F3382">
        <v>11.485266236716701</v>
      </c>
      <c r="G3382" t="str">
        <f t="shared" si="60"/>
        <v>11% - 12%</v>
      </c>
    </row>
    <row r="3383" spans="1:7">
      <c r="A3383" s="1">
        <v>45869</v>
      </c>
      <c r="B3383">
        <v>1</v>
      </c>
      <c r="C3383">
        <v>63</v>
      </c>
      <c r="D3383">
        <v>860043186</v>
      </c>
      <c r="E3383" t="s">
        <v>400</v>
      </c>
      <c r="F3383">
        <v>15.034363332886899</v>
      </c>
      <c r="G3383" t="str">
        <f t="shared" si="60"/>
        <v>15% - 18%</v>
      </c>
    </row>
    <row r="3384" spans="1:7">
      <c r="A3384" s="1">
        <v>45869</v>
      </c>
      <c r="B3384">
        <v>1</v>
      </c>
      <c r="C3384">
        <v>12</v>
      </c>
      <c r="D3384">
        <v>860050750</v>
      </c>
      <c r="E3384" t="s">
        <v>401</v>
      </c>
      <c r="F3384">
        <v>17.320122041088801</v>
      </c>
      <c r="G3384" t="str">
        <f t="shared" si="60"/>
        <v>15% - 18%</v>
      </c>
    </row>
    <row r="3385" spans="1:7">
      <c r="A3385" s="1">
        <v>45869</v>
      </c>
      <c r="B3385">
        <v>1</v>
      </c>
      <c r="C3385">
        <v>9</v>
      </c>
      <c r="D3385">
        <v>860051135</v>
      </c>
      <c r="E3385" t="s">
        <v>402</v>
      </c>
      <c r="F3385">
        <v>29.226408734318099</v>
      </c>
      <c r="G3385" t="str">
        <f t="shared" si="60"/>
        <v>+ 20%</v>
      </c>
    </row>
    <row r="3386" spans="1:7">
      <c r="A3386" s="1">
        <v>45869</v>
      </c>
      <c r="B3386">
        <v>1</v>
      </c>
      <c r="C3386">
        <v>55</v>
      </c>
      <c r="D3386">
        <v>860051894</v>
      </c>
      <c r="E3386" t="s">
        <v>403</v>
      </c>
      <c r="F3386">
        <v>16.357700110611901</v>
      </c>
      <c r="G3386" t="str">
        <f t="shared" si="60"/>
        <v>15% - 18%</v>
      </c>
    </row>
    <row r="3387" spans="1:7">
      <c r="A3387" s="1">
        <v>45869</v>
      </c>
      <c r="B3387">
        <v>1</v>
      </c>
      <c r="C3387">
        <v>57</v>
      </c>
      <c r="D3387">
        <v>890200756</v>
      </c>
      <c r="E3387" t="s">
        <v>354</v>
      </c>
      <c r="F3387">
        <v>14.421566854752598</v>
      </c>
      <c r="G3387" t="str">
        <f t="shared" si="60"/>
        <v>12% - 15%</v>
      </c>
    </row>
    <row r="3388" spans="1:7">
      <c r="A3388" s="1">
        <v>45869</v>
      </c>
      <c r="B3388">
        <v>1</v>
      </c>
      <c r="C3388">
        <v>58</v>
      </c>
      <c r="D3388">
        <v>890203088</v>
      </c>
      <c r="E3388" t="s">
        <v>355</v>
      </c>
      <c r="F3388">
        <v>22.333130009745698</v>
      </c>
      <c r="G3388" t="str">
        <f t="shared" si="60"/>
        <v>+ 20%</v>
      </c>
    </row>
    <row r="3389" spans="1:7">
      <c r="A3389" s="1">
        <v>45869</v>
      </c>
      <c r="B3389">
        <v>1</v>
      </c>
      <c r="C3389">
        <v>23</v>
      </c>
      <c r="D3389">
        <v>890300279</v>
      </c>
      <c r="E3389" t="s">
        <v>404</v>
      </c>
      <c r="F3389">
        <v>13.072964323219699</v>
      </c>
      <c r="G3389" t="str">
        <f t="shared" si="60"/>
        <v>12% - 15%</v>
      </c>
    </row>
    <row r="3390" spans="1:7">
      <c r="A3390" s="1">
        <v>45869</v>
      </c>
      <c r="B3390">
        <v>32</v>
      </c>
      <c r="C3390">
        <v>4</v>
      </c>
      <c r="D3390">
        <v>890901176</v>
      </c>
      <c r="E3390" t="s">
        <v>405</v>
      </c>
      <c r="F3390">
        <v>23.277438326323598</v>
      </c>
      <c r="G3390" t="str">
        <f t="shared" si="60"/>
        <v>+ 20%</v>
      </c>
    </row>
    <row r="3391" spans="1:7">
      <c r="A3391" s="1">
        <v>45869</v>
      </c>
      <c r="B3391">
        <v>1</v>
      </c>
      <c r="C3391">
        <v>6</v>
      </c>
      <c r="D3391">
        <v>890903937</v>
      </c>
      <c r="E3391" t="s">
        <v>391</v>
      </c>
      <c r="F3391">
        <v>16.373053019417998</v>
      </c>
      <c r="G3391" t="str">
        <f t="shared" si="60"/>
        <v>15% - 18%</v>
      </c>
    </row>
    <row r="3392" spans="1:7">
      <c r="A3392" s="1">
        <v>45869</v>
      </c>
      <c r="B3392">
        <v>1</v>
      </c>
      <c r="C3392">
        <v>7</v>
      </c>
      <c r="D3392">
        <v>890903938</v>
      </c>
      <c r="E3392" t="s">
        <v>407</v>
      </c>
      <c r="F3392">
        <v>13.6870106963118</v>
      </c>
      <c r="G3392" t="str">
        <f t="shared" si="60"/>
        <v>12% - 15%</v>
      </c>
    </row>
    <row r="3393" spans="1:7">
      <c r="A3393" s="1">
        <v>45869</v>
      </c>
      <c r="B3393">
        <v>32</v>
      </c>
      <c r="C3393">
        <v>2</v>
      </c>
      <c r="D3393">
        <v>890907489</v>
      </c>
      <c r="E3393" t="s">
        <v>408</v>
      </c>
      <c r="F3393">
        <v>54.382820357282</v>
      </c>
      <c r="G3393" t="str">
        <f t="shared" si="60"/>
        <v>+ 20%</v>
      </c>
    </row>
    <row r="3394" spans="1:7">
      <c r="A3394" s="1">
        <v>45869</v>
      </c>
      <c r="B3394">
        <v>4</v>
      </c>
      <c r="C3394">
        <v>46</v>
      </c>
      <c r="D3394">
        <v>890927034</v>
      </c>
      <c r="E3394" t="s">
        <v>409</v>
      </c>
      <c r="F3394">
        <v>10.548760187522801</v>
      </c>
      <c r="G3394" t="str">
        <f t="shared" si="60"/>
        <v>10% - 11%</v>
      </c>
    </row>
    <row r="3395" spans="1:7">
      <c r="A3395" s="1">
        <v>45869</v>
      </c>
      <c r="B3395">
        <v>32</v>
      </c>
      <c r="C3395">
        <v>5</v>
      </c>
      <c r="D3395">
        <v>890981395</v>
      </c>
      <c r="E3395" t="s">
        <v>410</v>
      </c>
      <c r="F3395">
        <v>38.5742461592802</v>
      </c>
      <c r="G3395" t="str">
        <f t="shared" ref="G3395:G3458" si="61">+IF(AND(F3395&gt;=9,F3395&lt;10),$I$3,IF(AND(F3395&gt;=10,F3395&lt;11),$I$4,IF(AND(F3395&gt;=11,F3395&lt;12),$I$5,IF(AND(F3395&gt;=12,F3395&lt;15),$I$6,IF(AND(F3395&gt;=15,F3395&lt;18),$I$7,IF(AND(F3395&gt;=18,F3395&lt;20),$I$8,$I$9))))))</f>
        <v>+ 20%</v>
      </c>
    </row>
    <row r="3396" spans="1:7">
      <c r="A3396" s="1">
        <v>45869</v>
      </c>
      <c r="B3396">
        <v>1</v>
      </c>
      <c r="C3396">
        <v>56</v>
      </c>
      <c r="D3396">
        <v>900047981</v>
      </c>
      <c r="E3396" t="s">
        <v>411</v>
      </c>
      <c r="F3396">
        <v>15.877926370159901</v>
      </c>
      <c r="G3396" t="str">
        <f t="shared" si="61"/>
        <v>15% - 18%</v>
      </c>
    </row>
    <row r="3397" spans="1:7">
      <c r="A3397" s="1">
        <v>45869</v>
      </c>
      <c r="B3397">
        <v>1</v>
      </c>
      <c r="C3397">
        <v>64</v>
      </c>
      <c r="D3397">
        <v>900114346</v>
      </c>
      <c r="E3397" t="s">
        <v>385</v>
      </c>
      <c r="F3397">
        <v>25.482054721972403</v>
      </c>
      <c r="G3397" t="str">
        <f t="shared" si="61"/>
        <v>+ 20%</v>
      </c>
    </row>
    <row r="3398" spans="1:7">
      <c r="A3398" s="1">
        <v>45869</v>
      </c>
      <c r="B3398">
        <v>1</v>
      </c>
      <c r="C3398">
        <v>51</v>
      </c>
      <c r="D3398">
        <v>900200960</v>
      </c>
      <c r="E3398" t="s">
        <v>424</v>
      </c>
      <c r="F3398">
        <v>13.1614534086993</v>
      </c>
      <c r="G3398" t="str">
        <f t="shared" si="61"/>
        <v>12% - 15%</v>
      </c>
    </row>
    <row r="3399" spans="1:7">
      <c r="A3399" s="1">
        <v>45869</v>
      </c>
      <c r="B3399">
        <v>1</v>
      </c>
      <c r="C3399">
        <v>52</v>
      </c>
      <c r="D3399">
        <v>900215071</v>
      </c>
      <c r="E3399" t="s">
        <v>367</v>
      </c>
      <c r="F3399">
        <v>17.2351051541775</v>
      </c>
      <c r="G3399" t="str">
        <f t="shared" si="61"/>
        <v>15% - 18%</v>
      </c>
    </row>
    <row r="3400" spans="1:7">
      <c r="A3400" s="1">
        <v>45869</v>
      </c>
      <c r="B3400">
        <v>1</v>
      </c>
      <c r="C3400">
        <v>53</v>
      </c>
      <c r="D3400">
        <v>900378212</v>
      </c>
      <c r="E3400" t="s">
        <v>368</v>
      </c>
      <c r="F3400">
        <v>18.1473121205794</v>
      </c>
      <c r="G3400" t="str">
        <f t="shared" si="61"/>
        <v>18% - 20%</v>
      </c>
    </row>
    <row r="3401" spans="1:7">
      <c r="A3401" s="1">
        <v>45869</v>
      </c>
      <c r="B3401">
        <v>1</v>
      </c>
      <c r="C3401">
        <v>54</v>
      </c>
      <c r="D3401">
        <v>900406150</v>
      </c>
      <c r="E3401" t="s">
        <v>412</v>
      </c>
      <c r="F3401">
        <v>20.167373721574499</v>
      </c>
      <c r="G3401" t="str">
        <f t="shared" si="61"/>
        <v>+ 20%</v>
      </c>
    </row>
    <row r="3402" spans="1:7">
      <c r="A3402" s="1">
        <v>45869</v>
      </c>
      <c r="B3402">
        <v>4</v>
      </c>
      <c r="C3402">
        <v>117</v>
      </c>
      <c r="D3402">
        <v>900406472</v>
      </c>
      <c r="E3402" t="s">
        <v>413</v>
      </c>
      <c r="F3402">
        <v>40.466432629538204</v>
      </c>
      <c r="G3402" t="str">
        <f t="shared" si="61"/>
        <v>+ 20%</v>
      </c>
    </row>
    <row r="3403" spans="1:7">
      <c r="A3403" s="1">
        <v>45869</v>
      </c>
      <c r="B3403">
        <v>4</v>
      </c>
      <c r="C3403">
        <v>118</v>
      </c>
      <c r="D3403">
        <v>900515759</v>
      </c>
      <c r="E3403" t="s">
        <v>382</v>
      </c>
      <c r="F3403">
        <v>13.2640661743197</v>
      </c>
      <c r="G3403" t="str">
        <f t="shared" si="61"/>
        <v>12% - 15%</v>
      </c>
    </row>
    <row r="3404" spans="1:7">
      <c r="A3404" s="1">
        <v>45869</v>
      </c>
      <c r="B3404">
        <v>1</v>
      </c>
      <c r="C3404">
        <v>59</v>
      </c>
      <c r="D3404">
        <v>900628110</v>
      </c>
      <c r="E3404" t="s">
        <v>414</v>
      </c>
      <c r="F3404">
        <v>15.049490951619099</v>
      </c>
      <c r="G3404" t="str">
        <f t="shared" si="61"/>
        <v>15% - 18%</v>
      </c>
    </row>
    <row r="3405" spans="1:7">
      <c r="A3405" s="1">
        <v>45869</v>
      </c>
      <c r="B3405">
        <v>4</v>
      </c>
      <c r="C3405">
        <v>120</v>
      </c>
      <c r="D3405">
        <v>900628930</v>
      </c>
      <c r="E3405" t="s">
        <v>415</v>
      </c>
      <c r="F3405">
        <v>36.135400505705597</v>
      </c>
      <c r="G3405" t="str">
        <f t="shared" si="61"/>
        <v>+ 20%</v>
      </c>
    </row>
    <row r="3406" spans="1:7">
      <c r="A3406" s="1">
        <v>45869</v>
      </c>
      <c r="B3406">
        <v>4</v>
      </c>
      <c r="C3406">
        <v>121</v>
      </c>
      <c r="D3406">
        <v>900688066</v>
      </c>
      <c r="E3406" t="s">
        <v>416</v>
      </c>
      <c r="F3406">
        <v>11.57314032697</v>
      </c>
      <c r="G3406" t="str">
        <f t="shared" si="61"/>
        <v>11% - 12%</v>
      </c>
    </row>
    <row r="3407" spans="1:7">
      <c r="A3407" s="1">
        <v>45869</v>
      </c>
      <c r="B3407">
        <v>1</v>
      </c>
      <c r="C3407">
        <v>60</v>
      </c>
      <c r="D3407">
        <v>900768933</v>
      </c>
      <c r="E3407" t="s">
        <v>417</v>
      </c>
      <c r="F3407">
        <v>16.157817824566798</v>
      </c>
      <c r="G3407" t="str">
        <f t="shared" si="61"/>
        <v>15% - 18%</v>
      </c>
    </row>
    <row r="3408" spans="1:7">
      <c r="A3408" s="1">
        <v>45869</v>
      </c>
      <c r="B3408">
        <v>4</v>
      </c>
      <c r="C3408">
        <v>122</v>
      </c>
      <c r="D3408">
        <v>900977629</v>
      </c>
      <c r="E3408" t="s">
        <v>418</v>
      </c>
      <c r="F3408">
        <v>17.757357340131001</v>
      </c>
      <c r="G3408" t="str">
        <f t="shared" si="61"/>
        <v>15% - 18%</v>
      </c>
    </row>
    <row r="3409" spans="1:7">
      <c r="A3409" s="1">
        <v>45869</v>
      </c>
      <c r="B3409">
        <v>1</v>
      </c>
      <c r="C3409">
        <v>65</v>
      </c>
      <c r="D3409">
        <v>901383474</v>
      </c>
      <c r="E3409" t="s">
        <v>386</v>
      </c>
      <c r="F3409">
        <v>22.156639021468898</v>
      </c>
      <c r="G3409" t="str">
        <f t="shared" si="61"/>
        <v>+ 20%</v>
      </c>
    </row>
    <row r="3410" spans="1:7">
      <c r="A3410" s="1">
        <v>45869</v>
      </c>
      <c r="B3410">
        <v>4</v>
      </c>
      <c r="C3410">
        <v>126</v>
      </c>
      <c r="D3410">
        <v>901449740</v>
      </c>
      <c r="E3410" t="s">
        <v>425</v>
      </c>
      <c r="F3410">
        <v>81.952929180445693</v>
      </c>
      <c r="G3410" t="str">
        <f t="shared" si="61"/>
        <v>+ 20%</v>
      </c>
    </row>
    <row r="3411" spans="1:7">
      <c r="A3411" s="1">
        <v>45869</v>
      </c>
      <c r="B3411">
        <v>1</v>
      </c>
      <c r="C3411">
        <v>66</v>
      </c>
      <c r="D3411">
        <v>901491551</v>
      </c>
      <c r="E3411" t="s">
        <v>419</v>
      </c>
      <c r="F3411">
        <v>32.255004632437704</v>
      </c>
      <c r="G3411" t="str">
        <f t="shared" si="61"/>
        <v>+ 20%</v>
      </c>
    </row>
    <row r="3412" spans="1:7">
      <c r="A3412" s="1">
        <v>45869</v>
      </c>
      <c r="B3412">
        <v>4</v>
      </c>
      <c r="C3412">
        <v>123</v>
      </c>
      <c r="D3412">
        <v>901502301</v>
      </c>
      <c r="E3412" t="s">
        <v>422</v>
      </c>
      <c r="F3412">
        <v>24.471096180062098</v>
      </c>
      <c r="G3412" t="str">
        <f t="shared" si="61"/>
        <v>+ 20%</v>
      </c>
    </row>
    <row r="3413" spans="1:7">
      <c r="A3413" s="1">
        <v>45869</v>
      </c>
      <c r="B3413">
        <v>4</v>
      </c>
      <c r="C3413">
        <v>127</v>
      </c>
      <c r="D3413">
        <v>901522349</v>
      </c>
      <c r="E3413" t="s">
        <v>423</v>
      </c>
      <c r="F3413">
        <v>151.151048599961</v>
      </c>
      <c r="G3413" t="str">
        <f t="shared" si="61"/>
        <v>+ 20%</v>
      </c>
    </row>
    <row r="3414" spans="1:7">
      <c r="A3414" s="1">
        <v>45869</v>
      </c>
      <c r="B3414">
        <v>4</v>
      </c>
      <c r="C3414">
        <v>124</v>
      </c>
      <c r="D3414">
        <v>901526741</v>
      </c>
      <c r="E3414" t="s">
        <v>421</v>
      </c>
      <c r="F3414">
        <v>39.800157422888098</v>
      </c>
      <c r="G3414" t="str">
        <f t="shared" si="61"/>
        <v>+ 20%</v>
      </c>
    </row>
    <row r="3415" spans="1:7">
      <c r="A3415" s="1">
        <v>45869</v>
      </c>
      <c r="B3415">
        <v>4</v>
      </c>
      <c r="C3415">
        <v>128</v>
      </c>
      <c r="D3415">
        <v>901658107</v>
      </c>
      <c r="E3415" t="s">
        <v>426</v>
      </c>
      <c r="F3415">
        <v>24.5265096245023</v>
      </c>
      <c r="G3415" t="str">
        <f t="shared" si="61"/>
        <v>+ 20%</v>
      </c>
    </row>
    <row r="3416" spans="1:7">
      <c r="A3416" s="1">
        <v>45869</v>
      </c>
      <c r="B3416">
        <v>1</v>
      </c>
      <c r="C3416">
        <v>68</v>
      </c>
      <c r="D3416">
        <v>901702583</v>
      </c>
      <c r="E3416" t="s">
        <v>420</v>
      </c>
      <c r="F3416">
        <v>22.256874958283802</v>
      </c>
      <c r="G3416" t="str">
        <f t="shared" si="61"/>
        <v>+ 20%</v>
      </c>
    </row>
    <row r="3417" spans="1:7">
      <c r="A3417" s="1">
        <v>45869</v>
      </c>
      <c r="B3417">
        <v>4</v>
      </c>
      <c r="C3417">
        <v>129</v>
      </c>
      <c r="D3417">
        <v>901779951</v>
      </c>
      <c r="E3417" t="s">
        <v>427</v>
      </c>
      <c r="F3417">
        <v>668.78874091621401</v>
      </c>
      <c r="G3417" t="str">
        <f t="shared" si="61"/>
        <v>+ 20%</v>
      </c>
    </row>
    <row r="3418" spans="1:7">
      <c r="A3418" s="1">
        <v>45900</v>
      </c>
      <c r="B3418">
        <v>1</v>
      </c>
      <c r="C3418">
        <v>43</v>
      </c>
      <c r="D3418">
        <v>800037800</v>
      </c>
      <c r="E3418" t="s">
        <v>394</v>
      </c>
      <c r="F3418">
        <v>17.105731070162999</v>
      </c>
      <c r="G3418" t="str">
        <f t="shared" si="61"/>
        <v>15% - 18%</v>
      </c>
    </row>
    <row r="3419" spans="1:7">
      <c r="A3419" s="1">
        <v>45900</v>
      </c>
      <c r="B3419">
        <v>4</v>
      </c>
      <c r="C3419">
        <v>108</v>
      </c>
      <c r="D3419">
        <v>811007729</v>
      </c>
      <c r="E3419" t="s">
        <v>387</v>
      </c>
      <c r="F3419">
        <v>12.393496474488799</v>
      </c>
      <c r="G3419" t="str">
        <f t="shared" si="61"/>
        <v>12% - 15%</v>
      </c>
    </row>
    <row r="3420" spans="1:7">
      <c r="A3420" s="1">
        <v>45900</v>
      </c>
      <c r="B3420">
        <v>32</v>
      </c>
      <c r="C3420">
        <v>1</v>
      </c>
      <c r="D3420">
        <v>811022688</v>
      </c>
      <c r="E3420" t="s">
        <v>333</v>
      </c>
      <c r="F3420">
        <v>22.124346255605502</v>
      </c>
      <c r="G3420" t="str">
        <f t="shared" si="61"/>
        <v>+ 20%</v>
      </c>
    </row>
    <row r="3421" spans="1:7">
      <c r="A3421" s="1">
        <v>45900</v>
      </c>
      <c r="B3421">
        <v>1</v>
      </c>
      <c r="C3421">
        <v>1</v>
      </c>
      <c r="D3421">
        <v>860002964</v>
      </c>
      <c r="E3421" t="s">
        <v>335</v>
      </c>
      <c r="F3421">
        <v>18.088967238110701</v>
      </c>
      <c r="G3421" t="str">
        <f t="shared" si="61"/>
        <v>18% - 20%</v>
      </c>
    </row>
    <row r="3422" spans="1:7">
      <c r="A3422" s="1">
        <v>45900</v>
      </c>
      <c r="B3422">
        <v>1</v>
      </c>
      <c r="C3422">
        <v>13</v>
      </c>
      <c r="D3422">
        <v>860003020</v>
      </c>
      <c r="E3422" t="s">
        <v>337</v>
      </c>
      <c r="F3422">
        <v>13.167014124388702</v>
      </c>
      <c r="G3422" t="str">
        <f t="shared" si="61"/>
        <v>12% - 15%</v>
      </c>
    </row>
    <row r="3423" spans="1:7">
      <c r="A3423" s="1">
        <v>45900</v>
      </c>
      <c r="B3423">
        <v>1</v>
      </c>
      <c r="C3423">
        <v>67</v>
      </c>
      <c r="D3423">
        <v>860006797</v>
      </c>
      <c r="E3423" t="s">
        <v>395</v>
      </c>
      <c r="F3423">
        <v>12.7795348795861</v>
      </c>
      <c r="G3423" t="str">
        <f t="shared" si="61"/>
        <v>12% - 15%</v>
      </c>
    </row>
    <row r="3424" spans="1:7">
      <c r="A3424" s="1">
        <v>45900</v>
      </c>
      <c r="B3424">
        <v>1</v>
      </c>
      <c r="C3424">
        <v>30</v>
      </c>
      <c r="D3424">
        <v>860007335</v>
      </c>
      <c r="E3424" t="s">
        <v>341</v>
      </c>
      <c r="F3424">
        <v>15.0118631976414</v>
      </c>
      <c r="G3424" t="str">
        <f t="shared" si="61"/>
        <v>15% - 18%</v>
      </c>
    </row>
    <row r="3425" spans="1:7">
      <c r="A3425" s="1">
        <v>45900</v>
      </c>
      <c r="B3425">
        <v>1</v>
      </c>
      <c r="C3425">
        <v>2</v>
      </c>
      <c r="D3425">
        <v>860007738</v>
      </c>
      <c r="E3425" t="s">
        <v>396</v>
      </c>
      <c r="F3425">
        <v>12.850307445630399</v>
      </c>
      <c r="G3425" t="str">
        <f t="shared" si="61"/>
        <v>12% - 15%</v>
      </c>
    </row>
    <row r="3426" spans="1:7">
      <c r="A3426" s="1">
        <v>45900</v>
      </c>
      <c r="B3426">
        <v>1</v>
      </c>
      <c r="C3426">
        <v>62</v>
      </c>
      <c r="D3426">
        <v>860025971</v>
      </c>
      <c r="E3426" t="s">
        <v>389</v>
      </c>
      <c r="F3426">
        <v>21.7533497117759</v>
      </c>
      <c r="G3426" t="str">
        <f t="shared" si="61"/>
        <v>+ 20%</v>
      </c>
    </row>
    <row r="3427" spans="1:7">
      <c r="A3427" s="1">
        <v>45900</v>
      </c>
      <c r="B3427">
        <v>4</v>
      </c>
      <c r="C3427">
        <v>31</v>
      </c>
      <c r="D3427">
        <v>860029396</v>
      </c>
      <c r="E3427" t="s">
        <v>380</v>
      </c>
      <c r="F3427">
        <v>18.186239492529598</v>
      </c>
      <c r="G3427" t="str">
        <f t="shared" si="61"/>
        <v>18% - 20%</v>
      </c>
    </row>
    <row r="3428" spans="1:7">
      <c r="A3428" s="1">
        <v>45900</v>
      </c>
      <c r="B3428">
        <v>4</v>
      </c>
      <c r="C3428">
        <v>26</v>
      </c>
      <c r="D3428">
        <v>860032330</v>
      </c>
      <c r="E3428" t="s">
        <v>397</v>
      </c>
      <c r="F3428">
        <v>19.851138951580001</v>
      </c>
      <c r="G3428" t="str">
        <f t="shared" si="61"/>
        <v>18% - 20%</v>
      </c>
    </row>
    <row r="3429" spans="1:7">
      <c r="A3429" s="1">
        <v>45900</v>
      </c>
      <c r="B3429">
        <v>1</v>
      </c>
      <c r="C3429">
        <v>39</v>
      </c>
      <c r="D3429">
        <v>860034313</v>
      </c>
      <c r="E3429" t="s">
        <v>398</v>
      </c>
      <c r="F3429">
        <v>20.035690493761802</v>
      </c>
      <c r="G3429" t="str">
        <f t="shared" si="61"/>
        <v>+ 20%</v>
      </c>
    </row>
    <row r="3430" spans="1:7">
      <c r="A3430" s="1">
        <v>45900</v>
      </c>
      <c r="B3430">
        <v>1</v>
      </c>
      <c r="C3430">
        <v>42</v>
      </c>
      <c r="D3430">
        <v>860034594</v>
      </c>
      <c r="E3430" t="s">
        <v>390</v>
      </c>
      <c r="F3430">
        <v>11.4991596377996</v>
      </c>
      <c r="G3430" t="str">
        <f t="shared" si="61"/>
        <v>11% - 12%</v>
      </c>
    </row>
    <row r="3431" spans="1:7">
      <c r="A3431" s="1">
        <v>45900</v>
      </c>
      <c r="B3431">
        <v>1</v>
      </c>
      <c r="C3431">
        <v>49</v>
      </c>
      <c r="D3431">
        <v>860035827</v>
      </c>
      <c r="E3431" t="s">
        <v>399</v>
      </c>
      <c r="F3431">
        <v>11.3798463317819</v>
      </c>
      <c r="G3431" t="str">
        <f t="shared" si="61"/>
        <v>11% - 12%</v>
      </c>
    </row>
    <row r="3432" spans="1:7">
      <c r="A3432" s="1">
        <v>45900</v>
      </c>
      <c r="B3432">
        <v>1</v>
      </c>
      <c r="C3432">
        <v>63</v>
      </c>
      <c r="D3432">
        <v>860043186</v>
      </c>
      <c r="E3432" t="s">
        <v>400</v>
      </c>
      <c r="F3432">
        <v>15.034734535446001</v>
      </c>
      <c r="G3432" t="str">
        <f t="shared" si="61"/>
        <v>15% - 18%</v>
      </c>
    </row>
    <row r="3433" spans="1:7">
      <c r="A3433" s="1">
        <v>45900</v>
      </c>
      <c r="B3433">
        <v>1</v>
      </c>
      <c r="C3433">
        <v>12</v>
      </c>
      <c r="D3433">
        <v>860050750</v>
      </c>
      <c r="E3433" t="s">
        <v>401</v>
      </c>
      <c r="F3433">
        <v>17.196204788782701</v>
      </c>
      <c r="G3433" t="str">
        <f t="shared" si="61"/>
        <v>15% - 18%</v>
      </c>
    </row>
    <row r="3434" spans="1:7">
      <c r="A3434" s="1">
        <v>45900</v>
      </c>
      <c r="B3434">
        <v>1</v>
      </c>
      <c r="C3434">
        <v>9</v>
      </c>
      <c r="D3434">
        <v>860051135</v>
      </c>
      <c r="E3434" t="s">
        <v>402</v>
      </c>
      <c r="F3434">
        <v>31.804598513357202</v>
      </c>
      <c r="G3434" t="str">
        <f t="shared" si="61"/>
        <v>+ 20%</v>
      </c>
    </row>
    <row r="3435" spans="1:7">
      <c r="A3435" s="1">
        <v>45900</v>
      </c>
      <c r="B3435">
        <v>1</v>
      </c>
      <c r="C3435">
        <v>55</v>
      </c>
      <c r="D3435">
        <v>860051894</v>
      </c>
      <c r="E3435" t="s">
        <v>403</v>
      </c>
      <c r="F3435">
        <v>16.515132762183701</v>
      </c>
      <c r="G3435" t="str">
        <f t="shared" si="61"/>
        <v>15% - 18%</v>
      </c>
    </row>
    <row r="3436" spans="1:7">
      <c r="A3436" s="1">
        <v>45900</v>
      </c>
      <c r="B3436">
        <v>1</v>
      </c>
      <c r="C3436">
        <v>57</v>
      </c>
      <c r="D3436">
        <v>890200756</v>
      </c>
      <c r="E3436" t="s">
        <v>354</v>
      </c>
      <c r="F3436">
        <v>13.457438197837099</v>
      </c>
      <c r="G3436" t="str">
        <f t="shared" si="61"/>
        <v>12% - 15%</v>
      </c>
    </row>
    <row r="3437" spans="1:7">
      <c r="A3437" s="1">
        <v>45900</v>
      </c>
      <c r="B3437">
        <v>1</v>
      </c>
      <c r="C3437">
        <v>58</v>
      </c>
      <c r="D3437">
        <v>890203088</v>
      </c>
      <c r="E3437" t="s">
        <v>355</v>
      </c>
      <c r="F3437">
        <v>21.775665704123099</v>
      </c>
      <c r="G3437" t="str">
        <f t="shared" si="61"/>
        <v>+ 20%</v>
      </c>
    </row>
    <row r="3438" spans="1:7">
      <c r="A3438" s="1">
        <v>45900</v>
      </c>
      <c r="B3438">
        <v>1</v>
      </c>
      <c r="C3438">
        <v>23</v>
      </c>
      <c r="D3438">
        <v>890300279</v>
      </c>
      <c r="E3438" t="s">
        <v>404</v>
      </c>
      <c r="F3438">
        <v>12.940086508114202</v>
      </c>
      <c r="G3438" t="str">
        <f t="shared" si="61"/>
        <v>12% - 15%</v>
      </c>
    </row>
    <row r="3439" spans="1:7">
      <c r="A3439" s="1">
        <v>45900</v>
      </c>
      <c r="B3439">
        <v>32</v>
      </c>
      <c r="C3439">
        <v>4</v>
      </c>
      <c r="D3439">
        <v>890901176</v>
      </c>
      <c r="E3439" t="s">
        <v>405</v>
      </c>
      <c r="F3439">
        <v>23.7369129551216</v>
      </c>
      <c r="G3439" t="str">
        <f t="shared" si="61"/>
        <v>+ 20%</v>
      </c>
    </row>
    <row r="3440" spans="1:7">
      <c r="A3440" s="1">
        <v>45900</v>
      </c>
      <c r="B3440">
        <v>1</v>
      </c>
      <c r="C3440">
        <v>6</v>
      </c>
      <c r="D3440">
        <v>890903937</v>
      </c>
      <c r="E3440" t="s">
        <v>391</v>
      </c>
      <c r="F3440">
        <v>16.523414753251501</v>
      </c>
      <c r="G3440" t="str">
        <f t="shared" si="61"/>
        <v>15% - 18%</v>
      </c>
    </row>
    <row r="3441" spans="1:7">
      <c r="A3441" s="1">
        <v>45900</v>
      </c>
      <c r="B3441">
        <v>1</v>
      </c>
      <c r="C3441">
        <v>7</v>
      </c>
      <c r="D3441">
        <v>890903938</v>
      </c>
      <c r="E3441" t="s">
        <v>407</v>
      </c>
      <c r="F3441">
        <v>13.961473184446699</v>
      </c>
      <c r="G3441" t="str">
        <f t="shared" si="61"/>
        <v>12% - 15%</v>
      </c>
    </row>
    <row r="3442" spans="1:7">
      <c r="A3442" s="1">
        <v>45900</v>
      </c>
      <c r="B3442">
        <v>32</v>
      </c>
      <c r="C3442">
        <v>2</v>
      </c>
      <c r="D3442">
        <v>890907489</v>
      </c>
      <c r="E3442" t="s">
        <v>408</v>
      </c>
      <c r="F3442">
        <v>53.946274118185102</v>
      </c>
      <c r="G3442" t="str">
        <f t="shared" si="61"/>
        <v>+ 20%</v>
      </c>
    </row>
    <row r="3443" spans="1:7">
      <c r="A3443" s="1">
        <v>45900</v>
      </c>
      <c r="B3443">
        <v>4</v>
      </c>
      <c r="C3443">
        <v>46</v>
      </c>
      <c r="D3443">
        <v>890927034</v>
      </c>
      <c r="E3443" t="s">
        <v>409</v>
      </c>
      <c r="F3443">
        <v>11.1727213960485</v>
      </c>
      <c r="G3443" t="str">
        <f t="shared" si="61"/>
        <v>11% - 12%</v>
      </c>
    </row>
    <row r="3444" spans="1:7">
      <c r="A3444" s="1">
        <v>45900</v>
      </c>
      <c r="B3444">
        <v>32</v>
      </c>
      <c r="C3444">
        <v>5</v>
      </c>
      <c r="D3444">
        <v>890981395</v>
      </c>
      <c r="E3444" t="s">
        <v>410</v>
      </c>
      <c r="F3444">
        <v>38.788873057596199</v>
      </c>
      <c r="G3444" t="str">
        <f t="shared" si="61"/>
        <v>+ 20%</v>
      </c>
    </row>
    <row r="3445" spans="1:7">
      <c r="A3445" s="1">
        <v>45900</v>
      </c>
      <c r="B3445">
        <v>1</v>
      </c>
      <c r="C3445">
        <v>56</v>
      </c>
      <c r="D3445">
        <v>900047981</v>
      </c>
      <c r="E3445" t="s">
        <v>411</v>
      </c>
      <c r="F3445">
        <v>16.0152306447394</v>
      </c>
      <c r="G3445" t="str">
        <f t="shared" si="61"/>
        <v>15% - 18%</v>
      </c>
    </row>
    <row r="3446" spans="1:7">
      <c r="A3446" s="1">
        <v>45900</v>
      </c>
      <c r="B3446">
        <v>1</v>
      </c>
      <c r="C3446">
        <v>64</v>
      </c>
      <c r="D3446">
        <v>900114346</v>
      </c>
      <c r="E3446" t="s">
        <v>385</v>
      </c>
      <c r="F3446">
        <v>31.703250341349897</v>
      </c>
      <c r="G3446" t="str">
        <f t="shared" si="61"/>
        <v>+ 20%</v>
      </c>
    </row>
    <row r="3447" spans="1:7">
      <c r="A3447" s="1">
        <v>45900</v>
      </c>
      <c r="B3447">
        <v>1</v>
      </c>
      <c r="C3447">
        <v>51</v>
      </c>
      <c r="D3447">
        <v>900200960</v>
      </c>
      <c r="E3447" t="s">
        <v>424</v>
      </c>
      <c r="F3447">
        <v>13.137090666708101</v>
      </c>
      <c r="G3447" t="str">
        <f t="shared" si="61"/>
        <v>12% - 15%</v>
      </c>
    </row>
    <row r="3448" spans="1:7">
      <c r="A3448" s="1">
        <v>45900</v>
      </c>
      <c r="B3448">
        <v>1</v>
      </c>
      <c r="C3448">
        <v>52</v>
      </c>
      <c r="D3448">
        <v>900215071</v>
      </c>
      <c r="E3448" t="s">
        <v>367</v>
      </c>
      <c r="F3448">
        <v>17.4383260637299</v>
      </c>
      <c r="G3448" t="str">
        <f t="shared" si="61"/>
        <v>15% - 18%</v>
      </c>
    </row>
    <row r="3449" spans="1:7">
      <c r="A3449" s="1">
        <v>45900</v>
      </c>
      <c r="B3449">
        <v>1</v>
      </c>
      <c r="C3449">
        <v>53</v>
      </c>
      <c r="D3449">
        <v>900378212</v>
      </c>
      <c r="E3449" t="s">
        <v>368</v>
      </c>
      <c r="F3449">
        <v>18.207003870439102</v>
      </c>
      <c r="G3449" t="str">
        <f t="shared" si="61"/>
        <v>18% - 20%</v>
      </c>
    </row>
    <row r="3450" spans="1:7">
      <c r="A3450" s="1">
        <v>45900</v>
      </c>
      <c r="B3450">
        <v>1</v>
      </c>
      <c r="C3450">
        <v>54</v>
      </c>
      <c r="D3450">
        <v>900406150</v>
      </c>
      <c r="E3450" t="s">
        <v>412</v>
      </c>
      <c r="F3450">
        <v>20.1086896499544</v>
      </c>
      <c r="G3450" t="str">
        <f t="shared" si="61"/>
        <v>+ 20%</v>
      </c>
    </row>
    <row r="3451" spans="1:7">
      <c r="A3451" s="1">
        <v>45900</v>
      </c>
      <c r="B3451">
        <v>4</v>
      </c>
      <c r="C3451">
        <v>117</v>
      </c>
      <c r="D3451">
        <v>900406472</v>
      </c>
      <c r="E3451" t="s">
        <v>413</v>
      </c>
      <c r="F3451">
        <v>39.753395179449001</v>
      </c>
      <c r="G3451" t="str">
        <f t="shared" si="61"/>
        <v>+ 20%</v>
      </c>
    </row>
    <row r="3452" spans="1:7">
      <c r="A3452" s="1">
        <v>45900</v>
      </c>
      <c r="B3452">
        <v>4</v>
      </c>
      <c r="C3452">
        <v>118</v>
      </c>
      <c r="D3452">
        <v>900515759</v>
      </c>
      <c r="E3452" t="s">
        <v>382</v>
      </c>
      <c r="F3452">
        <v>13.2690550836539</v>
      </c>
      <c r="G3452" t="str">
        <f t="shared" si="61"/>
        <v>12% - 15%</v>
      </c>
    </row>
    <row r="3453" spans="1:7">
      <c r="A3453" s="1">
        <v>45900</v>
      </c>
      <c r="B3453">
        <v>1</v>
      </c>
      <c r="C3453">
        <v>59</v>
      </c>
      <c r="D3453">
        <v>900628110</v>
      </c>
      <c r="E3453" t="s">
        <v>414</v>
      </c>
      <c r="F3453">
        <v>14.878351349902399</v>
      </c>
      <c r="G3453" t="str">
        <f t="shared" si="61"/>
        <v>12% - 15%</v>
      </c>
    </row>
    <row r="3454" spans="1:7">
      <c r="A3454" s="1">
        <v>45900</v>
      </c>
      <c r="B3454">
        <v>4</v>
      </c>
      <c r="C3454">
        <v>120</v>
      </c>
      <c r="D3454">
        <v>900628930</v>
      </c>
      <c r="E3454" t="s">
        <v>415</v>
      </c>
      <c r="F3454">
        <v>34.849122704396301</v>
      </c>
      <c r="G3454" t="str">
        <f t="shared" si="61"/>
        <v>+ 20%</v>
      </c>
    </row>
    <row r="3455" spans="1:7">
      <c r="A3455" s="1">
        <v>45900</v>
      </c>
      <c r="B3455">
        <v>4</v>
      </c>
      <c r="C3455">
        <v>121</v>
      </c>
      <c r="D3455">
        <v>900688066</v>
      </c>
      <c r="E3455" t="s">
        <v>416</v>
      </c>
      <c r="F3455">
        <v>11.5111551519598</v>
      </c>
      <c r="G3455" t="str">
        <f t="shared" si="61"/>
        <v>11% - 12%</v>
      </c>
    </row>
    <row r="3456" spans="1:7">
      <c r="A3456" s="1">
        <v>45900</v>
      </c>
      <c r="B3456">
        <v>1</v>
      </c>
      <c r="C3456">
        <v>60</v>
      </c>
      <c r="D3456">
        <v>900768933</v>
      </c>
      <c r="E3456" t="s">
        <v>417</v>
      </c>
      <c r="F3456">
        <v>16.5358423083416</v>
      </c>
      <c r="G3456" t="str">
        <f t="shared" si="61"/>
        <v>15% - 18%</v>
      </c>
    </row>
    <row r="3457" spans="1:7">
      <c r="A3457" s="1">
        <v>45900</v>
      </c>
      <c r="B3457">
        <v>4</v>
      </c>
      <c r="C3457">
        <v>122</v>
      </c>
      <c r="D3457">
        <v>900977629</v>
      </c>
      <c r="E3457" t="s">
        <v>418</v>
      </c>
      <c r="F3457">
        <v>17.255544930583</v>
      </c>
      <c r="G3457" t="str">
        <f t="shared" si="61"/>
        <v>15% - 18%</v>
      </c>
    </row>
    <row r="3458" spans="1:7">
      <c r="A3458" s="1">
        <v>45900</v>
      </c>
      <c r="B3458">
        <v>1</v>
      </c>
      <c r="C3458">
        <v>65</v>
      </c>
      <c r="D3458">
        <v>901383474</v>
      </c>
      <c r="E3458" t="s">
        <v>386</v>
      </c>
      <c r="F3458">
        <v>20.240429364653899</v>
      </c>
      <c r="G3458" t="str">
        <f t="shared" si="61"/>
        <v>+ 20%</v>
      </c>
    </row>
    <row r="3459" spans="1:7">
      <c r="A3459" s="1">
        <v>45900</v>
      </c>
      <c r="B3459">
        <v>4</v>
      </c>
      <c r="C3459">
        <v>126</v>
      </c>
      <c r="D3459">
        <v>901449740</v>
      </c>
      <c r="E3459" t="s">
        <v>425</v>
      </c>
      <c r="F3459">
        <v>82.692313749359201</v>
      </c>
      <c r="G3459" t="str">
        <f t="shared" ref="G3459:G3522" si="62">+IF(AND(F3459&gt;=9,F3459&lt;10),$I$3,IF(AND(F3459&gt;=10,F3459&lt;11),$I$4,IF(AND(F3459&gt;=11,F3459&lt;12),$I$5,IF(AND(F3459&gt;=12,F3459&lt;15),$I$6,IF(AND(F3459&gt;=15,F3459&lt;18),$I$7,IF(AND(F3459&gt;=18,F3459&lt;20),$I$8,$I$9))))))</f>
        <v>+ 20%</v>
      </c>
    </row>
    <row r="3460" spans="1:7">
      <c r="A3460" s="1">
        <v>45900</v>
      </c>
      <c r="B3460">
        <v>1</v>
      </c>
      <c r="C3460">
        <v>66</v>
      </c>
      <c r="D3460">
        <v>901491551</v>
      </c>
      <c r="E3460" t="s">
        <v>419</v>
      </c>
      <c r="F3460">
        <v>36.7929753537408</v>
      </c>
      <c r="G3460" t="str">
        <f t="shared" si="62"/>
        <v>+ 20%</v>
      </c>
    </row>
    <row r="3461" spans="1:7">
      <c r="A3461" s="1">
        <v>45900</v>
      </c>
      <c r="B3461">
        <v>4</v>
      </c>
      <c r="C3461">
        <v>123</v>
      </c>
      <c r="D3461">
        <v>901502301</v>
      </c>
      <c r="E3461" t="s">
        <v>422</v>
      </c>
      <c r="F3461">
        <v>31.405214073790301</v>
      </c>
      <c r="G3461" t="str">
        <f t="shared" si="62"/>
        <v>+ 20%</v>
      </c>
    </row>
    <row r="3462" spans="1:7">
      <c r="A3462" s="1">
        <v>45900</v>
      </c>
      <c r="B3462">
        <v>4</v>
      </c>
      <c r="C3462">
        <v>127</v>
      </c>
      <c r="D3462">
        <v>901522349</v>
      </c>
      <c r="E3462" t="s">
        <v>423</v>
      </c>
      <c r="F3462">
        <v>99.217030050526503</v>
      </c>
      <c r="G3462" t="str">
        <f t="shared" si="62"/>
        <v>+ 20%</v>
      </c>
    </row>
    <row r="3463" spans="1:7">
      <c r="A3463" s="1">
        <v>45900</v>
      </c>
      <c r="B3463">
        <v>4</v>
      </c>
      <c r="C3463">
        <v>124</v>
      </c>
      <c r="D3463">
        <v>901526741</v>
      </c>
      <c r="E3463" t="s">
        <v>421</v>
      </c>
      <c r="F3463">
        <v>26.197602832500099</v>
      </c>
      <c r="G3463" t="str">
        <f t="shared" si="62"/>
        <v>+ 20%</v>
      </c>
    </row>
    <row r="3464" spans="1:7">
      <c r="A3464" s="1">
        <v>45900</v>
      </c>
      <c r="B3464">
        <v>4</v>
      </c>
      <c r="C3464">
        <v>128</v>
      </c>
      <c r="D3464">
        <v>901658107</v>
      </c>
      <c r="E3464" t="s">
        <v>426</v>
      </c>
      <c r="F3464">
        <v>22.0122239144665</v>
      </c>
      <c r="G3464" t="str">
        <f t="shared" si="62"/>
        <v>+ 20%</v>
      </c>
    </row>
    <row r="3465" spans="1:7">
      <c r="A3465" s="1">
        <v>45900</v>
      </c>
      <c r="B3465">
        <v>1</v>
      </c>
      <c r="C3465">
        <v>68</v>
      </c>
      <c r="D3465">
        <v>901702583</v>
      </c>
      <c r="E3465" t="s">
        <v>420</v>
      </c>
      <c r="F3465">
        <v>22.021955114640502</v>
      </c>
      <c r="G3465" t="str">
        <f t="shared" si="62"/>
        <v>+ 20%</v>
      </c>
    </row>
    <row r="3466" spans="1:7">
      <c r="A3466" s="1">
        <v>45900</v>
      </c>
      <c r="B3466">
        <v>4</v>
      </c>
      <c r="C3466">
        <v>129</v>
      </c>
      <c r="D3466">
        <v>901779951</v>
      </c>
      <c r="E3466" t="s">
        <v>427</v>
      </c>
      <c r="F3466">
        <v>685.15416279080398</v>
      </c>
      <c r="G3466" t="str">
        <f t="shared" si="62"/>
        <v>+ 20%</v>
      </c>
    </row>
    <row r="3467" spans="1:7">
      <c r="A3467" s="1">
        <v>45930</v>
      </c>
      <c r="B3467">
        <v>1</v>
      </c>
      <c r="C3467">
        <v>43</v>
      </c>
      <c r="D3467">
        <v>800037800</v>
      </c>
      <c r="E3467" t="s">
        <v>327</v>
      </c>
      <c r="F3467">
        <v>17.5898834142094</v>
      </c>
      <c r="G3467" t="str">
        <f t="shared" si="62"/>
        <v>15% - 18%</v>
      </c>
    </row>
    <row r="3468" spans="1:7">
      <c r="A3468" s="1">
        <v>45930</v>
      </c>
      <c r="B3468">
        <v>1</v>
      </c>
      <c r="C3468">
        <v>43</v>
      </c>
      <c r="D3468">
        <v>800037800</v>
      </c>
      <c r="E3468" t="s">
        <v>394</v>
      </c>
      <c r="F3468">
        <v>17.5898834142094</v>
      </c>
      <c r="G3468" t="str">
        <f t="shared" si="62"/>
        <v>15% - 18%</v>
      </c>
    </row>
    <row r="3469" spans="1:7">
      <c r="A3469" s="1">
        <v>45930</v>
      </c>
      <c r="B3469">
        <v>4</v>
      </c>
      <c r="C3469">
        <v>108</v>
      </c>
      <c r="D3469">
        <v>811007729</v>
      </c>
      <c r="E3469" t="s">
        <v>387</v>
      </c>
      <c r="F3469">
        <v>12.2076886528572</v>
      </c>
      <c r="G3469" t="str">
        <f t="shared" si="62"/>
        <v>12% - 15%</v>
      </c>
    </row>
    <row r="3470" spans="1:7">
      <c r="A3470" s="1">
        <v>45930</v>
      </c>
      <c r="B3470">
        <v>32</v>
      </c>
      <c r="C3470">
        <v>1</v>
      </c>
      <c r="D3470">
        <v>811022688</v>
      </c>
      <c r="E3470" t="s">
        <v>333</v>
      </c>
      <c r="F3470">
        <v>22.417857386246002</v>
      </c>
      <c r="G3470" t="str">
        <f t="shared" si="62"/>
        <v>+ 20%</v>
      </c>
    </row>
    <row r="3471" spans="1:7">
      <c r="A3471" s="1">
        <v>45930</v>
      </c>
      <c r="B3471">
        <v>1</v>
      </c>
      <c r="C3471">
        <v>1</v>
      </c>
      <c r="D3471">
        <v>860002964</v>
      </c>
      <c r="E3471" t="s">
        <v>335</v>
      </c>
      <c r="F3471">
        <v>18.230037390038202</v>
      </c>
      <c r="G3471" t="str">
        <f t="shared" si="62"/>
        <v>18% - 20%</v>
      </c>
    </row>
    <row r="3472" spans="1:7">
      <c r="A3472" s="1">
        <v>45930</v>
      </c>
      <c r="B3472">
        <v>1</v>
      </c>
      <c r="C3472">
        <v>13</v>
      </c>
      <c r="D3472">
        <v>860003020</v>
      </c>
      <c r="E3472" t="s">
        <v>337</v>
      </c>
      <c r="F3472">
        <v>13.187821160395899</v>
      </c>
      <c r="G3472" t="str">
        <f t="shared" si="62"/>
        <v>12% - 15%</v>
      </c>
    </row>
    <row r="3473" spans="1:7">
      <c r="A3473" s="1">
        <v>45930</v>
      </c>
      <c r="B3473">
        <v>1</v>
      </c>
      <c r="C3473">
        <v>67</v>
      </c>
      <c r="D3473">
        <v>860006797</v>
      </c>
      <c r="E3473" t="s">
        <v>395</v>
      </c>
      <c r="F3473">
        <v>12.708151803667199</v>
      </c>
      <c r="G3473" t="str">
        <f t="shared" si="62"/>
        <v>12% - 15%</v>
      </c>
    </row>
    <row r="3474" spans="1:7">
      <c r="A3474" s="1">
        <v>45930</v>
      </c>
      <c r="B3474">
        <v>1</v>
      </c>
      <c r="C3474">
        <v>30</v>
      </c>
      <c r="D3474">
        <v>860007335</v>
      </c>
      <c r="E3474" t="s">
        <v>341</v>
      </c>
      <c r="F3474">
        <v>15.079046743673699</v>
      </c>
      <c r="G3474" t="str">
        <f t="shared" si="62"/>
        <v>15% - 18%</v>
      </c>
    </row>
    <row r="3475" spans="1:7">
      <c r="A3475" s="1">
        <v>45930</v>
      </c>
      <c r="B3475">
        <v>1</v>
      </c>
      <c r="C3475">
        <v>2</v>
      </c>
      <c r="D3475">
        <v>860007738</v>
      </c>
      <c r="E3475" t="s">
        <v>396</v>
      </c>
      <c r="F3475">
        <v>12.712784332956801</v>
      </c>
      <c r="G3475" t="str">
        <f t="shared" si="62"/>
        <v>12% - 15%</v>
      </c>
    </row>
    <row r="3476" spans="1:7">
      <c r="A3476" s="1">
        <v>45930</v>
      </c>
      <c r="B3476">
        <v>1</v>
      </c>
      <c r="C3476">
        <v>62</v>
      </c>
      <c r="D3476">
        <v>860025971</v>
      </c>
      <c r="E3476" t="s">
        <v>389</v>
      </c>
      <c r="F3476">
        <v>21.597556075833101</v>
      </c>
      <c r="G3476" t="str">
        <f t="shared" si="62"/>
        <v>+ 20%</v>
      </c>
    </row>
    <row r="3477" spans="1:7">
      <c r="A3477" s="1">
        <v>45930</v>
      </c>
      <c r="B3477">
        <v>4</v>
      </c>
      <c r="C3477">
        <v>31</v>
      </c>
      <c r="D3477">
        <v>860029396</v>
      </c>
      <c r="E3477" t="s">
        <v>380</v>
      </c>
      <c r="F3477">
        <v>17.417906296416799</v>
      </c>
      <c r="G3477" t="str">
        <f t="shared" si="62"/>
        <v>15% - 18%</v>
      </c>
    </row>
    <row r="3478" spans="1:7">
      <c r="A3478" s="1">
        <v>45930</v>
      </c>
      <c r="B3478">
        <v>4</v>
      </c>
      <c r="C3478">
        <v>26</v>
      </c>
      <c r="D3478">
        <v>860032330</v>
      </c>
      <c r="E3478" t="s">
        <v>397</v>
      </c>
      <c r="F3478">
        <v>19.793084626218899</v>
      </c>
      <c r="G3478" t="str">
        <f t="shared" si="62"/>
        <v>18% - 20%</v>
      </c>
    </row>
    <row r="3479" spans="1:7">
      <c r="A3479" s="1">
        <v>45930</v>
      </c>
      <c r="B3479">
        <v>1</v>
      </c>
      <c r="C3479">
        <v>39</v>
      </c>
      <c r="D3479">
        <v>860034313</v>
      </c>
      <c r="E3479" t="s">
        <v>398</v>
      </c>
      <c r="F3479">
        <v>20.516198307982002</v>
      </c>
      <c r="G3479" t="str">
        <f t="shared" si="62"/>
        <v>+ 20%</v>
      </c>
    </row>
    <row r="3480" spans="1:7">
      <c r="A3480" s="1">
        <v>45930</v>
      </c>
      <c r="B3480">
        <v>1</v>
      </c>
      <c r="C3480">
        <v>42</v>
      </c>
      <c r="D3480">
        <v>860034594</v>
      </c>
      <c r="E3480" t="s">
        <v>390</v>
      </c>
      <c r="F3480">
        <v>11.5236220860023</v>
      </c>
      <c r="G3480" t="str">
        <f t="shared" si="62"/>
        <v>11% - 12%</v>
      </c>
    </row>
    <row r="3481" spans="1:7">
      <c r="A3481" s="1">
        <v>45930</v>
      </c>
      <c r="B3481">
        <v>1</v>
      </c>
      <c r="C3481">
        <v>49</v>
      </c>
      <c r="D3481">
        <v>860035827</v>
      </c>
      <c r="E3481" t="s">
        <v>399</v>
      </c>
      <c r="F3481">
        <v>11.7234285521705</v>
      </c>
      <c r="G3481" t="str">
        <f t="shared" si="62"/>
        <v>11% - 12%</v>
      </c>
    </row>
    <row r="3482" spans="1:7">
      <c r="A3482" s="1">
        <v>45930</v>
      </c>
      <c r="B3482">
        <v>1</v>
      </c>
      <c r="C3482">
        <v>63</v>
      </c>
      <c r="D3482">
        <v>860043186</v>
      </c>
      <c r="E3482" t="s">
        <v>400</v>
      </c>
      <c r="F3482">
        <v>15.3805201382061</v>
      </c>
      <c r="G3482" t="str">
        <f t="shared" si="62"/>
        <v>15% - 18%</v>
      </c>
    </row>
    <row r="3483" spans="1:7">
      <c r="A3483" s="1">
        <v>45930</v>
      </c>
      <c r="B3483">
        <v>1</v>
      </c>
      <c r="C3483">
        <v>12</v>
      </c>
      <c r="D3483">
        <v>860050750</v>
      </c>
      <c r="E3483" t="s">
        <v>401</v>
      </c>
      <c r="F3483">
        <v>18.033157751650201</v>
      </c>
      <c r="G3483" t="str">
        <f t="shared" si="62"/>
        <v>18% - 20%</v>
      </c>
    </row>
    <row r="3484" spans="1:7">
      <c r="A3484" s="1">
        <v>45930</v>
      </c>
      <c r="B3484">
        <v>1</v>
      </c>
      <c r="C3484">
        <v>9</v>
      </c>
      <c r="D3484">
        <v>860051135</v>
      </c>
      <c r="E3484" t="s">
        <v>402</v>
      </c>
      <c r="F3484">
        <v>32.092632910163402</v>
      </c>
      <c r="G3484" t="str">
        <f t="shared" si="62"/>
        <v>+ 20%</v>
      </c>
    </row>
    <row r="3485" spans="1:7">
      <c r="A3485" s="1">
        <v>45930</v>
      </c>
      <c r="B3485">
        <v>1</v>
      </c>
      <c r="C3485">
        <v>55</v>
      </c>
      <c r="D3485">
        <v>860051894</v>
      </c>
      <c r="E3485" t="s">
        <v>403</v>
      </c>
      <c r="F3485">
        <v>16.859791090383599</v>
      </c>
      <c r="G3485" t="str">
        <f t="shared" si="62"/>
        <v>15% - 18%</v>
      </c>
    </row>
    <row r="3486" spans="1:7">
      <c r="A3486" s="1">
        <v>45930</v>
      </c>
      <c r="B3486">
        <v>1</v>
      </c>
      <c r="C3486">
        <v>57</v>
      </c>
      <c r="D3486">
        <v>890200756</v>
      </c>
      <c r="E3486" t="s">
        <v>354</v>
      </c>
      <c r="F3486">
        <v>13.034515724714099</v>
      </c>
      <c r="G3486" t="str">
        <f t="shared" si="62"/>
        <v>12% - 15%</v>
      </c>
    </row>
    <row r="3487" spans="1:7">
      <c r="A3487" s="1">
        <v>45930</v>
      </c>
      <c r="B3487">
        <v>1</v>
      </c>
      <c r="C3487">
        <v>58</v>
      </c>
      <c r="D3487">
        <v>890203088</v>
      </c>
      <c r="E3487" t="s">
        <v>355</v>
      </c>
      <c r="F3487">
        <v>21.263792722566098</v>
      </c>
      <c r="G3487" t="str">
        <f t="shared" si="62"/>
        <v>+ 20%</v>
      </c>
    </row>
    <row r="3488" spans="1:7">
      <c r="A3488" s="1">
        <v>45930</v>
      </c>
      <c r="B3488">
        <v>1</v>
      </c>
      <c r="C3488">
        <v>23</v>
      </c>
      <c r="D3488">
        <v>890300279</v>
      </c>
      <c r="E3488" t="s">
        <v>404</v>
      </c>
      <c r="F3488">
        <v>13.110527892332899</v>
      </c>
      <c r="G3488" t="str">
        <f t="shared" si="62"/>
        <v>12% - 15%</v>
      </c>
    </row>
    <row r="3489" spans="1:7">
      <c r="A3489" s="1">
        <v>45930</v>
      </c>
      <c r="B3489">
        <v>32</v>
      </c>
      <c r="C3489">
        <v>4</v>
      </c>
      <c r="D3489">
        <v>890901176</v>
      </c>
      <c r="E3489" t="s">
        <v>405</v>
      </c>
      <c r="F3489">
        <v>23.9645151818941</v>
      </c>
      <c r="G3489" t="str">
        <f t="shared" si="62"/>
        <v>+ 20%</v>
      </c>
    </row>
    <row r="3490" spans="1:7">
      <c r="A3490" s="1">
        <v>45930</v>
      </c>
      <c r="B3490">
        <v>1</v>
      </c>
      <c r="C3490">
        <v>6</v>
      </c>
      <c r="D3490">
        <v>890903937</v>
      </c>
      <c r="E3490" t="s">
        <v>391</v>
      </c>
      <c r="F3490">
        <v>16.375514464655698</v>
      </c>
      <c r="G3490" t="str">
        <f t="shared" si="62"/>
        <v>15% - 18%</v>
      </c>
    </row>
    <row r="3491" spans="1:7">
      <c r="A3491" s="1">
        <v>45930</v>
      </c>
      <c r="B3491">
        <v>1</v>
      </c>
      <c r="C3491">
        <v>7</v>
      </c>
      <c r="D3491">
        <v>890903938</v>
      </c>
      <c r="E3491" t="s">
        <v>407</v>
      </c>
      <c r="F3491">
        <v>14.137139653983899</v>
      </c>
      <c r="G3491" t="str">
        <f t="shared" si="62"/>
        <v>12% - 15%</v>
      </c>
    </row>
    <row r="3492" spans="1:7">
      <c r="A3492" s="1">
        <v>45930</v>
      </c>
      <c r="B3492">
        <v>32</v>
      </c>
      <c r="C3492">
        <v>2</v>
      </c>
      <c r="D3492">
        <v>890907489</v>
      </c>
      <c r="E3492" t="s">
        <v>408</v>
      </c>
      <c r="F3492">
        <v>56.258092985667197</v>
      </c>
      <c r="G3492" t="str">
        <f t="shared" si="62"/>
        <v>+ 20%</v>
      </c>
    </row>
    <row r="3493" spans="1:7">
      <c r="A3493" s="1">
        <v>45930</v>
      </c>
      <c r="B3493">
        <v>4</v>
      </c>
      <c r="C3493">
        <v>46</v>
      </c>
      <c r="D3493">
        <v>890927034</v>
      </c>
      <c r="E3493" t="s">
        <v>409</v>
      </c>
      <c r="F3493">
        <v>11.335030653845001</v>
      </c>
      <c r="G3493" t="str">
        <f t="shared" si="62"/>
        <v>11% - 12%</v>
      </c>
    </row>
    <row r="3494" spans="1:7">
      <c r="A3494" s="1">
        <v>45930</v>
      </c>
      <c r="B3494">
        <v>32</v>
      </c>
      <c r="C3494">
        <v>5</v>
      </c>
      <c r="D3494">
        <v>890981395</v>
      </c>
      <c r="E3494" t="s">
        <v>410</v>
      </c>
      <c r="F3494">
        <v>37.356993205547198</v>
      </c>
      <c r="G3494" t="str">
        <f t="shared" si="62"/>
        <v>+ 20%</v>
      </c>
    </row>
    <row r="3495" spans="1:7">
      <c r="A3495" s="1">
        <v>45930</v>
      </c>
      <c r="B3495">
        <v>1</v>
      </c>
      <c r="C3495">
        <v>56</v>
      </c>
      <c r="D3495">
        <v>900047981</v>
      </c>
      <c r="E3495" t="s">
        <v>411</v>
      </c>
      <c r="F3495">
        <v>16.494472426595898</v>
      </c>
      <c r="G3495" t="str">
        <f t="shared" si="62"/>
        <v>15% - 18%</v>
      </c>
    </row>
    <row r="3496" spans="1:7">
      <c r="A3496" s="1">
        <v>45930</v>
      </c>
      <c r="B3496">
        <v>1</v>
      </c>
      <c r="C3496">
        <v>64</v>
      </c>
      <c r="D3496">
        <v>900114346</v>
      </c>
      <c r="E3496" t="s">
        <v>385</v>
      </c>
      <c r="F3496">
        <v>47.364324404411803</v>
      </c>
      <c r="G3496" t="str">
        <f t="shared" si="62"/>
        <v>+ 20%</v>
      </c>
    </row>
    <row r="3497" spans="1:7">
      <c r="A3497" s="1">
        <v>45930</v>
      </c>
      <c r="B3497">
        <v>1</v>
      </c>
      <c r="C3497">
        <v>51</v>
      </c>
      <c r="D3497">
        <v>900200960</v>
      </c>
      <c r="E3497" t="s">
        <v>424</v>
      </c>
      <c r="F3497">
        <v>13.357427137978501</v>
      </c>
      <c r="G3497" t="str">
        <f t="shared" si="62"/>
        <v>12% - 15%</v>
      </c>
    </row>
    <row r="3498" spans="1:7">
      <c r="A3498" s="1">
        <v>45930</v>
      </c>
      <c r="B3498">
        <v>1</v>
      </c>
      <c r="C3498">
        <v>52</v>
      </c>
      <c r="D3498">
        <v>900215071</v>
      </c>
      <c r="E3498" t="s">
        <v>367</v>
      </c>
      <c r="F3498">
        <v>17.5993383618883</v>
      </c>
      <c r="G3498" t="str">
        <f t="shared" si="62"/>
        <v>15% - 18%</v>
      </c>
    </row>
    <row r="3499" spans="1:7">
      <c r="A3499" s="1">
        <v>45930</v>
      </c>
      <c r="B3499">
        <v>1</v>
      </c>
      <c r="C3499">
        <v>53</v>
      </c>
      <c r="D3499">
        <v>900378212</v>
      </c>
      <c r="E3499" t="s">
        <v>368</v>
      </c>
      <c r="F3499">
        <v>19.877383648290799</v>
      </c>
      <c r="G3499" t="str">
        <f t="shared" si="62"/>
        <v>18% - 20%</v>
      </c>
    </row>
    <row r="3500" spans="1:7">
      <c r="A3500" s="1">
        <v>45930</v>
      </c>
      <c r="B3500">
        <v>1</v>
      </c>
      <c r="C3500">
        <v>54</v>
      </c>
      <c r="D3500">
        <v>900406150</v>
      </c>
      <c r="E3500" t="s">
        <v>412</v>
      </c>
      <c r="F3500">
        <v>19.671652320588802</v>
      </c>
      <c r="G3500" t="str">
        <f t="shared" si="62"/>
        <v>18% - 20%</v>
      </c>
    </row>
    <row r="3501" spans="1:7">
      <c r="A3501" s="1">
        <v>45930</v>
      </c>
      <c r="B3501">
        <v>4</v>
      </c>
      <c r="C3501">
        <v>117</v>
      </c>
      <c r="D3501">
        <v>900406472</v>
      </c>
      <c r="E3501" t="s">
        <v>413</v>
      </c>
      <c r="F3501">
        <v>38.064888437484598</v>
      </c>
      <c r="G3501" t="str">
        <f t="shared" si="62"/>
        <v>+ 20%</v>
      </c>
    </row>
    <row r="3502" spans="1:7">
      <c r="A3502" s="1">
        <v>45930</v>
      </c>
      <c r="B3502">
        <v>4</v>
      </c>
      <c r="C3502">
        <v>118</v>
      </c>
      <c r="D3502">
        <v>900515759</v>
      </c>
      <c r="E3502" t="s">
        <v>382</v>
      </c>
      <c r="F3502">
        <v>13.293587097687501</v>
      </c>
      <c r="G3502" t="str">
        <f t="shared" si="62"/>
        <v>12% - 15%</v>
      </c>
    </row>
    <row r="3503" spans="1:7">
      <c r="A3503" s="1">
        <v>45930</v>
      </c>
      <c r="B3503">
        <v>1</v>
      </c>
      <c r="C3503">
        <v>59</v>
      </c>
      <c r="D3503">
        <v>900628110</v>
      </c>
      <c r="E3503" t="s">
        <v>414</v>
      </c>
      <c r="F3503">
        <v>16.0436997933813</v>
      </c>
      <c r="G3503" t="str">
        <f t="shared" si="62"/>
        <v>15% - 18%</v>
      </c>
    </row>
    <row r="3504" spans="1:7">
      <c r="A3504" s="1">
        <v>45930</v>
      </c>
      <c r="B3504">
        <v>4</v>
      </c>
      <c r="C3504">
        <v>120</v>
      </c>
      <c r="D3504">
        <v>900628930</v>
      </c>
      <c r="E3504" t="s">
        <v>415</v>
      </c>
      <c r="F3504">
        <v>35.725580049616099</v>
      </c>
      <c r="G3504" t="str">
        <f t="shared" si="62"/>
        <v>+ 20%</v>
      </c>
    </row>
    <row r="3505" spans="1:7">
      <c r="A3505" s="1">
        <v>45930</v>
      </c>
      <c r="B3505">
        <v>4</v>
      </c>
      <c r="C3505">
        <v>121</v>
      </c>
      <c r="D3505">
        <v>900688066</v>
      </c>
      <c r="E3505" t="s">
        <v>416</v>
      </c>
      <c r="F3505">
        <v>11.760631016918701</v>
      </c>
      <c r="G3505" t="str">
        <f t="shared" si="62"/>
        <v>11% - 12%</v>
      </c>
    </row>
    <row r="3506" spans="1:7">
      <c r="A3506" s="1">
        <v>45930</v>
      </c>
      <c r="B3506">
        <v>1</v>
      </c>
      <c r="C3506">
        <v>60</v>
      </c>
      <c r="D3506">
        <v>900768933</v>
      </c>
      <c r="E3506" t="s">
        <v>417</v>
      </c>
      <c r="F3506">
        <v>17.161160175664701</v>
      </c>
      <c r="G3506" t="str">
        <f t="shared" si="62"/>
        <v>15% - 18%</v>
      </c>
    </row>
    <row r="3507" spans="1:7">
      <c r="A3507" s="1">
        <v>45930</v>
      </c>
      <c r="B3507">
        <v>4</v>
      </c>
      <c r="C3507">
        <v>122</v>
      </c>
      <c r="D3507">
        <v>900977629</v>
      </c>
      <c r="E3507" t="s">
        <v>418</v>
      </c>
      <c r="F3507">
        <v>16.8991715014063</v>
      </c>
      <c r="G3507" t="str">
        <f t="shared" si="62"/>
        <v>15% - 18%</v>
      </c>
    </row>
    <row r="3508" spans="1:7">
      <c r="A3508" s="1">
        <v>45930</v>
      </c>
      <c r="B3508">
        <v>1</v>
      </c>
      <c r="C3508">
        <v>65</v>
      </c>
      <c r="D3508">
        <v>901383474</v>
      </c>
      <c r="E3508" t="s">
        <v>386</v>
      </c>
      <c r="F3508">
        <v>16.604133429816802</v>
      </c>
      <c r="G3508" t="str">
        <f t="shared" si="62"/>
        <v>15% - 18%</v>
      </c>
    </row>
    <row r="3509" spans="1:7">
      <c r="A3509" s="1">
        <v>45930</v>
      </c>
      <c r="B3509">
        <v>4</v>
      </c>
      <c r="C3509">
        <v>126</v>
      </c>
      <c r="D3509">
        <v>901449740</v>
      </c>
      <c r="E3509" t="s">
        <v>425</v>
      </c>
      <c r="F3509">
        <v>85.812675479045893</v>
      </c>
      <c r="G3509" t="str">
        <f t="shared" si="62"/>
        <v>+ 20%</v>
      </c>
    </row>
    <row r="3510" spans="1:7">
      <c r="A3510" s="1">
        <v>45930</v>
      </c>
      <c r="B3510">
        <v>1</v>
      </c>
      <c r="C3510">
        <v>66</v>
      </c>
      <c r="D3510">
        <v>901491551</v>
      </c>
      <c r="E3510" t="s">
        <v>419</v>
      </c>
      <c r="F3510">
        <v>37.953956917655802</v>
      </c>
      <c r="G3510" t="str">
        <f t="shared" si="62"/>
        <v>+ 20%</v>
      </c>
    </row>
    <row r="3511" spans="1:7">
      <c r="A3511" s="1">
        <v>45930</v>
      </c>
      <c r="B3511">
        <v>4</v>
      </c>
      <c r="C3511">
        <v>123</v>
      </c>
      <c r="D3511">
        <v>901502301</v>
      </c>
      <c r="E3511" t="s">
        <v>422</v>
      </c>
      <c r="F3511">
        <v>30.5905414616714</v>
      </c>
      <c r="G3511" t="str">
        <f t="shared" si="62"/>
        <v>+ 20%</v>
      </c>
    </row>
    <row r="3512" spans="1:7">
      <c r="A3512" s="1">
        <v>45930</v>
      </c>
      <c r="B3512">
        <v>4</v>
      </c>
      <c r="C3512">
        <v>127</v>
      </c>
      <c r="D3512">
        <v>901522349</v>
      </c>
      <c r="E3512" t="s">
        <v>423</v>
      </c>
      <c r="F3512">
        <v>116.629062124575</v>
      </c>
      <c r="G3512" t="str">
        <f t="shared" si="62"/>
        <v>+ 20%</v>
      </c>
    </row>
    <row r="3513" spans="1:7">
      <c r="A3513" s="1">
        <v>45930</v>
      </c>
      <c r="B3513">
        <v>4</v>
      </c>
      <c r="C3513">
        <v>124</v>
      </c>
      <c r="D3513">
        <v>901526741</v>
      </c>
      <c r="E3513" t="s">
        <v>421</v>
      </c>
      <c r="F3513">
        <v>27.043827134917496</v>
      </c>
      <c r="G3513" t="str">
        <f t="shared" si="62"/>
        <v>+ 20%</v>
      </c>
    </row>
    <row r="3514" spans="1:7">
      <c r="A3514" s="1">
        <v>45930</v>
      </c>
      <c r="B3514">
        <v>4</v>
      </c>
      <c r="C3514">
        <v>128</v>
      </c>
      <c r="D3514">
        <v>901658107</v>
      </c>
      <c r="E3514" t="s">
        <v>426</v>
      </c>
      <c r="F3514">
        <v>20.9170633981362</v>
      </c>
      <c r="G3514" t="str">
        <f t="shared" si="62"/>
        <v>+ 20%</v>
      </c>
    </row>
    <row r="3515" spans="1:7">
      <c r="A3515" s="1">
        <v>45930</v>
      </c>
      <c r="B3515">
        <v>1</v>
      </c>
      <c r="C3515">
        <v>68</v>
      </c>
      <c r="D3515">
        <v>901702583</v>
      </c>
      <c r="E3515" t="s">
        <v>420</v>
      </c>
      <c r="F3515">
        <v>21.782828134180299</v>
      </c>
      <c r="G3515" t="str">
        <f t="shared" si="62"/>
        <v>+ 20%</v>
      </c>
    </row>
    <row r="3516" spans="1:7">
      <c r="A3516" s="1">
        <v>45930</v>
      </c>
      <c r="B3516">
        <v>4</v>
      </c>
      <c r="C3516">
        <v>129</v>
      </c>
      <c r="D3516">
        <v>901779951</v>
      </c>
      <c r="E3516" t="s">
        <v>427</v>
      </c>
      <c r="F3516">
        <v>548.35374869927398</v>
      </c>
      <c r="G3516" t="str">
        <f t="shared" si="62"/>
        <v>+ 20%</v>
      </c>
    </row>
    <row r="3517" spans="1:7">
      <c r="A3517" s="1">
        <v>45961</v>
      </c>
      <c r="B3517">
        <v>1</v>
      </c>
      <c r="C3517">
        <v>43</v>
      </c>
      <c r="D3517">
        <v>800037800</v>
      </c>
      <c r="E3517" t="s">
        <v>394</v>
      </c>
      <c r="F3517">
        <v>17.671668513619</v>
      </c>
      <c r="G3517" t="str">
        <f t="shared" si="62"/>
        <v>15% - 18%</v>
      </c>
    </row>
    <row r="3518" spans="1:7">
      <c r="A3518" s="1">
        <v>45961</v>
      </c>
      <c r="B3518">
        <v>4</v>
      </c>
      <c r="C3518">
        <v>108</v>
      </c>
      <c r="D3518">
        <v>811007729</v>
      </c>
      <c r="E3518" t="s">
        <v>387</v>
      </c>
      <c r="F3518">
        <v>12.1176871922684</v>
      </c>
      <c r="G3518" t="str">
        <f t="shared" si="62"/>
        <v>12% - 15%</v>
      </c>
    </row>
    <row r="3519" spans="1:7">
      <c r="A3519" s="1">
        <v>45961</v>
      </c>
      <c r="B3519">
        <v>32</v>
      </c>
      <c r="C3519">
        <v>1</v>
      </c>
      <c r="D3519">
        <v>811022688</v>
      </c>
      <c r="E3519" t="s">
        <v>333</v>
      </c>
      <c r="F3519">
        <v>22.436838257760499</v>
      </c>
      <c r="G3519" t="str">
        <f t="shared" si="62"/>
        <v>+ 20%</v>
      </c>
    </row>
    <row r="3520" spans="1:7">
      <c r="A3520" s="1">
        <v>45961</v>
      </c>
      <c r="B3520">
        <v>1</v>
      </c>
      <c r="C3520">
        <v>1</v>
      </c>
      <c r="D3520">
        <v>860002964</v>
      </c>
      <c r="E3520" t="s">
        <v>335</v>
      </c>
      <c r="F3520">
        <v>18.447532511223201</v>
      </c>
      <c r="G3520" t="str">
        <f t="shared" si="62"/>
        <v>18% - 20%</v>
      </c>
    </row>
    <row r="3521" spans="1:7">
      <c r="A3521" s="1">
        <v>45961</v>
      </c>
      <c r="B3521">
        <v>1</v>
      </c>
      <c r="C3521">
        <v>13</v>
      </c>
      <c r="D3521">
        <v>860003020</v>
      </c>
      <c r="E3521" t="s">
        <v>337</v>
      </c>
      <c r="F3521">
        <v>13.432521257973502</v>
      </c>
      <c r="G3521" t="str">
        <f t="shared" si="62"/>
        <v>12% - 15%</v>
      </c>
    </row>
    <row r="3522" spans="1:7">
      <c r="A3522" s="1">
        <v>45961</v>
      </c>
      <c r="B3522">
        <v>1</v>
      </c>
      <c r="C3522">
        <v>67</v>
      </c>
      <c r="D3522">
        <v>860006797</v>
      </c>
      <c r="E3522" t="s">
        <v>395</v>
      </c>
      <c r="F3522">
        <v>12.544308865782799</v>
      </c>
      <c r="G3522" t="str">
        <f t="shared" si="62"/>
        <v>12% - 15%</v>
      </c>
    </row>
    <row r="3523" spans="1:7">
      <c r="A3523" s="1">
        <v>45961</v>
      </c>
      <c r="B3523">
        <v>1</v>
      </c>
      <c r="C3523">
        <v>30</v>
      </c>
      <c r="D3523">
        <v>860007335</v>
      </c>
      <c r="E3523" t="s">
        <v>341</v>
      </c>
      <c r="F3523">
        <v>14.960789346876499</v>
      </c>
      <c r="G3523" t="str">
        <f t="shared" ref="G3523:G3586" si="63">+IF(AND(F3523&gt;=9,F3523&lt;10),$I$3,IF(AND(F3523&gt;=10,F3523&lt;11),$I$4,IF(AND(F3523&gt;=11,F3523&lt;12),$I$5,IF(AND(F3523&gt;=12,F3523&lt;15),$I$6,IF(AND(F3523&gt;=15,F3523&lt;18),$I$7,IF(AND(F3523&gt;=18,F3523&lt;20),$I$8,$I$9))))))</f>
        <v>12% - 15%</v>
      </c>
    </row>
    <row r="3524" spans="1:7">
      <c r="A3524" s="1">
        <v>45961</v>
      </c>
      <c r="B3524">
        <v>1</v>
      </c>
      <c r="C3524">
        <v>2</v>
      </c>
      <c r="D3524">
        <v>860007738</v>
      </c>
      <c r="E3524" t="s">
        <v>396</v>
      </c>
      <c r="F3524">
        <v>12.734704533885699</v>
      </c>
      <c r="G3524" t="str">
        <f t="shared" si="63"/>
        <v>12% - 15%</v>
      </c>
    </row>
    <row r="3525" spans="1:7">
      <c r="A3525" s="1">
        <v>45961</v>
      </c>
      <c r="B3525">
        <v>1</v>
      </c>
      <c r="C3525">
        <v>62</v>
      </c>
      <c r="D3525">
        <v>860025971</v>
      </c>
      <c r="E3525" t="s">
        <v>389</v>
      </c>
      <c r="F3525">
        <v>22.591047803767101</v>
      </c>
      <c r="G3525" t="str">
        <f t="shared" si="63"/>
        <v>+ 20%</v>
      </c>
    </row>
    <row r="3526" spans="1:7">
      <c r="A3526" s="1">
        <v>45961</v>
      </c>
      <c r="B3526">
        <v>4</v>
      </c>
      <c r="C3526">
        <v>31</v>
      </c>
      <c r="D3526">
        <v>860029396</v>
      </c>
      <c r="E3526" t="s">
        <v>380</v>
      </c>
      <c r="F3526">
        <v>18.1922103346627</v>
      </c>
      <c r="G3526" t="str">
        <f t="shared" si="63"/>
        <v>18% - 20%</v>
      </c>
    </row>
    <row r="3527" spans="1:7">
      <c r="A3527" s="1">
        <v>45961</v>
      </c>
      <c r="B3527">
        <v>4</v>
      </c>
      <c r="C3527">
        <v>26</v>
      </c>
      <c r="D3527">
        <v>860032330</v>
      </c>
      <c r="E3527" t="s">
        <v>397</v>
      </c>
      <c r="F3527">
        <v>20.144932856483898</v>
      </c>
      <c r="G3527" t="str">
        <f t="shared" si="63"/>
        <v>+ 20%</v>
      </c>
    </row>
    <row r="3528" spans="1:7">
      <c r="A3528" s="1">
        <v>45961</v>
      </c>
      <c r="B3528">
        <v>1</v>
      </c>
      <c r="C3528">
        <v>39</v>
      </c>
      <c r="D3528">
        <v>860034313</v>
      </c>
      <c r="E3528" t="s">
        <v>398</v>
      </c>
      <c r="F3528">
        <v>20.2937704229691</v>
      </c>
      <c r="G3528" t="str">
        <f t="shared" si="63"/>
        <v>+ 20%</v>
      </c>
    </row>
    <row r="3529" spans="1:7">
      <c r="A3529" s="1">
        <v>45961</v>
      </c>
      <c r="B3529">
        <v>1</v>
      </c>
      <c r="C3529">
        <v>42</v>
      </c>
      <c r="D3529">
        <v>860034594</v>
      </c>
      <c r="E3529" t="s">
        <v>390</v>
      </c>
      <c r="F3529">
        <v>11.6240288192914</v>
      </c>
      <c r="G3529" t="str">
        <f t="shared" si="63"/>
        <v>11% - 12%</v>
      </c>
    </row>
    <row r="3530" spans="1:7">
      <c r="A3530" s="1">
        <v>45961</v>
      </c>
      <c r="B3530">
        <v>1</v>
      </c>
      <c r="C3530">
        <v>49</v>
      </c>
      <c r="D3530">
        <v>860035827</v>
      </c>
      <c r="E3530" t="s">
        <v>399</v>
      </c>
      <c r="F3530">
        <v>11.581588217648701</v>
      </c>
      <c r="G3530" t="str">
        <f t="shared" si="63"/>
        <v>11% - 12%</v>
      </c>
    </row>
    <row r="3531" spans="1:7">
      <c r="A3531" s="1">
        <v>45961</v>
      </c>
      <c r="B3531">
        <v>1</v>
      </c>
      <c r="C3531">
        <v>63</v>
      </c>
      <c r="D3531">
        <v>860043186</v>
      </c>
      <c r="E3531" t="s">
        <v>400</v>
      </c>
      <c r="F3531">
        <v>15.329954801502698</v>
      </c>
      <c r="G3531" t="str">
        <f t="shared" si="63"/>
        <v>15% - 18%</v>
      </c>
    </row>
    <row r="3532" spans="1:7">
      <c r="A3532" s="1">
        <v>45961</v>
      </c>
      <c r="B3532">
        <v>1</v>
      </c>
      <c r="C3532">
        <v>12</v>
      </c>
      <c r="D3532">
        <v>860050750</v>
      </c>
      <c r="E3532" t="s">
        <v>401</v>
      </c>
      <c r="F3532">
        <v>18.2093462196909</v>
      </c>
      <c r="G3532" t="str">
        <f t="shared" si="63"/>
        <v>18% - 20%</v>
      </c>
    </row>
    <row r="3533" spans="1:7">
      <c r="A3533" s="1">
        <v>45961</v>
      </c>
      <c r="B3533">
        <v>1</v>
      </c>
      <c r="C3533">
        <v>9</v>
      </c>
      <c r="D3533">
        <v>860051135</v>
      </c>
      <c r="E3533" t="s">
        <v>402</v>
      </c>
      <c r="F3533">
        <v>33.677884793238299</v>
      </c>
      <c r="G3533" t="str">
        <f t="shared" si="63"/>
        <v>+ 20%</v>
      </c>
    </row>
    <row r="3534" spans="1:7">
      <c r="A3534" s="1">
        <v>45961</v>
      </c>
      <c r="B3534">
        <v>1</v>
      </c>
      <c r="C3534">
        <v>55</v>
      </c>
      <c r="D3534">
        <v>860051894</v>
      </c>
      <c r="E3534" t="s">
        <v>403</v>
      </c>
      <c r="F3534">
        <v>17.637634364419601</v>
      </c>
      <c r="G3534" t="str">
        <f t="shared" si="63"/>
        <v>15% - 18%</v>
      </c>
    </row>
    <row r="3535" spans="1:7">
      <c r="A3535" s="1">
        <v>45961</v>
      </c>
      <c r="B3535">
        <v>1</v>
      </c>
      <c r="C3535">
        <v>57</v>
      </c>
      <c r="D3535">
        <v>890200756</v>
      </c>
      <c r="E3535" t="s">
        <v>354</v>
      </c>
      <c r="F3535">
        <v>11.6705277202659</v>
      </c>
      <c r="G3535" t="str">
        <f t="shared" si="63"/>
        <v>11% - 12%</v>
      </c>
    </row>
    <row r="3536" spans="1:7">
      <c r="A3536" s="1">
        <v>45961</v>
      </c>
      <c r="B3536">
        <v>1</v>
      </c>
      <c r="C3536">
        <v>58</v>
      </c>
      <c r="D3536">
        <v>890203088</v>
      </c>
      <c r="E3536" t="s">
        <v>355</v>
      </c>
      <c r="F3536">
        <v>21.339380991993401</v>
      </c>
      <c r="G3536" t="str">
        <f t="shared" si="63"/>
        <v>+ 20%</v>
      </c>
    </row>
    <row r="3537" spans="1:7">
      <c r="A3537" s="1">
        <v>45961</v>
      </c>
      <c r="B3537">
        <v>1</v>
      </c>
      <c r="C3537">
        <v>23</v>
      </c>
      <c r="D3537">
        <v>890300279</v>
      </c>
      <c r="E3537" t="s">
        <v>404</v>
      </c>
      <c r="F3537">
        <v>13.055863737427501</v>
      </c>
      <c r="G3537" t="str">
        <f t="shared" si="63"/>
        <v>12% - 15%</v>
      </c>
    </row>
    <row r="3538" spans="1:7">
      <c r="A3538" s="1">
        <v>45961</v>
      </c>
      <c r="B3538">
        <v>32</v>
      </c>
      <c r="C3538">
        <v>4</v>
      </c>
      <c r="D3538">
        <v>890901176</v>
      </c>
      <c r="E3538" t="s">
        <v>405</v>
      </c>
      <c r="F3538">
        <v>24.115872248793799</v>
      </c>
      <c r="G3538" t="str">
        <f t="shared" si="63"/>
        <v>+ 20%</v>
      </c>
    </row>
    <row r="3539" spans="1:7">
      <c r="A3539" s="1">
        <v>45961</v>
      </c>
      <c r="B3539">
        <v>1</v>
      </c>
      <c r="C3539">
        <v>6</v>
      </c>
      <c r="D3539">
        <v>890903937</v>
      </c>
      <c r="E3539" t="s">
        <v>391</v>
      </c>
      <c r="F3539">
        <v>16.205219101811601</v>
      </c>
      <c r="G3539" t="str">
        <f t="shared" si="63"/>
        <v>15% - 18%</v>
      </c>
    </row>
    <row r="3540" spans="1:7">
      <c r="A3540" s="1">
        <v>45961</v>
      </c>
      <c r="B3540">
        <v>1</v>
      </c>
      <c r="C3540">
        <v>7</v>
      </c>
      <c r="D3540">
        <v>890903938</v>
      </c>
      <c r="E3540" t="s">
        <v>407</v>
      </c>
      <c r="F3540">
        <v>14.258506080792499</v>
      </c>
      <c r="G3540" t="str">
        <f t="shared" si="63"/>
        <v>12% - 15%</v>
      </c>
    </row>
    <row r="3541" spans="1:7">
      <c r="A3541" s="1">
        <v>45961</v>
      </c>
      <c r="B3541">
        <v>32</v>
      </c>
      <c r="C3541">
        <v>2</v>
      </c>
      <c r="D3541">
        <v>890907489</v>
      </c>
      <c r="E3541" t="s">
        <v>408</v>
      </c>
      <c r="F3541">
        <v>53.747328981141997</v>
      </c>
      <c r="G3541" t="str">
        <f t="shared" si="63"/>
        <v>+ 20%</v>
      </c>
    </row>
    <row r="3542" spans="1:7">
      <c r="A3542" s="1">
        <v>45961</v>
      </c>
      <c r="B3542">
        <v>4</v>
      </c>
      <c r="C3542">
        <v>46</v>
      </c>
      <c r="D3542">
        <v>890927034</v>
      </c>
      <c r="E3542" t="s">
        <v>409</v>
      </c>
      <c r="F3542">
        <v>10.7712007713746</v>
      </c>
      <c r="G3542" t="str">
        <f t="shared" si="63"/>
        <v>10% - 11%</v>
      </c>
    </row>
    <row r="3543" spans="1:7">
      <c r="A3543" s="1">
        <v>45961</v>
      </c>
      <c r="B3543">
        <v>32</v>
      </c>
      <c r="C3543">
        <v>5</v>
      </c>
      <c r="D3543">
        <v>890981395</v>
      </c>
      <c r="E3543" t="s">
        <v>410</v>
      </c>
      <c r="F3543">
        <v>37.768634293203505</v>
      </c>
      <c r="G3543" t="str">
        <f t="shared" si="63"/>
        <v>+ 20%</v>
      </c>
    </row>
    <row r="3544" spans="1:7">
      <c r="A3544" s="1">
        <v>45961</v>
      </c>
      <c r="B3544">
        <v>1</v>
      </c>
      <c r="C3544">
        <v>56</v>
      </c>
      <c r="D3544">
        <v>900047981</v>
      </c>
      <c r="E3544" t="s">
        <v>411</v>
      </c>
      <c r="F3544">
        <v>16.567125576794499</v>
      </c>
      <c r="G3544" t="str">
        <f t="shared" si="63"/>
        <v>15% - 18%</v>
      </c>
    </row>
    <row r="3545" spans="1:7">
      <c r="A3545" s="1">
        <v>45961</v>
      </c>
      <c r="B3545">
        <v>1</v>
      </c>
      <c r="C3545">
        <v>64</v>
      </c>
      <c r="D3545">
        <v>900114346</v>
      </c>
      <c r="E3545" t="s">
        <v>385</v>
      </c>
      <c r="F3545">
        <v>44.5338880368204</v>
      </c>
      <c r="G3545" t="str">
        <f t="shared" si="63"/>
        <v>+ 20%</v>
      </c>
    </row>
    <row r="3546" spans="1:7">
      <c r="A3546" s="1">
        <v>45961</v>
      </c>
      <c r="B3546">
        <v>1</v>
      </c>
      <c r="C3546">
        <v>51</v>
      </c>
      <c r="D3546">
        <v>900200960</v>
      </c>
      <c r="E3546" t="s">
        <v>424</v>
      </c>
      <c r="F3546">
        <v>13.165036416196498</v>
      </c>
      <c r="G3546" t="str">
        <f t="shared" si="63"/>
        <v>12% - 15%</v>
      </c>
    </row>
    <row r="3547" spans="1:7">
      <c r="A3547" s="1">
        <v>45961</v>
      </c>
      <c r="B3547">
        <v>1</v>
      </c>
      <c r="C3547">
        <v>52</v>
      </c>
      <c r="D3547">
        <v>900215071</v>
      </c>
      <c r="E3547" t="s">
        <v>367</v>
      </c>
      <c r="F3547">
        <v>17.840561901539299</v>
      </c>
      <c r="G3547" t="str">
        <f t="shared" si="63"/>
        <v>15% - 18%</v>
      </c>
    </row>
    <row r="3548" spans="1:7">
      <c r="A3548" s="1">
        <v>45961</v>
      </c>
      <c r="B3548">
        <v>1</v>
      </c>
      <c r="C3548">
        <v>53</v>
      </c>
      <c r="D3548">
        <v>900378212</v>
      </c>
      <c r="E3548" t="s">
        <v>368</v>
      </c>
      <c r="F3548">
        <v>20.1152347218489</v>
      </c>
      <c r="G3548" t="str">
        <f t="shared" si="63"/>
        <v>+ 20%</v>
      </c>
    </row>
    <row r="3549" spans="1:7">
      <c r="A3549" s="1">
        <v>45961</v>
      </c>
      <c r="B3549">
        <v>1</v>
      </c>
      <c r="C3549">
        <v>54</v>
      </c>
      <c r="D3549">
        <v>900406150</v>
      </c>
      <c r="E3549" t="s">
        <v>412</v>
      </c>
      <c r="F3549">
        <v>20.140554778003601</v>
      </c>
      <c r="G3549" t="str">
        <f t="shared" si="63"/>
        <v>+ 20%</v>
      </c>
    </row>
    <row r="3550" spans="1:7">
      <c r="A3550" s="1">
        <v>45961</v>
      </c>
      <c r="B3550">
        <v>4</v>
      </c>
      <c r="C3550">
        <v>117</v>
      </c>
      <c r="D3550">
        <v>900406472</v>
      </c>
      <c r="E3550" t="s">
        <v>413</v>
      </c>
      <c r="F3550">
        <v>39.989009319801703</v>
      </c>
      <c r="G3550" t="str">
        <f t="shared" si="63"/>
        <v>+ 20%</v>
      </c>
    </row>
    <row r="3551" spans="1:7">
      <c r="A3551" s="1">
        <v>45961</v>
      </c>
      <c r="B3551">
        <v>4</v>
      </c>
      <c r="C3551">
        <v>118</v>
      </c>
      <c r="D3551">
        <v>900515759</v>
      </c>
      <c r="E3551" t="s">
        <v>382</v>
      </c>
      <c r="F3551">
        <v>13.0947467302364</v>
      </c>
      <c r="G3551" t="str">
        <f t="shared" si="63"/>
        <v>12% - 15%</v>
      </c>
    </row>
    <row r="3552" spans="1:7">
      <c r="A3552" s="1">
        <v>45961</v>
      </c>
      <c r="B3552">
        <v>1</v>
      </c>
      <c r="C3552">
        <v>59</v>
      </c>
      <c r="D3552">
        <v>900628110</v>
      </c>
      <c r="E3552" t="s">
        <v>414</v>
      </c>
      <c r="F3552">
        <v>16.1104353484385</v>
      </c>
      <c r="G3552" t="str">
        <f t="shared" si="63"/>
        <v>15% - 18%</v>
      </c>
    </row>
    <row r="3553" spans="1:7">
      <c r="A3553" s="1">
        <v>45961</v>
      </c>
      <c r="B3553">
        <v>4</v>
      </c>
      <c r="C3553">
        <v>120</v>
      </c>
      <c r="D3553">
        <v>900628930</v>
      </c>
      <c r="E3553" t="s">
        <v>415</v>
      </c>
      <c r="F3553">
        <v>28.778903866133497</v>
      </c>
      <c r="G3553" t="str">
        <f t="shared" si="63"/>
        <v>+ 20%</v>
      </c>
    </row>
    <row r="3554" spans="1:7">
      <c r="A3554" s="1">
        <v>45961</v>
      </c>
      <c r="B3554">
        <v>4</v>
      </c>
      <c r="C3554">
        <v>121</v>
      </c>
      <c r="D3554">
        <v>900688066</v>
      </c>
      <c r="E3554" t="s">
        <v>416</v>
      </c>
      <c r="F3554">
        <v>11.687263983960101</v>
      </c>
      <c r="G3554" t="str">
        <f t="shared" si="63"/>
        <v>11% - 12%</v>
      </c>
    </row>
    <row r="3555" spans="1:7">
      <c r="A3555" s="1">
        <v>45961</v>
      </c>
      <c r="B3555">
        <v>1</v>
      </c>
      <c r="C3555">
        <v>60</v>
      </c>
      <c r="D3555">
        <v>900768933</v>
      </c>
      <c r="E3555" t="s">
        <v>417</v>
      </c>
      <c r="F3555">
        <v>17.530844919627601</v>
      </c>
      <c r="G3555" t="str">
        <f t="shared" si="63"/>
        <v>15% - 18%</v>
      </c>
    </row>
    <row r="3556" spans="1:7">
      <c r="A3556" s="1">
        <v>45961</v>
      </c>
      <c r="B3556">
        <v>4</v>
      </c>
      <c r="C3556">
        <v>122</v>
      </c>
      <c r="D3556">
        <v>900977629</v>
      </c>
      <c r="E3556" t="s">
        <v>418</v>
      </c>
      <c r="F3556">
        <v>16.699784593340699</v>
      </c>
      <c r="G3556" t="str">
        <f t="shared" si="63"/>
        <v>15% - 18%</v>
      </c>
    </row>
    <row r="3557" spans="1:7">
      <c r="A3557" s="1">
        <v>45961</v>
      </c>
      <c r="B3557">
        <v>1</v>
      </c>
      <c r="C3557">
        <v>65</v>
      </c>
      <c r="D3557">
        <v>901383474</v>
      </c>
      <c r="E3557" t="s">
        <v>386</v>
      </c>
      <c r="F3557">
        <v>22.266811509011202</v>
      </c>
      <c r="G3557" t="str">
        <f t="shared" si="63"/>
        <v>+ 20%</v>
      </c>
    </row>
    <row r="3558" spans="1:7">
      <c r="A3558" s="1">
        <v>45961</v>
      </c>
      <c r="B3558">
        <v>4</v>
      </c>
      <c r="C3558">
        <v>126</v>
      </c>
      <c r="D3558">
        <v>901449740</v>
      </c>
      <c r="E3558" t="s">
        <v>425</v>
      </c>
      <c r="F3558">
        <v>79.965361478736497</v>
      </c>
      <c r="G3558" t="str">
        <f t="shared" si="63"/>
        <v>+ 20%</v>
      </c>
    </row>
    <row r="3559" spans="1:7">
      <c r="A3559" s="1">
        <v>45961</v>
      </c>
      <c r="B3559">
        <v>1</v>
      </c>
      <c r="C3559">
        <v>66</v>
      </c>
      <c r="D3559">
        <v>901491551</v>
      </c>
      <c r="E3559" t="s">
        <v>419</v>
      </c>
      <c r="F3559">
        <v>38.231297953113803</v>
      </c>
      <c r="G3559" t="str">
        <f t="shared" si="63"/>
        <v>+ 20%</v>
      </c>
    </row>
    <row r="3560" spans="1:7">
      <c r="A3560" s="1">
        <v>45961</v>
      </c>
      <c r="B3560">
        <v>4</v>
      </c>
      <c r="C3560">
        <v>123</v>
      </c>
      <c r="D3560">
        <v>901502301</v>
      </c>
      <c r="E3560" t="s">
        <v>422</v>
      </c>
      <c r="F3560">
        <v>35.617676013672302</v>
      </c>
      <c r="G3560" t="str">
        <f t="shared" si="63"/>
        <v>+ 20%</v>
      </c>
    </row>
    <row r="3561" spans="1:7">
      <c r="A3561" s="1">
        <v>45961</v>
      </c>
      <c r="B3561">
        <v>4</v>
      </c>
      <c r="C3561">
        <v>127</v>
      </c>
      <c r="D3561">
        <v>901522349</v>
      </c>
      <c r="E3561" t="s">
        <v>423</v>
      </c>
      <c r="F3561">
        <v>120.279871658806</v>
      </c>
      <c r="G3561" t="str">
        <f t="shared" si="63"/>
        <v>+ 20%</v>
      </c>
    </row>
    <row r="3562" spans="1:7">
      <c r="A3562" s="1">
        <v>45961</v>
      </c>
      <c r="B3562">
        <v>4</v>
      </c>
      <c r="C3562">
        <v>124</v>
      </c>
      <c r="D3562">
        <v>901526741</v>
      </c>
      <c r="E3562" t="s">
        <v>421</v>
      </c>
      <c r="F3562">
        <v>24.251600574833198</v>
      </c>
      <c r="G3562" t="str">
        <f t="shared" si="63"/>
        <v>+ 20%</v>
      </c>
    </row>
    <row r="3563" spans="1:7">
      <c r="A3563" s="1">
        <v>45961</v>
      </c>
      <c r="B3563">
        <v>4</v>
      </c>
      <c r="C3563">
        <v>128</v>
      </c>
      <c r="D3563">
        <v>901658107</v>
      </c>
      <c r="E3563" t="s">
        <v>426</v>
      </c>
      <c r="F3563">
        <v>19.407109836352703</v>
      </c>
      <c r="G3563" t="str">
        <f t="shared" si="63"/>
        <v>18% - 20%</v>
      </c>
    </row>
    <row r="3564" spans="1:7">
      <c r="A3564" s="1">
        <v>45961</v>
      </c>
      <c r="B3564">
        <v>1</v>
      </c>
      <c r="C3564">
        <v>68</v>
      </c>
      <c r="D3564">
        <v>901702583</v>
      </c>
      <c r="E3564" t="s">
        <v>420</v>
      </c>
      <c r="F3564">
        <v>21.272364610316398</v>
      </c>
      <c r="G3564" t="str">
        <f t="shared" si="63"/>
        <v>+ 20%</v>
      </c>
    </row>
    <row r="3565" spans="1:7">
      <c r="A3565" s="1">
        <v>45961</v>
      </c>
      <c r="B3565">
        <v>4</v>
      </c>
      <c r="C3565">
        <v>129</v>
      </c>
      <c r="D3565">
        <v>901779951</v>
      </c>
      <c r="E3565" t="s">
        <v>427</v>
      </c>
      <c r="F3565">
        <v>731.767203611838</v>
      </c>
      <c r="G3565" t="str">
        <f t="shared" si="63"/>
        <v>+ 20%</v>
      </c>
    </row>
    <row r="3566" spans="1:7">
      <c r="A3566" s="1">
        <v>45991</v>
      </c>
      <c r="B3566">
        <v>1</v>
      </c>
      <c r="C3566">
        <v>43</v>
      </c>
      <c r="D3566">
        <v>800037800</v>
      </c>
      <c r="E3566" t="s">
        <v>394</v>
      </c>
      <c r="F3566">
        <v>17.362381437496399</v>
      </c>
      <c r="G3566" t="str">
        <f t="shared" si="63"/>
        <v>15% - 18%</v>
      </c>
    </row>
    <row r="3567" spans="1:7">
      <c r="A3567" s="1">
        <v>45991</v>
      </c>
      <c r="B3567">
        <v>4</v>
      </c>
      <c r="C3567">
        <v>108</v>
      </c>
      <c r="D3567">
        <v>811007729</v>
      </c>
      <c r="E3567" t="s">
        <v>387</v>
      </c>
      <c r="F3567">
        <v>12.311663520988599</v>
      </c>
      <c r="G3567" t="str">
        <f t="shared" si="63"/>
        <v>12% - 15%</v>
      </c>
    </row>
    <row r="3568" spans="1:7">
      <c r="A3568" s="1">
        <v>45991</v>
      </c>
      <c r="B3568">
        <v>32</v>
      </c>
      <c r="C3568">
        <v>1</v>
      </c>
      <c r="D3568">
        <v>811022688</v>
      </c>
      <c r="E3568" t="s">
        <v>333</v>
      </c>
      <c r="F3568">
        <v>21.838284332015199</v>
      </c>
      <c r="G3568" t="str">
        <f t="shared" si="63"/>
        <v>+ 20%</v>
      </c>
    </row>
    <row r="3569" spans="1:7">
      <c r="A3569" s="1">
        <v>45991</v>
      </c>
      <c r="B3569">
        <v>1</v>
      </c>
      <c r="C3569">
        <v>1</v>
      </c>
      <c r="D3569">
        <v>860002964</v>
      </c>
      <c r="E3569" t="s">
        <v>335</v>
      </c>
      <c r="F3569">
        <v>18.177111991715698</v>
      </c>
      <c r="G3569" t="str">
        <f t="shared" si="63"/>
        <v>18% - 20%</v>
      </c>
    </row>
    <row r="3570" spans="1:7">
      <c r="A3570" s="1">
        <v>45991</v>
      </c>
      <c r="B3570">
        <v>1</v>
      </c>
      <c r="C3570">
        <v>13</v>
      </c>
      <c r="D3570">
        <v>860003020</v>
      </c>
      <c r="E3570" t="s">
        <v>337</v>
      </c>
      <c r="F3570">
        <v>13.289673274481</v>
      </c>
      <c r="G3570" t="str">
        <f t="shared" si="63"/>
        <v>12% - 15%</v>
      </c>
    </row>
    <row r="3571" spans="1:7">
      <c r="A3571" s="1">
        <v>45991</v>
      </c>
      <c r="B3571">
        <v>1</v>
      </c>
      <c r="C3571">
        <v>67</v>
      </c>
      <c r="D3571">
        <v>860006797</v>
      </c>
      <c r="E3571" t="s">
        <v>395</v>
      </c>
      <c r="F3571">
        <v>12.9165253081103</v>
      </c>
      <c r="G3571" t="str">
        <f t="shared" si="63"/>
        <v>12% - 15%</v>
      </c>
    </row>
    <row r="3572" spans="1:7">
      <c r="A3572" s="1">
        <v>45991</v>
      </c>
      <c r="B3572">
        <v>1</v>
      </c>
      <c r="C3572">
        <v>30</v>
      </c>
      <c r="D3572">
        <v>860007335</v>
      </c>
      <c r="E3572" t="s">
        <v>341</v>
      </c>
      <c r="F3572">
        <v>14.3614209255984</v>
      </c>
      <c r="G3572" t="str">
        <f t="shared" si="63"/>
        <v>12% - 15%</v>
      </c>
    </row>
    <row r="3573" spans="1:7">
      <c r="A3573" s="1">
        <v>45991</v>
      </c>
      <c r="B3573">
        <v>1</v>
      </c>
      <c r="C3573">
        <v>2</v>
      </c>
      <c r="D3573">
        <v>860007738</v>
      </c>
      <c r="E3573" t="s">
        <v>396</v>
      </c>
      <c r="F3573">
        <v>12.6449422495522</v>
      </c>
      <c r="G3573" t="str">
        <f t="shared" si="63"/>
        <v>12% - 15%</v>
      </c>
    </row>
    <row r="3574" spans="1:7">
      <c r="A3574" s="1">
        <v>45991</v>
      </c>
      <c r="B3574">
        <v>1</v>
      </c>
      <c r="C3574">
        <v>62</v>
      </c>
      <c r="D3574">
        <v>860025971</v>
      </c>
      <c r="E3574" t="s">
        <v>389</v>
      </c>
      <c r="F3574">
        <v>21.569562983350497</v>
      </c>
      <c r="G3574" t="str">
        <f t="shared" si="63"/>
        <v>+ 20%</v>
      </c>
    </row>
    <row r="3575" spans="1:7">
      <c r="A3575" s="1">
        <v>45991</v>
      </c>
      <c r="B3575">
        <v>4</v>
      </c>
      <c r="C3575">
        <v>31</v>
      </c>
      <c r="D3575">
        <v>860029396</v>
      </c>
      <c r="E3575" t="s">
        <v>380</v>
      </c>
      <c r="F3575">
        <v>18.223880529233398</v>
      </c>
      <c r="G3575" t="str">
        <f t="shared" si="63"/>
        <v>18% - 20%</v>
      </c>
    </row>
    <row r="3576" spans="1:7">
      <c r="A3576" s="1">
        <v>45991</v>
      </c>
      <c r="B3576">
        <v>4</v>
      </c>
      <c r="C3576">
        <v>26</v>
      </c>
      <c r="D3576">
        <v>860032330</v>
      </c>
      <c r="E3576" t="s">
        <v>397</v>
      </c>
      <c r="F3576">
        <v>18.676418775380903</v>
      </c>
      <c r="G3576" t="str">
        <f t="shared" si="63"/>
        <v>18% - 20%</v>
      </c>
    </row>
    <row r="3577" spans="1:7">
      <c r="A3577" s="1">
        <v>45991</v>
      </c>
      <c r="B3577">
        <v>1</v>
      </c>
      <c r="C3577">
        <v>39</v>
      </c>
      <c r="D3577">
        <v>860034313</v>
      </c>
      <c r="E3577" t="s">
        <v>398</v>
      </c>
      <c r="F3577">
        <v>19.597964716061899</v>
      </c>
      <c r="G3577" t="str">
        <f t="shared" si="63"/>
        <v>18% - 20%</v>
      </c>
    </row>
    <row r="3578" spans="1:7">
      <c r="A3578" s="1">
        <v>45991</v>
      </c>
      <c r="B3578">
        <v>1</v>
      </c>
      <c r="C3578">
        <v>42</v>
      </c>
      <c r="D3578">
        <v>860034594</v>
      </c>
      <c r="E3578" t="s">
        <v>428</v>
      </c>
      <c r="F3578">
        <v>11.775992185796801</v>
      </c>
      <c r="G3578" t="str">
        <f t="shared" si="63"/>
        <v>11% - 12%</v>
      </c>
    </row>
    <row r="3579" spans="1:7">
      <c r="A3579" s="1">
        <v>45991</v>
      </c>
      <c r="B3579">
        <v>1</v>
      </c>
      <c r="C3579">
        <v>42</v>
      </c>
      <c r="D3579">
        <v>860034594</v>
      </c>
      <c r="E3579" t="s">
        <v>428</v>
      </c>
      <c r="F3579">
        <v>11.775992185796801</v>
      </c>
      <c r="G3579" t="str">
        <f t="shared" si="63"/>
        <v>11% - 12%</v>
      </c>
    </row>
    <row r="3580" spans="1:7">
      <c r="A3580" s="1">
        <v>45991</v>
      </c>
      <c r="B3580">
        <v>1</v>
      </c>
      <c r="C3580">
        <v>49</v>
      </c>
      <c r="D3580">
        <v>860035827</v>
      </c>
      <c r="E3580" t="s">
        <v>399</v>
      </c>
      <c r="F3580">
        <v>11.419596556505301</v>
      </c>
      <c r="G3580" t="str">
        <f t="shared" si="63"/>
        <v>11% - 12%</v>
      </c>
    </row>
    <row r="3581" spans="1:7">
      <c r="A3581" s="1">
        <v>45991</v>
      </c>
      <c r="B3581">
        <v>1</v>
      </c>
      <c r="C3581">
        <v>63</v>
      </c>
      <c r="D3581">
        <v>860043186</v>
      </c>
      <c r="E3581" t="s">
        <v>400</v>
      </c>
      <c r="F3581">
        <v>14.989493371645199</v>
      </c>
      <c r="G3581" t="str">
        <f t="shared" si="63"/>
        <v>12% - 15%</v>
      </c>
    </row>
    <row r="3582" spans="1:7">
      <c r="A3582" s="1">
        <v>45991</v>
      </c>
      <c r="B3582">
        <v>1</v>
      </c>
      <c r="C3582">
        <v>12</v>
      </c>
      <c r="D3582">
        <v>860050750</v>
      </c>
      <c r="E3582" t="s">
        <v>401</v>
      </c>
      <c r="F3582">
        <v>18.835432741178501</v>
      </c>
      <c r="G3582" t="str">
        <f t="shared" si="63"/>
        <v>18% - 20%</v>
      </c>
    </row>
    <row r="3583" spans="1:7">
      <c r="A3583" s="1">
        <v>45991</v>
      </c>
      <c r="B3583">
        <v>1</v>
      </c>
      <c r="C3583">
        <v>9</v>
      </c>
      <c r="D3583">
        <v>860051135</v>
      </c>
      <c r="E3583" t="s">
        <v>402</v>
      </c>
      <c r="F3583">
        <v>22.368256827477602</v>
      </c>
      <c r="G3583" t="str">
        <f t="shared" si="63"/>
        <v>+ 20%</v>
      </c>
    </row>
    <row r="3584" spans="1:7">
      <c r="A3584" s="1">
        <v>45991</v>
      </c>
      <c r="B3584">
        <v>1</v>
      </c>
      <c r="C3584">
        <v>55</v>
      </c>
      <c r="D3584">
        <v>860051894</v>
      </c>
      <c r="E3584" t="s">
        <v>403</v>
      </c>
      <c r="F3584">
        <v>16.531227227396698</v>
      </c>
      <c r="G3584" t="str">
        <f t="shared" si="63"/>
        <v>15% - 18%</v>
      </c>
    </row>
    <row r="3585" spans="1:7">
      <c r="A3585" s="1">
        <v>45991</v>
      </c>
      <c r="B3585">
        <v>1</v>
      </c>
      <c r="C3585">
        <v>57</v>
      </c>
      <c r="D3585">
        <v>890200756</v>
      </c>
      <c r="E3585" t="s">
        <v>354</v>
      </c>
      <c r="F3585">
        <v>11.4580043487436</v>
      </c>
      <c r="G3585" t="str">
        <f t="shared" si="63"/>
        <v>11% - 12%</v>
      </c>
    </row>
    <row r="3586" spans="1:7">
      <c r="A3586" s="1">
        <v>45991</v>
      </c>
      <c r="B3586">
        <v>1</v>
      </c>
      <c r="C3586">
        <v>58</v>
      </c>
      <c r="D3586">
        <v>890203088</v>
      </c>
      <c r="E3586" t="s">
        <v>355</v>
      </c>
      <c r="F3586">
        <v>20.721882294734701</v>
      </c>
      <c r="G3586" t="str">
        <f t="shared" si="63"/>
        <v>+ 20%</v>
      </c>
    </row>
    <row r="3587" spans="1:7">
      <c r="A3587" s="1">
        <v>45991</v>
      </c>
      <c r="B3587">
        <v>1</v>
      </c>
      <c r="C3587">
        <v>23</v>
      </c>
      <c r="D3587">
        <v>890300279</v>
      </c>
      <c r="E3587" t="s">
        <v>404</v>
      </c>
      <c r="F3587">
        <v>12.778668116649101</v>
      </c>
      <c r="G3587" t="str">
        <f t="shared" ref="G3587:G3650" si="64">+IF(AND(F3587&gt;=9,F3587&lt;10),$I$3,IF(AND(F3587&gt;=10,F3587&lt;11),$I$4,IF(AND(F3587&gt;=11,F3587&lt;12),$I$5,IF(AND(F3587&gt;=12,F3587&lt;15),$I$6,IF(AND(F3587&gt;=15,F3587&lt;18),$I$7,IF(AND(F3587&gt;=18,F3587&lt;20),$I$8,$I$9))))))</f>
        <v>12% - 15%</v>
      </c>
    </row>
    <row r="3588" spans="1:7">
      <c r="A3588" s="1">
        <v>45991</v>
      </c>
      <c r="B3588">
        <v>32</v>
      </c>
      <c r="C3588">
        <v>4</v>
      </c>
      <c r="D3588">
        <v>890901176</v>
      </c>
      <c r="E3588" t="s">
        <v>405</v>
      </c>
      <c r="F3588">
        <v>24.193823145082398</v>
      </c>
      <c r="G3588" t="str">
        <f t="shared" si="64"/>
        <v>+ 20%</v>
      </c>
    </row>
    <row r="3589" spans="1:7">
      <c r="A3589" s="1">
        <v>45991</v>
      </c>
      <c r="B3589">
        <v>1</v>
      </c>
      <c r="C3589">
        <v>6</v>
      </c>
      <c r="D3589">
        <v>890903937</v>
      </c>
      <c r="E3589" t="s">
        <v>391</v>
      </c>
      <c r="F3589">
        <v>15.961575716269799</v>
      </c>
      <c r="G3589" t="str">
        <f t="shared" si="64"/>
        <v>15% - 18%</v>
      </c>
    </row>
    <row r="3590" spans="1:7">
      <c r="A3590" s="1">
        <v>45991</v>
      </c>
      <c r="B3590">
        <v>1</v>
      </c>
      <c r="C3590">
        <v>7</v>
      </c>
      <c r="D3590">
        <v>890903938</v>
      </c>
      <c r="E3590" t="s">
        <v>407</v>
      </c>
      <c r="F3590">
        <v>14.340616126060299</v>
      </c>
      <c r="G3590" t="str">
        <f t="shared" si="64"/>
        <v>12% - 15%</v>
      </c>
    </row>
    <row r="3591" spans="1:7">
      <c r="A3591" s="1">
        <v>45991</v>
      </c>
      <c r="B3591">
        <v>32</v>
      </c>
      <c r="C3591">
        <v>2</v>
      </c>
      <c r="D3591">
        <v>890907489</v>
      </c>
      <c r="E3591" t="s">
        <v>408</v>
      </c>
      <c r="F3591">
        <v>55.894277477849997</v>
      </c>
      <c r="G3591" t="str">
        <f t="shared" si="64"/>
        <v>+ 20%</v>
      </c>
    </row>
    <row r="3592" spans="1:7">
      <c r="A3592" s="1">
        <v>45991</v>
      </c>
      <c r="B3592">
        <v>4</v>
      </c>
      <c r="C3592">
        <v>46</v>
      </c>
      <c r="D3592">
        <v>890927034</v>
      </c>
      <c r="E3592" t="s">
        <v>409</v>
      </c>
      <c r="F3592">
        <v>11.042633868089601</v>
      </c>
      <c r="G3592" t="str">
        <f t="shared" si="64"/>
        <v>11% - 12%</v>
      </c>
    </row>
    <row r="3593" spans="1:7">
      <c r="A3593" s="1">
        <v>45991</v>
      </c>
      <c r="B3593">
        <v>32</v>
      </c>
      <c r="C3593">
        <v>5</v>
      </c>
      <c r="D3593">
        <v>890981395</v>
      </c>
      <c r="E3593" t="s">
        <v>410</v>
      </c>
      <c r="F3593">
        <v>39.144125393173198</v>
      </c>
      <c r="G3593" t="str">
        <f t="shared" si="64"/>
        <v>+ 20%</v>
      </c>
    </row>
    <row r="3594" spans="1:7">
      <c r="A3594" s="1">
        <v>45991</v>
      </c>
      <c r="B3594">
        <v>1</v>
      </c>
      <c r="C3594">
        <v>56</v>
      </c>
      <c r="D3594">
        <v>900047981</v>
      </c>
      <c r="E3594" t="s">
        <v>411</v>
      </c>
      <c r="F3594">
        <v>16.0936532648258</v>
      </c>
      <c r="G3594" t="str">
        <f t="shared" si="64"/>
        <v>15% - 18%</v>
      </c>
    </row>
    <row r="3595" spans="1:7">
      <c r="A3595" s="1">
        <v>45991</v>
      </c>
      <c r="B3595">
        <v>1</v>
      </c>
      <c r="C3595">
        <v>64</v>
      </c>
      <c r="D3595">
        <v>900114346</v>
      </c>
      <c r="E3595" t="s">
        <v>385</v>
      </c>
      <c r="F3595">
        <v>34.812056444007702</v>
      </c>
      <c r="G3595" t="str">
        <f t="shared" si="64"/>
        <v>+ 20%</v>
      </c>
    </row>
    <row r="3596" spans="1:7">
      <c r="A3596" s="1">
        <v>45991</v>
      </c>
      <c r="B3596">
        <v>1</v>
      </c>
      <c r="C3596">
        <v>51</v>
      </c>
      <c r="D3596">
        <v>900200960</v>
      </c>
      <c r="E3596" t="s">
        <v>424</v>
      </c>
      <c r="F3596">
        <v>13.121718418244599</v>
      </c>
      <c r="G3596" t="str">
        <f t="shared" si="64"/>
        <v>12% - 15%</v>
      </c>
    </row>
    <row r="3597" spans="1:7">
      <c r="A3597" s="1">
        <v>45991</v>
      </c>
      <c r="B3597">
        <v>1</v>
      </c>
      <c r="C3597">
        <v>52</v>
      </c>
      <c r="D3597">
        <v>900215071</v>
      </c>
      <c r="E3597" t="s">
        <v>367</v>
      </c>
      <c r="F3597">
        <v>18.091862898356801</v>
      </c>
      <c r="G3597" t="str">
        <f t="shared" si="64"/>
        <v>18% - 20%</v>
      </c>
    </row>
    <row r="3598" spans="1:7">
      <c r="A3598" s="1">
        <v>45991</v>
      </c>
      <c r="B3598">
        <v>1</v>
      </c>
      <c r="C3598">
        <v>53</v>
      </c>
      <c r="D3598">
        <v>900378212</v>
      </c>
      <c r="E3598" t="s">
        <v>368</v>
      </c>
      <c r="F3598">
        <v>19.487511081773899</v>
      </c>
      <c r="G3598" t="str">
        <f t="shared" si="64"/>
        <v>18% - 20%</v>
      </c>
    </row>
    <row r="3599" spans="1:7">
      <c r="A3599" s="1">
        <v>45991</v>
      </c>
      <c r="B3599">
        <v>1</v>
      </c>
      <c r="C3599">
        <v>54</v>
      </c>
      <c r="D3599">
        <v>900406150</v>
      </c>
      <c r="E3599" t="s">
        <v>412</v>
      </c>
      <c r="F3599">
        <v>18.740134180288901</v>
      </c>
      <c r="G3599" t="str">
        <f t="shared" si="64"/>
        <v>18% - 20%</v>
      </c>
    </row>
    <row r="3600" spans="1:7">
      <c r="A3600" s="1">
        <v>45991</v>
      </c>
      <c r="B3600">
        <v>4</v>
      </c>
      <c r="C3600">
        <v>117</v>
      </c>
      <c r="D3600">
        <v>900406472</v>
      </c>
      <c r="E3600" t="s">
        <v>413</v>
      </c>
      <c r="F3600">
        <v>40.328495366825798</v>
      </c>
      <c r="G3600" t="str">
        <f t="shared" si="64"/>
        <v>+ 20%</v>
      </c>
    </row>
    <row r="3601" spans="1:7">
      <c r="A3601" s="1">
        <v>45991</v>
      </c>
      <c r="B3601">
        <v>4</v>
      </c>
      <c r="C3601">
        <v>118</v>
      </c>
      <c r="D3601">
        <v>900515759</v>
      </c>
      <c r="E3601" t="s">
        <v>382</v>
      </c>
      <c r="F3601">
        <v>13.150798851856901</v>
      </c>
      <c r="G3601" t="str">
        <f t="shared" si="64"/>
        <v>12% - 15%</v>
      </c>
    </row>
    <row r="3602" spans="1:7">
      <c r="A3602" s="1">
        <v>45991</v>
      </c>
      <c r="B3602">
        <v>1</v>
      </c>
      <c r="C3602">
        <v>59</v>
      </c>
      <c r="D3602">
        <v>900628110</v>
      </c>
      <c r="E3602" t="s">
        <v>429</v>
      </c>
      <c r="F3602">
        <v>15.768071371302399</v>
      </c>
      <c r="G3602" t="str">
        <f t="shared" si="64"/>
        <v>15% - 18%</v>
      </c>
    </row>
    <row r="3603" spans="1:7">
      <c r="A3603" s="1">
        <v>45991</v>
      </c>
      <c r="B3603">
        <v>4</v>
      </c>
      <c r="C3603">
        <v>120</v>
      </c>
      <c r="D3603">
        <v>900628930</v>
      </c>
      <c r="E3603" t="s">
        <v>415</v>
      </c>
      <c r="F3603">
        <v>30.097987357942301</v>
      </c>
      <c r="G3603" t="str">
        <f t="shared" si="64"/>
        <v>+ 20%</v>
      </c>
    </row>
    <row r="3604" spans="1:7">
      <c r="A3604" s="1">
        <v>45991</v>
      </c>
      <c r="B3604">
        <v>4</v>
      </c>
      <c r="C3604">
        <v>121</v>
      </c>
      <c r="D3604">
        <v>900688066</v>
      </c>
      <c r="E3604" t="s">
        <v>416</v>
      </c>
      <c r="F3604">
        <v>11.610187274245</v>
      </c>
      <c r="G3604" t="str">
        <f t="shared" si="64"/>
        <v>11% - 12%</v>
      </c>
    </row>
    <row r="3605" spans="1:7">
      <c r="A3605" s="1">
        <v>45991</v>
      </c>
      <c r="B3605">
        <v>1</v>
      </c>
      <c r="C3605">
        <v>60</v>
      </c>
      <c r="D3605">
        <v>900768933</v>
      </c>
      <c r="E3605" t="s">
        <v>417</v>
      </c>
      <c r="F3605">
        <v>17.5865855257126</v>
      </c>
      <c r="G3605" t="str">
        <f t="shared" si="64"/>
        <v>15% - 18%</v>
      </c>
    </row>
    <row r="3606" spans="1:7">
      <c r="A3606" s="1">
        <v>45991</v>
      </c>
      <c r="B3606">
        <v>4</v>
      </c>
      <c r="C3606">
        <v>122</v>
      </c>
      <c r="D3606">
        <v>900977629</v>
      </c>
      <c r="E3606" t="s">
        <v>418</v>
      </c>
      <c r="F3606">
        <v>15.687487713799801</v>
      </c>
      <c r="G3606" t="str">
        <f t="shared" si="64"/>
        <v>15% - 18%</v>
      </c>
    </row>
    <row r="3607" spans="1:7">
      <c r="A3607" s="1">
        <v>45991</v>
      </c>
      <c r="B3607">
        <v>1</v>
      </c>
      <c r="C3607">
        <v>65</v>
      </c>
      <c r="D3607">
        <v>901383474</v>
      </c>
      <c r="E3607" t="s">
        <v>386</v>
      </c>
      <c r="F3607">
        <v>20.735974084412799</v>
      </c>
      <c r="G3607" t="str">
        <f t="shared" si="64"/>
        <v>+ 20%</v>
      </c>
    </row>
    <row r="3608" spans="1:7">
      <c r="A3608" s="1">
        <v>45991</v>
      </c>
      <c r="B3608">
        <v>4</v>
      </c>
      <c r="C3608">
        <v>126</v>
      </c>
      <c r="D3608">
        <v>901449740</v>
      </c>
      <c r="E3608" t="s">
        <v>425</v>
      </c>
      <c r="F3608">
        <v>61.455062019899195</v>
      </c>
      <c r="G3608" t="str">
        <f t="shared" si="64"/>
        <v>+ 20%</v>
      </c>
    </row>
    <row r="3609" spans="1:7">
      <c r="A3609" s="1">
        <v>45991</v>
      </c>
      <c r="B3609">
        <v>1</v>
      </c>
      <c r="C3609">
        <v>66</v>
      </c>
      <c r="D3609">
        <v>901491551</v>
      </c>
      <c r="E3609" t="s">
        <v>419</v>
      </c>
      <c r="F3609">
        <v>37.632283945081902</v>
      </c>
      <c r="G3609" t="str">
        <f t="shared" si="64"/>
        <v>+ 20%</v>
      </c>
    </row>
    <row r="3610" spans="1:7">
      <c r="A3610" s="1">
        <v>45991</v>
      </c>
      <c r="B3610">
        <v>4</v>
      </c>
      <c r="C3610">
        <v>123</v>
      </c>
      <c r="D3610">
        <v>901502301</v>
      </c>
      <c r="E3610" t="s">
        <v>422</v>
      </c>
      <c r="F3610">
        <v>34.256026782509302</v>
      </c>
      <c r="G3610" t="str">
        <f t="shared" si="64"/>
        <v>+ 20%</v>
      </c>
    </row>
    <row r="3611" spans="1:7">
      <c r="A3611" s="1">
        <v>45991</v>
      </c>
      <c r="B3611">
        <v>4</v>
      </c>
      <c r="C3611">
        <v>127</v>
      </c>
      <c r="D3611">
        <v>901522349</v>
      </c>
      <c r="E3611" t="s">
        <v>423</v>
      </c>
      <c r="F3611">
        <v>60.908239711556497</v>
      </c>
      <c r="G3611" t="str">
        <f t="shared" si="64"/>
        <v>+ 20%</v>
      </c>
    </row>
    <row r="3612" spans="1:7">
      <c r="A3612" s="1">
        <v>45991</v>
      </c>
      <c r="B3612">
        <v>4</v>
      </c>
      <c r="C3612">
        <v>124</v>
      </c>
      <c r="D3612">
        <v>901526741</v>
      </c>
      <c r="E3612" t="s">
        <v>421</v>
      </c>
      <c r="F3612">
        <v>21.657986462729799</v>
      </c>
      <c r="G3612" t="str">
        <f t="shared" si="64"/>
        <v>+ 20%</v>
      </c>
    </row>
    <row r="3613" spans="1:7">
      <c r="A3613" s="1">
        <v>45991</v>
      </c>
      <c r="B3613">
        <v>4</v>
      </c>
      <c r="C3613">
        <v>128</v>
      </c>
      <c r="D3613">
        <v>901658107</v>
      </c>
      <c r="E3613" t="s">
        <v>426</v>
      </c>
      <c r="F3613">
        <v>19.292032087259102</v>
      </c>
      <c r="G3613" t="str">
        <f t="shared" si="64"/>
        <v>18% - 20%</v>
      </c>
    </row>
    <row r="3614" spans="1:7">
      <c r="A3614" s="1">
        <v>45991</v>
      </c>
      <c r="B3614">
        <v>1</v>
      </c>
      <c r="C3614">
        <v>68</v>
      </c>
      <c r="D3614">
        <v>901702583</v>
      </c>
      <c r="E3614" t="s">
        <v>420</v>
      </c>
      <c r="F3614">
        <v>20.801213238525801</v>
      </c>
      <c r="G3614" t="str">
        <f t="shared" si="64"/>
        <v>+ 20%</v>
      </c>
    </row>
    <row r="3615" spans="1:7">
      <c r="A3615" s="1">
        <v>45991</v>
      </c>
      <c r="B3615">
        <v>4</v>
      </c>
      <c r="C3615">
        <v>129</v>
      </c>
      <c r="D3615">
        <v>901779951</v>
      </c>
      <c r="E3615" t="s">
        <v>427</v>
      </c>
      <c r="F3615">
        <v>562.18448855268105</v>
      </c>
      <c r="G3615" t="str">
        <f t="shared" si="64"/>
        <v>+ 20%</v>
      </c>
    </row>
    <row r="3616" spans="1:7">
      <c r="A3616" s="1">
        <v>46022</v>
      </c>
      <c r="B3616">
        <v>1</v>
      </c>
      <c r="C3616">
        <v>43</v>
      </c>
      <c r="D3616">
        <v>800037800</v>
      </c>
      <c r="E3616" t="s">
        <v>394</v>
      </c>
      <c r="F3616">
        <v>17.742504801289698</v>
      </c>
      <c r="G3616" t="str">
        <f t="shared" si="64"/>
        <v>15% - 18%</v>
      </c>
    </row>
    <row r="3617" spans="1:7">
      <c r="A3617" s="1">
        <v>46022</v>
      </c>
      <c r="B3617">
        <v>4</v>
      </c>
      <c r="C3617">
        <v>108</v>
      </c>
      <c r="D3617">
        <v>811007729</v>
      </c>
      <c r="E3617" t="s">
        <v>387</v>
      </c>
      <c r="F3617">
        <v>11.9648764166653</v>
      </c>
      <c r="G3617" t="str">
        <f t="shared" si="64"/>
        <v>11% - 12%</v>
      </c>
    </row>
    <row r="3618" spans="1:7">
      <c r="A3618" s="1">
        <v>46022</v>
      </c>
      <c r="B3618">
        <v>32</v>
      </c>
      <c r="C3618">
        <v>1</v>
      </c>
      <c r="D3618">
        <v>811022688</v>
      </c>
      <c r="E3618" t="s">
        <v>333</v>
      </c>
      <c r="F3618">
        <v>21.474899094143499</v>
      </c>
      <c r="G3618" t="str">
        <f t="shared" si="64"/>
        <v>+ 20%</v>
      </c>
    </row>
    <row r="3619" spans="1:7">
      <c r="A3619" s="1">
        <v>46022</v>
      </c>
      <c r="B3619">
        <v>1</v>
      </c>
      <c r="C3619">
        <v>1</v>
      </c>
      <c r="D3619">
        <v>860002964</v>
      </c>
      <c r="E3619" t="s">
        <v>335</v>
      </c>
      <c r="F3619">
        <v>18.0564046927962</v>
      </c>
      <c r="G3619" t="str">
        <f t="shared" si="64"/>
        <v>18% - 20%</v>
      </c>
    </row>
    <row r="3620" spans="1:7">
      <c r="A3620" s="1">
        <v>46022</v>
      </c>
      <c r="B3620">
        <v>1</v>
      </c>
      <c r="C3620">
        <v>13</v>
      </c>
      <c r="D3620">
        <v>860003020</v>
      </c>
      <c r="E3620" t="s">
        <v>337</v>
      </c>
      <c r="F3620">
        <v>13.381614775905401</v>
      </c>
      <c r="G3620" t="str">
        <f t="shared" si="64"/>
        <v>12% - 15%</v>
      </c>
    </row>
    <row r="3621" spans="1:7">
      <c r="A3621" s="1">
        <v>46022</v>
      </c>
      <c r="B3621">
        <v>1</v>
      </c>
      <c r="C3621">
        <v>67</v>
      </c>
      <c r="D3621">
        <v>860006797</v>
      </c>
      <c r="E3621" t="s">
        <v>395</v>
      </c>
      <c r="F3621">
        <v>14.2534505611703</v>
      </c>
      <c r="G3621" t="str">
        <f t="shared" si="64"/>
        <v>12% - 15%</v>
      </c>
    </row>
    <row r="3622" spans="1:7">
      <c r="A3622" s="1">
        <v>46022</v>
      </c>
      <c r="B3622">
        <v>1</v>
      </c>
      <c r="C3622">
        <v>30</v>
      </c>
      <c r="D3622">
        <v>860007335</v>
      </c>
      <c r="E3622" t="s">
        <v>341</v>
      </c>
      <c r="F3622">
        <v>14.432167441987401</v>
      </c>
      <c r="G3622" t="str">
        <f t="shared" si="64"/>
        <v>12% - 15%</v>
      </c>
    </row>
    <row r="3623" spans="1:7">
      <c r="A3623" s="1">
        <v>46022</v>
      </c>
      <c r="B3623">
        <v>1</v>
      </c>
      <c r="C3623">
        <v>2</v>
      </c>
      <c r="D3623">
        <v>860007738</v>
      </c>
      <c r="E3623" t="s">
        <v>396</v>
      </c>
      <c r="F3623">
        <v>12.6571065579239</v>
      </c>
      <c r="G3623" t="str">
        <f t="shared" si="64"/>
        <v>12% - 15%</v>
      </c>
    </row>
    <row r="3624" spans="1:7">
      <c r="A3624" s="1">
        <v>46022</v>
      </c>
      <c r="B3624">
        <v>1</v>
      </c>
      <c r="C3624">
        <v>62</v>
      </c>
      <c r="D3624">
        <v>860025971</v>
      </c>
      <c r="E3624" t="s">
        <v>389</v>
      </c>
      <c r="F3624">
        <v>21.592454221407301</v>
      </c>
      <c r="G3624" t="str">
        <f t="shared" si="64"/>
        <v>+ 20%</v>
      </c>
    </row>
    <row r="3625" spans="1:7">
      <c r="A3625" s="1">
        <v>46022</v>
      </c>
      <c r="B3625">
        <v>4</v>
      </c>
      <c r="C3625">
        <v>31</v>
      </c>
      <c r="D3625">
        <v>860029396</v>
      </c>
      <c r="E3625" t="s">
        <v>380</v>
      </c>
      <c r="F3625">
        <v>18.730066942684999</v>
      </c>
      <c r="G3625" t="str">
        <f t="shared" si="64"/>
        <v>18% - 20%</v>
      </c>
    </row>
    <row r="3626" spans="1:7">
      <c r="A3626" s="1">
        <v>46022</v>
      </c>
      <c r="B3626">
        <v>4</v>
      </c>
      <c r="C3626">
        <v>26</v>
      </c>
      <c r="D3626">
        <v>860032330</v>
      </c>
      <c r="E3626" t="s">
        <v>397</v>
      </c>
      <c r="F3626">
        <v>18.672108154561602</v>
      </c>
      <c r="G3626" t="str">
        <f t="shared" si="64"/>
        <v>18% - 20%</v>
      </c>
    </row>
    <row r="3627" spans="1:7">
      <c r="A3627" s="1">
        <v>46022</v>
      </c>
      <c r="B3627">
        <v>1</v>
      </c>
      <c r="C3627">
        <v>39</v>
      </c>
      <c r="D3627">
        <v>860034313</v>
      </c>
      <c r="E3627" t="s">
        <v>398</v>
      </c>
      <c r="F3627">
        <v>18.906410460657199</v>
      </c>
      <c r="G3627" t="str">
        <f t="shared" si="64"/>
        <v>18% - 20%</v>
      </c>
    </row>
    <row r="3628" spans="1:7">
      <c r="A3628" s="1">
        <v>46022</v>
      </c>
      <c r="B3628">
        <v>1</v>
      </c>
      <c r="C3628">
        <v>42</v>
      </c>
      <c r="D3628">
        <v>860034594</v>
      </c>
      <c r="E3628" t="s">
        <v>428</v>
      </c>
      <c r="F3628">
        <v>11.5402224419818</v>
      </c>
      <c r="G3628" t="str">
        <f t="shared" si="64"/>
        <v>11% - 12%</v>
      </c>
    </row>
    <row r="3629" spans="1:7">
      <c r="A3629" s="1">
        <v>46022</v>
      </c>
      <c r="B3629">
        <v>1</v>
      </c>
      <c r="C3629">
        <v>49</v>
      </c>
      <c r="D3629">
        <v>860035827</v>
      </c>
      <c r="E3629" t="s">
        <v>399</v>
      </c>
      <c r="F3629">
        <v>11.4328888002242</v>
      </c>
      <c r="G3629" t="str">
        <f t="shared" si="64"/>
        <v>11% - 12%</v>
      </c>
    </row>
    <row r="3630" spans="1:7">
      <c r="A3630" s="1">
        <v>46022</v>
      </c>
      <c r="B3630">
        <v>1</v>
      </c>
      <c r="C3630">
        <v>63</v>
      </c>
      <c r="D3630">
        <v>860043186</v>
      </c>
      <c r="E3630" t="s">
        <v>400</v>
      </c>
      <c r="F3630">
        <v>14.980421436561601</v>
      </c>
      <c r="G3630" t="str">
        <f t="shared" si="64"/>
        <v>12% - 15%</v>
      </c>
    </row>
    <row r="3631" spans="1:7">
      <c r="A3631" s="1">
        <v>46022</v>
      </c>
      <c r="B3631">
        <v>1</v>
      </c>
      <c r="C3631">
        <v>12</v>
      </c>
      <c r="D3631">
        <v>860050750</v>
      </c>
      <c r="E3631" t="s">
        <v>401</v>
      </c>
      <c r="F3631">
        <v>21.503758494377301</v>
      </c>
      <c r="G3631" t="str">
        <f t="shared" si="64"/>
        <v>+ 20%</v>
      </c>
    </row>
    <row r="3632" spans="1:7">
      <c r="A3632" s="1">
        <v>46022</v>
      </c>
      <c r="B3632">
        <v>1</v>
      </c>
      <c r="C3632">
        <v>9</v>
      </c>
      <c r="D3632">
        <v>860051135</v>
      </c>
      <c r="E3632" t="s">
        <v>402</v>
      </c>
      <c r="F3632">
        <v>21.386030219793799</v>
      </c>
      <c r="G3632" t="str">
        <f t="shared" si="64"/>
        <v>+ 20%</v>
      </c>
    </row>
    <row r="3633" spans="1:7">
      <c r="A3633" s="1">
        <v>46022</v>
      </c>
      <c r="B3633">
        <v>1</v>
      </c>
      <c r="C3633">
        <v>55</v>
      </c>
      <c r="D3633">
        <v>860051894</v>
      </c>
      <c r="E3633" t="s">
        <v>403</v>
      </c>
      <c r="F3633">
        <v>16.797231987097</v>
      </c>
      <c r="G3633" t="str">
        <f t="shared" si="64"/>
        <v>15% - 18%</v>
      </c>
    </row>
    <row r="3634" spans="1:7">
      <c r="A3634" s="1">
        <v>46022</v>
      </c>
      <c r="B3634">
        <v>1</v>
      </c>
      <c r="C3634">
        <v>57</v>
      </c>
      <c r="D3634">
        <v>890200756</v>
      </c>
      <c r="E3634" t="s">
        <v>354</v>
      </c>
      <c r="F3634">
        <v>13.9633863697045</v>
      </c>
      <c r="G3634" t="str">
        <f t="shared" si="64"/>
        <v>12% - 15%</v>
      </c>
    </row>
    <row r="3635" spans="1:7">
      <c r="A3635" s="1">
        <v>46022</v>
      </c>
      <c r="B3635">
        <v>1</v>
      </c>
      <c r="C3635">
        <v>58</v>
      </c>
      <c r="D3635">
        <v>890203088</v>
      </c>
      <c r="E3635" t="s">
        <v>355</v>
      </c>
      <c r="F3635">
        <v>20.643104607664501</v>
      </c>
      <c r="G3635" t="str">
        <f t="shared" si="64"/>
        <v>+ 20%</v>
      </c>
    </row>
    <row r="3636" spans="1:7">
      <c r="A3636" s="1">
        <v>46022</v>
      </c>
      <c r="B3636">
        <v>1</v>
      </c>
      <c r="C3636">
        <v>23</v>
      </c>
      <c r="D3636">
        <v>890300279</v>
      </c>
      <c r="E3636" t="s">
        <v>404</v>
      </c>
      <c r="F3636">
        <v>12.499256259382301</v>
      </c>
      <c r="G3636" t="str">
        <f t="shared" si="64"/>
        <v>12% - 15%</v>
      </c>
    </row>
    <row r="3637" spans="1:7">
      <c r="A3637" s="1">
        <v>46022</v>
      </c>
      <c r="B3637">
        <v>32</v>
      </c>
      <c r="C3637">
        <v>4</v>
      </c>
      <c r="D3637">
        <v>890901176</v>
      </c>
      <c r="E3637" t="s">
        <v>405</v>
      </c>
      <c r="F3637">
        <v>24.415351838874898</v>
      </c>
      <c r="G3637" t="str">
        <f t="shared" si="64"/>
        <v>+ 20%</v>
      </c>
    </row>
    <row r="3638" spans="1:7">
      <c r="A3638" s="1">
        <v>46022</v>
      </c>
      <c r="B3638">
        <v>1</v>
      </c>
      <c r="C3638">
        <v>6</v>
      </c>
      <c r="D3638">
        <v>890903937</v>
      </c>
      <c r="E3638" t="s">
        <v>391</v>
      </c>
      <c r="F3638">
        <v>16.6425526874349</v>
      </c>
      <c r="G3638" t="str">
        <f t="shared" si="64"/>
        <v>15% - 18%</v>
      </c>
    </row>
    <row r="3639" spans="1:7">
      <c r="A3639" s="1">
        <v>46022</v>
      </c>
      <c r="B3639">
        <v>1</v>
      </c>
      <c r="C3639">
        <v>7</v>
      </c>
      <c r="D3639">
        <v>890903938</v>
      </c>
      <c r="E3639" t="s">
        <v>407</v>
      </c>
      <c r="F3639">
        <v>14.404314642741301</v>
      </c>
      <c r="G3639" t="str">
        <f t="shared" si="64"/>
        <v>12% - 15%</v>
      </c>
    </row>
    <row r="3640" spans="1:7">
      <c r="A3640" s="1">
        <v>46022</v>
      </c>
      <c r="B3640">
        <v>32</v>
      </c>
      <c r="C3640">
        <v>2</v>
      </c>
      <c r="D3640">
        <v>890907489</v>
      </c>
      <c r="E3640" t="s">
        <v>408</v>
      </c>
      <c r="F3640">
        <v>55.481855098578002</v>
      </c>
      <c r="G3640" t="str">
        <f t="shared" si="64"/>
        <v>+ 20%</v>
      </c>
    </row>
    <row r="3641" spans="1:7">
      <c r="A3641" s="1">
        <v>46022</v>
      </c>
      <c r="B3641">
        <v>4</v>
      </c>
      <c r="C3641">
        <v>46</v>
      </c>
      <c r="D3641">
        <v>890927034</v>
      </c>
      <c r="E3641" t="s">
        <v>409</v>
      </c>
      <c r="F3641">
        <v>10.827067440067999</v>
      </c>
      <c r="G3641" t="str">
        <f t="shared" si="64"/>
        <v>10% - 11%</v>
      </c>
    </row>
    <row r="3642" spans="1:7">
      <c r="A3642" s="1">
        <v>46022</v>
      </c>
      <c r="B3642">
        <v>32</v>
      </c>
      <c r="C3642">
        <v>5</v>
      </c>
      <c r="D3642">
        <v>890981395</v>
      </c>
      <c r="E3642" t="s">
        <v>410</v>
      </c>
      <c r="F3642">
        <v>39.031691285020301</v>
      </c>
      <c r="G3642" t="str">
        <f t="shared" si="64"/>
        <v>+ 20%</v>
      </c>
    </row>
    <row r="3643" spans="1:7">
      <c r="A3643" s="1">
        <v>46022</v>
      </c>
      <c r="B3643">
        <v>1</v>
      </c>
      <c r="C3643">
        <v>56</v>
      </c>
      <c r="D3643">
        <v>900047981</v>
      </c>
      <c r="E3643" t="s">
        <v>411</v>
      </c>
      <c r="F3643">
        <v>16.547438460890501</v>
      </c>
      <c r="G3643" t="str">
        <f t="shared" si="64"/>
        <v>15% - 18%</v>
      </c>
    </row>
    <row r="3644" spans="1:7">
      <c r="A3644" s="1">
        <v>46022</v>
      </c>
      <c r="B3644">
        <v>1</v>
      </c>
      <c r="C3644">
        <v>64</v>
      </c>
      <c r="D3644">
        <v>900114346</v>
      </c>
      <c r="E3644" t="s">
        <v>385</v>
      </c>
      <c r="F3644">
        <v>35.690002116469401</v>
      </c>
      <c r="G3644" t="str">
        <f t="shared" si="64"/>
        <v>+ 20%</v>
      </c>
    </row>
    <row r="3645" spans="1:7">
      <c r="A3645" s="1">
        <v>46022</v>
      </c>
      <c r="B3645">
        <v>1</v>
      </c>
      <c r="C3645">
        <v>51</v>
      </c>
      <c r="D3645">
        <v>900200960</v>
      </c>
      <c r="E3645" t="s">
        <v>424</v>
      </c>
      <c r="F3645">
        <v>13.180302597483301</v>
      </c>
      <c r="G3645" t="str">
        <f t="shared" si="64"/>
        <v>12% - 15%</v>
      </c>
    </row>
    <row r="3646" spans="1:7">
      <c r="A3646" s="1">
        <v>46022</v>
      </c>
      <c r="B3646">
        <v>1</v>
      </c>
      <c r="C3646">
        <v>52</v>
      </c>
      <c r="D3646">
        <v>900215071</v>
      </c>
      <c r="E3646" t="s">
        <v>367</v>
      </c>
      <c r="F3646">
        <v>19.120159301112498</v>
      </c>
      <c r="G3646" t="str">
        <f t="shared" si="64"/>
        <v>18% - 20%</v>
      </c>
    </row>
    <row r="3647" spans="1:7">
      <c r="A3647" s="1">
        <v>46022</v>
      </c>
      <c r="B3647">
        <v>1</v>
      </c>
      <c r="C3647">
        <v>53</v>
      </c>
      <c r="D3647">
        <v>900378212</v>
      </c>
      <c r="E3647" t="s">
        <v>368</v>
      </c>
      <c r="F3647">
        <v>19.8277520643448</v>
      </c>
      <c r="G3647" t="str">
        <f t="shared" si="64"/>
        <v>18% - 20%</v>
      </c>
    </row>
    <row r="3648" spans="1:7">
      <c r="A3648" s="1">
        <v>46022</v>
      </c>
      <c r="B3648">
        <v>1</v>
      </c>
      <c r="C3648">
        <v>54</v>
      </c>
      <c r="D3648">
        <v>900406150</v>
      </c>
      <c r="E3648" t="s">
        <v>412</v>
      </c>
      <c r="F3648">
        <v>18.8501553234528</v>
      </c>
      <c r="G3648" t="str">
        <f t="shared" si="64"/>
        <v>18% - 20%</v>
      </c>
    </row>
    <row r="3649" spans="1:7">
      <c r="A3649" s="1">
        <v>46022</v>
      </c>
      <c r="B3649">
        <v>4</v>
      </c>
      <c r="C3649">
        <v>117</v>
      </c>
      <c r="D3649">
        <v>900406472</v>
      </c>
      <c r="E3649" t="s">
        <v>413</v>
      </c>
      <c r="F3649">
        <v>38.689943550890497</v>
      </c>
      <c r="G3649" t="str">
        <f t="shared" si="64"/>
        <v>+ 20%</v>
      </c>
    </row>
    <row r="3650" spans="1:7">
      <c r="A3650" s="1">
        <v>46022</v>
      </c>
      <c r="B3650">
        <v>4</v>
      </c>
      <c r="C3650">
        <v>118</v>
      </c>
      <c r="D3650">
        <v>900515759</v>
      </c>
      <c r="E3650" t="s">
        <v>382</v>
      </c>
      <c r="F3650">
        <v>14.023539706217699</v>
      </c>
      <c r="G3650" t="str">
        <f t="shared" si="64"/>
        <v>12% - 15%</v>
      </c>
    </row>
    <row r="3651" spans="1:7">
      <c r="A3651" s="1">
        <v>46022</v>
      </c>
      <c r="B3651">
        <v>1</v>
      </c>
      <c r="C3651">
        <v>59</v>
      </c>
      <c r="D3651">
        <v>900628110</v>
      </c>
      <c r="E3651" t="s">
        <v>429</v>
      </c>
      <c r="F3651">
        <v>15.245553289782398</v>
      </c>
      <c r="G3651" t="str">
        <f t="shared" ref="G3651:G3714" si="65">+IF(AND(F3651&gt;=9,F3651&lt;10),$I$3,IF(AND(F3651&gt;=10,F3651&lt;11),$I$4,IF(AND(F3651&gt;=11,F3651&lt;12),$I$5,IF(AND(F3651&gt;=12,F3651&lt;15),$I$6,IF(AND(F3651&gt;=15,F3651&lt;18),$I$7,IF(AND(F3651&gt;=18,F3651&lt;20),$I$8,$I$9))))))</f>
        <v>15% - 18%</v>
      </c>
    </row>
    <row r="3652" spans="1:7">
      <c r="A3652" s="1">
        <v>46022</v>
      </c>
      <c r="B3652">
        <v>4</v>
      </c>
      <c r="C3652">
        <v>120</v>
      </c>
      <c r="D3652">
        <v>900628930</v>
      </c>
      <c r="E3652" t="s">
        <v>415</v>
      </c>
      <c r="F3652">
        <v>29.3345647983551</v>
      </c>
      <c r="G3652" t="str">
        <f t="shared" si="65"/>
        <v>+ 20%</v>
      </c>
    </row>
    <row r="3653" spans="1:7">
      <c r="A3653" s="1">
        <v>46022</v>
      </c>
      <c r="B3653">
        <v>4</v>
      </c>
      <c r="C3653">
        <v>121</v>
      </c>
      <c r="D3653">
        <v>900688066</v>
      </c>
      <c r="E3653" t="s">
        <v>416</v>
      </c>
      <c r="F3653">
        <v>12.274075013596701</v>
      </c>
      <c r="G3653" t="str">
        <f t="shared" si="65"/>
        <v>12% - 15%</v>
      </c>
    </row>
    <row r="3654" spans="1:7">
      <c r="A3654" s="1">
        <v>46022</v>
      </c>
      <c r="B3654">
        <v>1</v>
      </c>
      <c r="C3654">
        <v>60</v>
      </c>
      <c r="D3654">
        <v>900768933</v>
      </c>
      <c r="E3654" t="s">
        <v>417</v>
      </c>
      <c r="F3654">
        <v>17.605427917348401</v>
      </c>
      <c r="G3654" t="str">
        <f t="shared" si="65"/>
        <v>15% - 18%</v>
      </c>
    </row>
    <row r="3655" spans="1:7">
      <c r="A3655" s="1">
        <v>46022</v>
      </c>
      <c r="B3655">
        <v>4</v>
      </c>
      <c r="C3655">
        <v>122</v>
      </c>
      <c r="D3655">
        <v>900977629</v>
      </c>
      <c r="E3655" t="s">
        <v>418</v>
      </c>
      <c r="F3655">
        <v>14.778008273684101</v>
      </c>
      <c r="G3655" t="str">
        <f t="shared" si="65"/>
        <v>12% - 15%</v>
      </c>
    </row>
    <row r="3656" spans="1:7">
      <c r="A3656" s="1">
        <v>46022</v>
      </c>
      <c r="B3656">
        <v>1</v>
      </c>
      <c r="C3656">
        <v>65</v>
      </c>
      <c r="D3656">
        <v>901383474</v>
      </c>
      <c r="E3656" t="s">
        <v>386</v>
      </c>
      <c r="F3656">
        <v>19.8617369640898</v>
      </c>
      <c r="G3656" t="str">
        <f t="shared" si="65"/>
        <v>18% - 20%</v>
      </c>
    </row>
    <row r="3657" spans="1:7">
      <c r="A3657" s="1">
        <v>46022</v>
      </c>
      <c r="B3657">
        <v>4</v>
      </c>
      <c r="C3657">
        <v>126</v>
      </c>
      <c r="D3657">
        <v>901449740</v>
      </c>
      <c r="E3657" t="s">
        <v>425</v>
      </c>
      <c r="F3657">
        <v>84.984198577286691</v>
      </c>
      <c r="G3657" t="str">
        <f t="shared" si="65"/>
        <v>+ 20%</v>
      </c>
    </row>
    <row r="3658" spans="1:7">
      <c r="A3658" s="1">
        <v>46022</v>
      </c>
      <c r="B3658">
        <v>1</v>
      </c>
      <c r="C3658">
        <v>66</v>
      </c>
      <c r="D3658">
        <v>901491551</v>
      </c>
      <c r="E3658" t="s">
        <v>419</v>
      </c>
      <c r="F3658">
        <v>33.9840927875997</v>
      </c>
      <c r="G3658" t="str">
        <f t="shared" si="65"/>
        <v>+ 20%</v>
      </c>
    </row>
    <row r="3659" spans="1:7">
      <c r="A3659" s="1">
        <v>46022</v>
      </c>
      <c r="B3659">
        <v>4</v>
      </c>
      <c r="C3659">
        <v>123</v>
      </c>
      <c r="D3659">
        <v>901502301</v>
      </c>
      <c r="E3659" t="s">
        <v>422</v>
      </c>
      <c r="F3659">
        <v>29.287859110554798</v>
      </c>
      <c r="G3659" t="str">
        <f t="shared" si="65"/>
        <v>+ 20%</v>
      </c>
    </row>
    <row r="3660" spans="1:7">
      <c r="A3660" s="1">
        <v>46022</v>
      </c>
      <c r="B3660">
        <v>4</v>
      </c>
      <c r="C3660">
        <v>127</v>
      </c>
      <c r="D3660">
        <v>901522349</v>
      </c>
      <c r="E3660" t="s">
        <v>423</v>
      </c>
      <c r="F3660">
        <v>36.919654400068502</v>
      </c>
      <c r="G3660" t="str">
        <f t="shared" si="65"/>
        <v>+ 20%</v>
      </c>
    </row>
    <row r="3661" spans="1:7">
      <c r="A3661" s="1">
        <v>46022</v>
      </c>
      <c r="B3661">
        <v>4</v>
      </c>
      <c r="C3661">
        <v>124</v>
      </c>
      <c r="D3661">
        <v>901526741</v>
      </c>
      <c r="E3661" t="s">
        <v>421</v>
      </c>
      <c r="F3661">
        <v>16.778919009514802</v>
      </c>
      <c r="G3661" t="str">
        <f t="shared" si="65"/>
        <v>15% - 18%</v>
      </c>
    </row>
    <row r="3662" spans="1:7">
      <c r="A3662" s="1">
        <v>46022</v>
      </c>
      <c r="B3662">
        <v>4</v>
      </c>
      <c r="C3662">
        <v>128</v>
      </c>
      <c r="D3662">
        <v>901658107</v>
      </c>
      <c r="E3662" t="s">
        <v>426</v>
      </c>
      <c r="F3662">
        <v>16.878427411212098</v>
      </c>
      <c r="G3662" t="str">
        <f t="shared" si="65"/>
        <v>15% - 18%</v>
      </c>
    </row>
    <row r="3663" spans="1:7">
      <c r="A3663" s="1">
        <v>46022</v>
      </c>
      <c r="B3663">
        <v>1</v>
      </c>
      <c r="C3663">
        <v>68</v>
      </c>
      <c r="D3663">
        <v>901702583</v>
      </c>
      <c r="E3663" t="s">
        <v>420</v>
      </c>
      <c r="F3663">
        <v>20.633668530720001</v>
      </c>
      <c r="G3663" t="str">
        <f t="shared" si="65"/>
        <v>+ 20%</v>
      </c>
    </row>
    <row r="3664" spans="1:7">
      <c r="A3664" s="1">
        <v>46022</v>
      </c>
      <c r="B3664">
        <v>4</v>
      </c>
      <c r="C3664">
        <v>129</v>
      </c>
      <c r="D3664">
        <v>901779951</v>
      </c>
      <c r="E3664" t="s">
        <v>427</v>
      </c>
      <c r="F3664">
        <v>411.82321106790704</v>
      </c>
      <c r="G3664" t="str">
        <f t="shared" si="65"/>
        <v>+ 20%</v>
      </c>
    </row>
    <row r="3665" spans="1:7">
      <c r="A3665" s="1">
        <v>46053</v>
      </c>
      <c r="B3665">
        <v>1</v>
      </c>
      <c r="C3665">
        <v>43</v>
      </c>
      <c r="D3665">
        <v>800037800</v>
      </c>
      <c r="E3665" t="s">
        <v>394</v>
      </c>
      <c r="F3665">
        <v>18.385310053645302</v>
      </c>
      <c r="G3665" t="str">
        <f t="shared" si="65"/>
        <v>18% - 20%</v>
      </c>
    </row>
    <row r="3666" spans="1:7">
      <c r="A3666" s="1">
        <v>46053</v>
      </c>
      <c r="B3666">
        <v>4</v>
      </c>
      <c r="C3666">
        <v>108</v>
      </c>
      <c r="D3666">
        <v>811007729</v>
      </c>
      <c r="E3666" t="s">
        <v>387</v>
      </c>
      <c r="F3666">
        <v>12.1885939068266</v>
      </c>
      <c r="G3666" t="str">
        <f t="shared" si="65"/>
        <v>12% - 15%</v>
      </c>
    </row>
    <row r="3667" spans="1:7">
      <c r="A3667" s="1">
        <v>46053</v>
      </c>
      <c r="B3667">
        <v>32</v>
      </c>
      <c r="C3667">
        <v>1</v>
      </c>
      <c r="D3667">
        <v>811022688</v>
      </c>
      <c r="E3667" t="s">
        <v>333</v>
      </c>
      <c r="F3667">
        <v>21.5886184176487</v>
      </c>
      <c r="G3667" t="str">
        <f t="shared" si="65"/>
        <v>+ 20%</v>
      </c>
    </row>
    <row r="3668" spans="1:7">
      <c r="A3668" s="1">
        <v>46053</v>
      </c>
      <c r="B3668">
        <v>1</v>
      </c>
      <c r="C3668">
        <v>1</v>
      </c>
      <c r="D3668">
        <v>860002964</v>
      </c>
      <c r="E3668" t="s">
        <v>335</v>
      </c>
      <c r="F3668">
        <v>17.329761786560301</v>
      </c>
      <c r="G3668" t="str">
        <f t="shared" si="65"/>
        <v>15% - 18%</v>
      </c>
    </row>
    <row r="3669" spans="1:7">
      <c r="A3669" s="1">
        <v>46053</v>
      </c>
      <c r="B3669">
        <v>1</v>
      </c>
      <c r="C3669">
        <v>13</v>
      </c>
      <c r="D3669">
        <v>860003020</v>
      </c>
      <c r="E3669" t="s">
        <v>337</v>
      </c>
      <c r="F3669">
        <v>13.6480570033753</v>
      </c>
      <c r="G3669" t="str">
        <f t="shared" si="65"/>
        <v>12% - 15%</v>
      </c>
    </row>
    <row r="3670" spans="1:7">
      <c r="A3670" s="1">
        <v>46053</v>
      </c>
      <c r="B3670">
        <v>1</v>
      </c>
      <c r="C3670">
        <v>67</v>
      </c>
      <c r="D3670">
        <v>860006797</v>
      </c>
      <c r="E3670" t="s">
        <v>395</v>
      </c>
      <c r="F3670">
        <v>14.511118879806601</v>
      </c>
      <c r="G3670" t="str">
        <f t="shared" si="65"/>
        <v>12% - 15%</v>
      </c>
    </row>
    <row r="3671" spans="1:7">
      <c r="A3671" s="1">
        <v>46053</v>
      </c>
      <c r="B3671">
        <v>1</v>
      </c>
      <c r="C3671">
        <v>30</v>
      </c>
      <c r="D3671">
        <v>860007335</v>
      </c>
      <c r="E3671" t="s">
        <v>341</v>
      </c>
      <c r="F3671">
        <v>14.2026918103832</v>
      </c>
      <c r="G3671" t="str">
        <f t="shared" si="65"/>
        <v>12% - 15%</v>
      </c>
    </row>
    <row r="3672" spans="1:7">
      <c r="A3672" s="1">
        <v>46053</v>
      </c>
      <c r="B3672">
        <v>1</v>
      </c>
      <c r="C3672">
        <v>2</v>
      </c>
      <c r="D3672">
        <v>860007738</v>
      </c>
      <c r="E3672" t="s">
        <v>396</v>
      </c>
      <c r="F3672">
        <v>12.928569973210099</v>
      </c>
      <c r="G3672" t="str">
        <f t="shared" si="65"/>
        <v>12% - 15%</v>
      </c>
    </row>
    <row r="3673" spans="1:7">
      <c r="A3673" s="1">
        <v>46053</v>
      </c>
      <c r="B3673">
        <v>1</v>
      </c>
      <c r="C3673">
        <v>62</v>
      </c>
      <c r="D3673">
        <v>860025971</v>
      </c>
      <c r="E3673" t="s">
        <v>389</v>
      </c>
      <c r="F3673">
        <v>22.057533599783699</v>
      </c>
      <c r="G3673" t="str">
        <f t="shared" si="65"/>
        <v>+ 20%</v>
      </c>
    </row>
    <row r="3674" spans="1:7">
      <c r="A3674" s="1">
        <v>46053</v>
      </c>
      <c r="B3674">
        <v>4</v>
      </c>
      <c r="C3674">
        <v>31</v>
      </c>
      <c r="D3674">
        <v>860029396</v>
      </c>
      <c r="E3674" t="s">
        <v>380</v>
      </c>
      <c r="F3674">
        <v>18.5543848655796</v>
      </c>
      <c r="G3674" t="str">
        <f t="shared" si="65"/>
        <v>18% - 20%</v>
      </c>
    </row>
    <row r="3675" spans="1:7">
      <c r="A3675" s="1">
        <v>46053</v>
      </c>
      <c r="B3675">
        <v>4</v>
      </c>
      <c r="C3675">
        <v>26</v>
      </c>
      <c r="D3675">
        <v>860032330</v>
      </c>
      <c r="E3675" t="s">
        <v>397</v>
      </c>
      <c r="F3675">
        <v>19.028555350183399</v>
      </c>
      <c r="G3675" t="str">
        <f t="shared" si="65"/>
        <v>18% - 20%</v>
      </c>
    </row>
    <row r="3676" spans="1:7">
      <c r="A3676" s="1">
        <v>46053</v>
      </c>
      <c r="B3676">
        <v>1</v>
      </c>
      <c r="C3676">
        <v>39</v>
      </c>
      <c r="D3676">
        <v>860034313</v>
      </c>
      <c r="E3676" t="s">
        <v>398</v>
      </c>
      <c r="F3676">
        <v>18.4886432424369</v>
      </c>
      <c r="G3676" t="str">
        <f t="shared" si="65"/>
        <v>18% - 20%</v>
      </c>
    </row>
    <row r="3677" spans="1:7">
      <c r="A3677" s="1">
        <v>46053</v>
      </c>
      <c r="B3677">
        <v>1</v>
      </c>
      <c r="C3677">
        <v>42</v>
      </c>
      <c r="D3677">
        <v>860034594</v>
      </c>
      <c r="E3677" t="s">
        <v>428</v>
      </c>
      <c r="F3677">
        <v>11.089101329483</v>
      </c>
      <c r="G3677" t="str">
        <f t="shared" si="65"/>
        <v>11% - 12%</v>
      </c>
    </row>
    <row r="3678" spans="1:7">
      <c r="A3678" s="1">
        <v>46053</v>
      </c>
      <c r="B3678">
        <v>1</v>
      </c>
      <c r="C3678">
        <v>49</v>
      </c>
      <c r="D3678">
        <v>860035827</v>
      </c>
      <c r="E3678" t="s">
        <v>399</v>
      </c>
      <c r="F3678">
        <v>11.7647034288235</v>
      </c>
      <c r="G3678" t="str">
        <f t="shared" si="65"/>
        <v>11% - 12%</v>
      </c>
    </row>
    <row r="3679" spans="1:7">
      <c r="A3679" s="1">
        <v>46053</v>
      </c>
      <c r="B3679">
        <v>1</v>
      </c>
      <c r="C3679">
        <v>63</v>
      </c>
      <c r="D3679">
        <v>860043186</v>
      </c>
      <c r="E3679" t="s">
        <v>400</v>
      </c>
      <c r="F3679">
        <v>14.9888888754564</v>
      </c>
      <c r="G3679" t="str">
        <f t="shared" si="65"/>
        <v>12% - 15%</v>
      </c>
    </row>
    <row r="3680" spans="1:7">
      <c r="A3680" s="1">
        <v>46053</v>
      </c>
      <c r="B3680">
        <v>1</v>
      </c>
      <c r="C3680">
        <v>12</v>
      </c>
      <c r="D3680">
        <v>860050750</v>
      </c>
      <c r="E3680" t="s">
        <v>401</v>
      </c>
      <c r="F3680">
        <v>21.6744792126512</v>
      </c>
      <c r="G3680" t="str">
        <f t="shared" si="65"/>
        <v>+ 20%</v>
      </c>
    </row>
    <row r="3681" spans="1:7">
      <c r="A3681" s="1">
        <v>46053</v>
      </c>
      <c r="B3681">
        <v>1</v>
      </c>
      <c r="C3681">
        <v>9</v>
      </c>
      <c r="D3681">
        <v>860051135</v>
      </c>
      <c r="E3681" t="s">
        <v>402</v>
      </c>
      <c r="F3681">
        <v>21.103164700069801</v>
      </c>
      <c r="G3681" t="str">
        <f t="shared" si="65"/>
        <v>+ 20%</v>
      </c>
    </row>
    <row r="3682" spans="1:7">
      <c r="A3682" s="1">
        <v>46053</v>
      </c>
      <c r="B3682">
        <v>1</v>
      </c>
      <c r="C3682">
        <v>55</v>
      </c>
      <c r="D3682">
        <v>860051894</v>
      </c>
      <c r="E3682" t="s">
        <v>403</v>
      </c>
      <c r="F3682">
        <v>17.057356363287802</v>
      </c>
      <c r="G3682" t="str">
        <f t="shared" si="65"/>
        <v>15% - 18%</v>
      </c>
    </row>
    <row r="3683" spans="1:7">
      <c r="A3683" s="1">
        <v>46053</v>
      </c>
      <c r="B3683">
        <v>1</v>
      </c>
      <c r="C3683">
        <v>57</v>
      </c>
      <c r="D3683">
        <v>890200756</v>
      </c>
      <c r="E3683" t="s">
        <v>354</v>
      </c>
      <c r="F3683">
        <v>13.490194433987298</v>
      </c>
      <c r="G3683" t="str">
        <f t="shared" si="65"/>
        <v>12% - 15%</v>
      </c>
    </row>
    <row r="3684" spans="1:7">
      <c r="A3684" s="1">
        <v>46053</v>
      </c>
      <c r="B3684">
        <v>1</v>
      </c>
      <c r="C3684">
        <v>58</v>
      </c>
      <c r="D3684">
        <v>890203088</v>
      </c>
      <c r="E3684" t="s">
        <v>355</v>
      </c>
      <c r="F3684">
        <v>21.179774757377402</v>
      </c>
      <c r="G3684" t="str">
        <f t="shared" si="65"/>
        <v>+ 20%</v>
      </c>
    </row>
    <row r="3685" spans="1:7">
      <c r="A3685" s="1">
        <v>46053</v>
      </c>
      <c r="B3685">
        <v>1</v>
      </c>
      <c r="C3685">
        <v>23</v>
      </c>
      <c r="D3685">
        <v>890300279</v>
      </c>
      <c r="E3685" t="s">
        <v>404</v>
      </c>
      <c r="F3685">
        <v>12.705327498979299</v>
      </c>
      <c r="G3685" t="str">
        <f t="shared" si="65"/>
        <v>12% - 15%</v>
      </c>
    </row>
    <row r="3686" spans="1:7">
      <c r="A3686" s="1">
        <v>46053</v>
      </c>
      <c r="B3686">
        <v>32</v>
      </c>
      <c r="C3686">
        <v>4</v>
      </c>
      <c r="D3686">
        <v>890901176</v>
      </c>
      <c r="E3686" t="s">
        <v>405</v>
      </c>
      <c r="F3686">
        <v>25.319979375540402</v>
      </c>
      <c r="G3686" t="str">
        <f t="shared" si="65"/>
        <v>+ 20%</v>
      </c>
    </row>
    <row r="3687" spans="1:7">
      <c r="A3687" s="1">
        <v>46053</v>
      </c>
      <c r="B3687">
        <v>1</v>
      </c>
      <c r="C3687">
        <v>6</v>
      </c>
      <c r="D3687">
        <v>890903937</v>
      </c>
      <c r="E3687" t="s">
        <v>391</v>
      </c>
      <c r="F3687">
        <v>16.474239607835599</v>
      </c>
      <c r="G3687" t="str">
        <f t="shared" si="65"/>
        <v>15% - 18%</v>
      </c>
    </row>
    <row r="3688" spans="1:7">
      <c r="A3688" s="1">
        <v>46053</v>
      </c>
      <c r="B3688">
        <v>1</v>
      </c>
      <c r="C3688">
        <v>7</v>
      </c>
      <c r="D3688">
        <v>890903938</v>
      </c>
      <c r="E3688" t="s">
        <v>407</v>
      </c>
      <c r="F3688">
        <v>14.427870086768699</v>
      </c>
      <c r="G3688" t="str">
        <f t="shared" si="65"/>
        <v>12% - 15%</v>
      </c>
    </row>
    <row r="3689" spans="1:7">
      <c r="A3689" s="1">
        <v>46053</v>
      </c>
      <c r="B3689">
        <v>32</v>
      </c>
      <c r="C3689">
        <v>2</v>
      </c>
      <c r="D3689">
        <v>890907489</v>
      </c>
      <c r="E3689" t="s">
        <v>408</v>
      </c>
      <c r="F3689">
        <v>55.938911552495</v>
      </c>
      <c r="G3689" t="str">
        <f t="shared" si="65"/>
        <v>+ 20%</v>
      </c>
    </row>
    <row r="3690" spans="1:7">
      <c r="A3690" s="1">
        <v>46053</v>
      </c>
      <c r="B3690">
        <v>4</v>
      </c>
      <c r="C3690">
        <v>46</v>
      </c>
      <c r="D3690">
        <v>890927034</v>
      </c>
      <c r="E3690" t="s">
        <v>409</v>
      </c>
      <c r="F3690">
        <v>10.834904157202899</v>
      </c>
      <c r="G3690" t="str">
        <f t="shared" si="65"/>
        <v>10% - 11%</v>
      </c>
    </row>
    <row r="3691" spans="1:7">
      <c r="A3691" s="1">
        <v>46053</v>
      </c>
      <c r="B3691">
        <v>32</v>
      </c>
      <c r="C3691">
        <v>5</v>
      </c>
      <c r="D3691">
        <v>890981395</v>
      </c>
      <c r="E3691" t="s">
        <v>410</v>
      </c>
      <c r="F3691">
        <v>44.522395619000697</v>
      </c>
      <c r="G3691" t="str">
        <f t="shared" si="65"/>
        <v>+ 20%</v>
      </c>
    </row>
    <row r="3692" spans="1:7">
      <c r="A3692" s="1">
        <v>46053</v>
      </c>
      <c r="B3692">
        <v>1</v>
      </c>
      <c r="C3692">
        <v>56</v>
      </c>
      <c r="D3692">
        <v>900047981</v>
      </c>
      <c r="E3692" t="s">
        <v>411</v>
      </c>
      <c r="F3692">
        <v>17.053040132813599</v>
      </c>
      <c r="G3692" t="str">
        <f t="shared" si="65"/>
        <v>15% - 18%</v>
      </c>
    </row>
    <row r="3693" spans="1:7">
      <c r="A3693" s="1">
        <v>46053</v>
      </c>
      <c r="B3693">
        <v>1</v>
      </c>
      <c r="C3693">
        <v>64</v>
      </c>
      <c r="D3693">
        <v>900114346</v>
      </c>
      <c r="E3693" t="s">
        <v>385</v>
      </c>
      <c r="F3693">
        <v>38.580218419702199</v>
      </c>
      <c r="G3693" t="str">
        <f t="shared" si="65"/>
        <v>+ 20%</v>
      </c>
    </row>
    <row r="3694" spans="1:7">
      <c r="A3694" s="1">
        <v>46053</v>
      </c>
      <c r="B3694">
        <v>1</v>
      </c>
      <c r="C3694">
        <v>51</v>
      </c>
      <c r="D3694">
        <v>900200960</v>
      </c>
      <c r="E3694" t="s">
        <v>424</v>
      </c>
      <c r="F3694">
        <v>13.325048336746701</v>
      </c>
      <c r="G3694" t="str">
        <f t="shared" si="65"/>
        <v>12% - 15%</v>
      </c>
    </row>
    <row r="3695" spans="1:7">
      <c r="A3695" s="1">
        <v>46053</v>
      </c>
      <c r="B3695">
        <v>1</v>
      </c>
      <c r="C3695">
        <v>52</v>
      </c>
      <c r="D3695">
        <v>900215071</v>
      </c>
      <c r="E3695" t="s">
        <v>367</v>
      </c>
      <c r="F3695">
        <v>19.5733258201805</v>
      </c>
      <c r="G3695" t="str">
        <f t="shared" si="65"/>
        <v>18% - 20%</v>
      </c>
    </row>
    <row r="3696" spans="1:7">
      <c r="A3696" s="1">
        <v>46053</v>
      </c>
      <c r="B3696">
        <v>1</v>
      </c>
      <c r="C3696">
        <v>53</v>
      </c>
      <c r="D3696">
        <v>900378212</v>
      </c>
      <c r="E3696" t="s">
        <v>368</v>
      </c>
      <c r="F3696">
        <v>19.958756604962499</v>
      </c>
      <c r="G3696" t="str">
        <f t="shared" si="65"/>
        <v>18% - 20%</v>
      </c>
    </row>
    <row r="3697" spans="1:7">
      <c r="A3697" s="1">
        <v>46053</v>
      </c>
      <c r="B3697">
        <v>1</v>
      </c>
      <c r="C3697">
        <v>54</v>
      </c>
      <c r="D3697">
        <v>900406150</v>
      </c>
      <c r="E3697" t="s">
        <v>412</v>
      </c>
      <c r="F3697">
        <v>18.4088724303848</v>
      </c>
      <c r="G3697" t="str">
        <f t="shared" si="65"/>
        <v>18% - 20%</v>
      </c>
    </row>
    <row r="3698" spans="1:7">
      <c r="A3698" s="1">
        <v>46053</v>
      </c>
      <c r="B3698">
        <v>4</v>
      </c>
      <c r="C3698">
        <v>117</v>
      </c>
      <c r="D3698">
        <v>900406472</v>
      </c>
      <c r="E3698" t="s">
        <v>413</v>
      </c>
      <c r="F3698">
        <v>40.630728451861906</v>
      </c>
      <c r="G3698" t="str">
        <f t="shared" si="65"/>
        <v>+ 20%</v>
      </c>
    </row>
    <row r="3699" spans="1:7">
      <c r="A3699" s="1">
        <v>46053</v>
      </c>
      <c r="B3699">
        <v>4</v>
      </c>
      <c r="C3699">
        <v>118</v>
      </c>
      <c r="D3699">
        <v>900515759</v>
      </c>
      <c r="E3699" t="s">
        <v>382</v>
      </c>
      <c r="F3699">
        <v>14.212993298277702</v>
      </c>
      <c r="G3699" t="str">
        <f t="shared" si="65"/>
        <v>12% - 15%</v>
      </c>
    </row>
    <row r="3700" spans="1:7">
      <c r="A3700" s="1">
        <v>46053</v>
      </c>
      <c r="B3700">
        <v>1</v>
      </c>
      <c r="C3700">
        <v>59</v>
      </c>
      <c r="D3700">
        <v>900628110</v>
      </c>
      <c r="E3700" t="s">
        <v>429</v>
      </c>
      <c r="F3700">
        <v>15.1592270116126</v>
      </c>
      <c r="G3700" t="str">
        <f t="shared" si="65"/>
        <v>15% - 18%</v>
      </c>
    </row>
    <row r="3701" spans="1:7">
      <c r="A3701" s="1">
        <v>46053</v>
      </c>
      <c r="B3701">
        <v>4</v>
      </c>
      <c r="C3701">
        <v>120</v>
      </c>
      <c r="D3701">
        <v>900628930</v>
      </c>
      <c r="E3701" t="s">
        <v>415</v>
      </c>
      <c r="F3701">
        <v>29.637212640680698</v>
      </c>
      <c r="G3701" t="str">
        <f t="shared" si="65"/>
        <v>+ 20%</v>
      </c>
    </row>
    <row r="3702" spans="1:7">
      <c r="A3702" s="1">
        <v>46053</v>
      </c>
      <c r="B3702">
        <v>4</v>
      </c>
      <c r="C3702">
        <v>121</v>
      </c>
      <c r="D3702">
        <v>900688066</v>
      </c>
      <c r="E3702" t="s">
        <v>416</v>
      </c>
      <c r="F3702">
        <v>12.8221227303973</v>
      </c>
      <c r="G3702" t="str">
        <f t="shared" si="65"/>
        <v>12% - 15%</v>
      </c>
    </row>
    <row r="3703" spans="1:7">
      <c r="A3703" s="1">
        <v>46053</v>
      </c>
      <c r="B3703">
        <v>1</v>
      </c>
      <c r="C3703">
        <v>60</v>
      </c>
      <c r="D3703">
        <v>900768933</v>
      </c>
      <c r="E3703" t="s">
        <v>417</v>
      </c>
      <c r="F3703">
        <v>18.358917956764799</v>
      </c>
      <c r="G3703" t="str">
        <f t="shared" si="65"/>
        <v>18% - 20%</v>
      </c>
    </row>
    <row r="3704" spans="1:7">
      <c r="A3704" s="1">
        <v>46053</v>
      </c>
      <c r="B3704">
        <v>4</v>
      </c>
      <c r="C3704">
        <v>122</v>
      </c>
      <c r="D3704">
        <v>900977629</v>
      </c>
      <c r="E3704" t="s">
        <v>418</v>
      </c>
      <c r="F3704">
        <v>15.714920119680201</v>
      </c>
      <c r="G3704" t="str">
        <f t="shared" si="65"/>
        <v>15% - 18%</v>
      </c>
    </row>
    <row r="3705" spans="1:7">
      <c r="A3705" s="1">
        <v>46053</v>
      </c>
      <c r="B3705">
        <v>1</v>
      </c>
      <c r="C3705">
        <v>65</v>
      </c>
      <c r="D3705">
        <v>901383474</v>
      </c>
      <c r="E3705" t="s">
        <v>386</v>
      </c>
      <c r="F3705">
        <v>18.465069368666502</v>
      </c>
      <c r="G3705" t="str">
        <f t="shared" si="65"/>
        <v>18% - 20%</v>
      </c>
    </row>
    <row r="3706" spans="1:7">
      <c r="A3706" s="1">
        <v>46053</v>
      </c>
      <c r="B3706">
        <v>4</v>
      </c>
      <c r="C3706">
        <v>126</v>
      </c>
      <c r="D3706">
        <v>901449740</v>
      </c>
      <c r="E3706" t="s">
        <v>425</v>
      </c>
      <c r="F3706">
        <v>170.30710900623501</v>
      </c>
      <c r="G3706" t="str">
        <f t="shared" si="65"/>
        <v>+ 20%</v>
      </c>
    </row>
    <row r="3707" spans="1:7">
      <c r="A3707" s="1">
        <v>46053</v>
      </c>
      <c r="B3707">
        <v>1</v>
      </c>
      <c r="C3707">
        <v>66</v>
      </c>
      <c r="D3707">
        <v>901491551</v>
      </c>
      <c r="E3707" t="s">
        <v>419</v>
      </c>
      <c r="F3707">
        <v>31.9408649626086</v>
      </c>
      <c r="G3707" t="str">
        <f t="shared" si="65"/>
        <v>+ 20%</v>
      </c>
    </row>
    <row r="3708" spans="1:7">
      <c r="A3708" s="1">
        <v>46053</v>
      </c>
      <c r="B3708">
        <v>4</v>
      </c>
      <c r="C3708">
        <v>123</v>
      </c>
      <c r="D3708">
        <v>901502301</v>
      </c>
      <c r="E3708" t="s">
        <v>422</v>
      </c>
      <c r="F3708">
        <v>27.1642672363113</v>
      </c>
      <c r="G3708" t="str">
        <f t="shared" si="65"/>
        <v>+ 20%</v>
      </c>
    </row>
    <row r="3709" spans="1:7">
      <c r="A3709" s="1">
        <v>46053</v>
      </c>
      <c r="B3709">
        <v>4</v>
      </c>
      <c r="C3709">
        <v>127</v>
      </c>
      <c r="D3709">
        <v>901522349</v>
      </c>
      <c r="E3709" t="s">
        <v>423</v>
      </c>
      <c r="F3709">
        <v>32.306551181889098</v>
      </c>
      <c r="G3709" t="str">
        <f t="shared" si="65"/>
        <v>+ 20%</v>
      </c>
    </row>
    <row r="3710" spans="1:7">
      <c r="A3710" s="1">
        <v>46053</v>
      </c>
      <c r="B3710">
        <v>4</v>
      </c>
      <c r="C3710">
        <v>124</v>
      </c>
      <c r="D3710">
        <v>901526741</v>
      </c>
      <c r="E3710" t="s">
        <v>421</v>
      </c>
      <c r="F3710">
        <v>14.558904615993502</v>
      </c>
      <c r="G3710" t="str">
        <f t="shared" si="65"/>
        <v>12% - 15%</v>
      </c>
    </row>
    <row r="3711" spans="1:7">
      <c r="A3711" s="1">
        <v>46053</v>
      </c>
      <c r="B3711">
        <v>4</v>
      </c>
      <c r="C3711">
        <v>128</v>
      </c>
      <c r="D3711">
        <v>901658107</v>
      </c>
      <c r="E3711" t="s">
        <v>426</v>
      </c>
      <c r="F3711">
        <v>18.401544450868602</v>
      </c>
      <c r="G3711" t="str">
        <f t="shared" si="65"/>
        <v>18% - 20%</v>
      </c>
    </row>
    <row r="3712" spans="1:7">
      <c r="A3712" s="1">
        <v>46053</v>
      </c>
      <c r="B3712">
        <v>1</v>
      </c>
      <c r="C3712">
        <v>68</v>
      </c>
      <c r="D3712">
        <v>901702583</v>
      </c>
      <c r="E3712" t="s">
        <v>420</v>
      </c>
      <c r="F3712">
        <v>19.848837449184401</v>
      </c>
      <c r="G3712" t="str">
        <f t="shared" si="65"/>
        <v>18% - 20%</v>
      </c>
    </row>
    <row r="3713" spans="1:7">
      <c r="A3713" s="1">
        <v>46053</v>
      </c>
      <c r="B3713">
        <v>4</v>
      </c>
      <c r="C3713">
        <v>129</v>
      </c>
      <c r="D3713">
        <v>901779951</v>
      </c>
      <c r="E3713" t="s">
        <v>427</v>
      </c>
      <c r="F3713">
        <v>15.6174190605789</v>
      </c>
      <c r="G3713" t="str">
        <f t="shared" si="65"/>
        <v>15% - 18%</v>
      </c>
    </row>
    <row r="3714" spans="1:7">
      <c r="A3714" s="1">
        <v>46081</v>
      </c>
      <c r="B3714">
        <v>1</v>
      </c>
      <c r="C3714">
        <v>43</v>
      </c>
      <c r="D3714">
        <v>800037800</v>
      </c>
      <c r="E3714" t="s">
        <v>394</v>
      </c>
      <c r="F3714">
        <v>18.3399014231934</v>
      </c>
      <c r="G3714" t="str">
        <f t="shared" si="65"/>
        <v>18% - 20%</v>
      </c>
    </row>
    <row r="3715" spans="1:7">
      <c r="A3715" s="1">
        <v>46081</v>
      </c>
      <c r="B3715">
        <v>4</v>
      </c>
      <c r="C3715">
        <v>108</v>
      </c>
      <c r="D3715">
        <v>811007729</v>
      </c>
      <c r="E3715" t="s">
        <v>387</v>
      </c>
      <c r="F3715">
        <v>12.662131438331601</v>
      </c>
      <c r="G3715" t="str">
        <f t="shared" ref="G3715:G3778" si="66">+IF(AND(F3715&gt;=9,F3715&lt;10),$I$3,IF(AND(F3715&gt;=10,F3715&lt;11),$I$4,IF(AND(F3715&gt;=11,F3715&lt;12),$I$5,IF(AND(F3715&gt;=12,F3715&lt;15),$I$6,IF(AND(F3715&gt;=15,F3715&lt;18),$I$7,IF(AND(F3715&gt;=18,F3715&lt;20),$I$8,$I$9))))))</f>
        <v>12% - 15%</v>
      </c>
    </row>
    <row r="3716" spans="1:7">
      <c r="A3716" s="1">
        <v>46081</v>
      </c>
      <c r="B3716">
        <v>32</v>
      </c>
      <c r="C3716">
        <v>1</v>
      </c>
      <c r="D3716">
        <v>811022688</v>
      </c>
      <c r="E3716" t="s">
        <v>333</v>
      </c>
      <c r="F3716">
        <v>21.985953538220198</v>
      </c>
      <c r="G3716" t="str">
        <f t="shared" si="66"/>
        <v>+ 20%</v>
      </c>
    </row>
    <row r="3717" spans="1:7">
      <c r="A3717" s="1">
        <v>46081</v>
      </c>
      <c r="B3717">
        <v>1</v>
      </c>
      <c r="C3717">
        <v>1</v>
      </c>
      <c r="D3717">
        <v>860002964</v>
      </c>
      <c r="E3717" t="s">
        <v>335</v>
      </c>
      <c r="F3717">
        <v>16.935059548899002</v>
      </c>
      <c r="G3717" t="str">
        <f t="shared" si="66"/>
        <v>15% - 18%</v>
      </c>
    </row>
    <row r="3718" spans="1:7">
      <c r="A3718" s="1">
        <v>46081</v>
      </c>
      <c r="B3718">
        <v>1</v>
      </c>
      <c r="C3718">
        <v>13</v>
      </c>
      <c r="D3718">
        <v>860003020</v>
      </c>
      <c r="E3718" t="s">
        <v>337</v>
      </c>
      <c r="F3718">
        <v>13.5478234760332</v>
      </c>
      <c r="G3718" t="str">
        <f t="shared" si="66"/>
        <v>12% - 15%</v>
      </c>
    </row>
    <row r="3719" spans="1:7">
      <c r="A3719" s="1">
        <v>46081</v>
      </c>
      <c r="B3719">
        <v>1</v>
      </c>
      <c r="C3719">
        <v>67</v>
      </c>
      <c r="D3719">
        <v>860006797</v>
      </c>
      <c r="E3719" t="s">
        <v>395</v>
      </c>
      <c r="F3719">
        <v>14.514543375792698</v>
      </c>
      <c r="G3719" t="str">
        <f t="shared" si="66"/>
        <v>12% - 15%</v>
      </c>
    </row>
    <row r="3720" spans="1:7">
      <c r="A3720" s="1">
        <v>46081</v>
      </c>
      <c r="B3720">
        <v>1</v>
      </c>
      <c r="C3720">
        <v>30</v>
      </c>
      <c r="D3720">
        <v>860007335</v>
      </c>
      <c r="E3720" t="s">
        <v>341</v>
      </c>
      <c r="F3720">
        <v>13.3201618502742</v>
      </c>
      <c r="G3720" t="str">
        <f t="shared" si="66"/>
        <v>12% - 15%</v>
      </c>
    </row>
    <row r="3721" spans="1:7">
      <c r="A3721" s="1">
        <v>46081</v>
      </c>
      <c r="B3721">
        <v>1</v>
      </c>
      <c r="C3721">
        <v>2</v>
      </c>
      <c r="D3721">
        <v>860007738</v>
      </c>
      <c r="E3721" t="s">
        <v>396</v>
      </c>
      <c r="F3721">
        <v>12.668241073582701</v>
      </c>
      <c r="G3721" t="str">
        <f t="shared" si="66"/>
        <v>12% - 15%</v>
      </c>
    </row>
    <row r="3722" spans="1:7">
      <c r="A3722" s="1">
        <v>46081</v>
      </c>
      <c r="B3722">
        <v>1</v>
      </c>
      <c r="C3722">
        <v>62</v>
      </c>
      <c r="D3722">
        <v>860025971</v>
      </c>
      <c r="E3722" t="s">
        <v>389</v>
      </c>
      <c r="F3722">
        <v>21.4512410616178</v>
      </c>
      <c r="G3722" t="str">
        <f t="shared" si="66"/>
        <v>+ 20%</v>
      </c>
    </row>
    <row r="3723" spans="1:7">
      <c r="A3723" s="1">
        <v>46081</v>
      </c>
      <c r="B3723">
        <v>4</v>
      </c>
      <c r="C3723">
        <v>31</v>
      </c>
      <c r="D3723">
        <v>860029396</v>
      </c>
      <c r="E3723" t="s">
        <v>380</v>
      </c>
      <c r="F3723">
        <v>19.206285779883999</v>
      </c>
      <c r="G3723" t="str">
        <f t="shared" si="66"/>
        <v>18% - 20%</v>
      </c>
    </row>
    <row r="3724" spans="1:7">
      <c r="A3724" s="1">
        <v>46081</v>
      </c>
      <c r="B3724">
        <v>4</v>
      </c>
      <c r="C3724">
        <v>26</v>
      </c>
      <c r="D3724">
        <v>860032330</v>
      </c>
      <c r="E3724" t="s">
        <v>397</v>
      </c>
      <c r="F3724">
        <v>18.921094399761301</v>
      </c>
      <c r="G3724" t="str">
        <f t="shared" si="66"/>
        <v>18% - 20%</v>
      </c>
    </row>
    <row r="3725" spans="1:7">
      <c r="A3725" s="1">
        <v>46081</v>
      </c>
      <c r="B3725">
        <v>1</v>
      </c>
      <c r="C3725">
        <v>39</v>
      </c>
      <c r="D3725">
        <v>860034313</v>
      </c>
      <c r="E3725" t="s">
        <v>398</v>
      </c>
      <c r="F3725">
        <v>18.9000906160244</v>
      </c>
      <c r="G3725" t="str">
        <f t="shared" si="66"/>
        <v>18% - 20%</v>
      </c>
    </row>
    <row r="3726" spans="1:7">
      <c r="A3726" s="1">
        <v>46081</v>
      </c>
      <c r="B3726">
        <v>1</v>
      </c>
      <c r="C3726">
        <v>42</v>
      </c>
      <c r="D3726">
        <v>860034594</v>
      </c>
      <c r="E3726" t="s">
        <v>428</v>
      </c>
      <c r="F3726">
        <v>10.7765500993542</v>
      </c>
      <c r="G3726" t="str">
        <f t="shared" si="66"/>
        <v>10% - 11%</v>
      </c>
    </row>
    <row r="3727" spans="1:7">
      <c r="A3727" s="1">
        <v>46081</v>
      </c>
      <c r="B3727">
        <v>1</v>
      </c>
      <c r="C3727">
        <v>49</v>
      </c>
      <c r="D3727">
        <v>860035827</v>
      </c>
      <c r="E3727" t="s">
        <v>399</v>
      </c>
      <c r="F3727">
        <v>11.3830930786294</v>
      </c>
      <c r="G3727" t="str">
        <f t="shared" si="66"/>
        <v>11% - 12%</v>
      </c>
    </row>
    <row r="3728" spans="1:7">
      <c r="A3728" s="1">
        <v>46081</v>
      </c>
      <c r="B3728">
        <v>1</v>
      </c>
      <c r="C3728">
        <v>63</v>
      </c>
      <c r="D3728">
        <v>860043186</v>
      </c>
      <c r="E3728" t="s">
        <v>400</v>
      </c>
      <c r="F3728">
        <v>14.752447928745099</v>
      </c>
      <c r="G3728" t="str">
        <f t="shared" si="66"/>
        <v>12% - 15%</v>
      </c>
    </row>
    <row r="3729" spans="1:7">
      <c r="A3729" s="1">
        <v>46081</v>
      </c>
      <c r="B3729">
        <v>1</v>
      </c>
      <c r="C3729">
        <v>12</v>
      </c>
      <c r="D3729">
        <v>860050750</v>
      </c>
      <c r="E3729" t="s">
        <v>401</v>
      </c>
      <c r="F3729">
        <v>21.585245734685397</v>
      </c>
      <c r="G3729" t="str">
        <f t="shared" si="66"/>
        <v>+ 20%</v>
      </c>
    </row>
    <row r="3730" spans="1:7">
      <c r="A3730" s="1">
        <v>46081</v>
      </c>
      <c r="B3730">
        <v>1</v>
      </c>
      <c r="C3730">
        <v>9</v>
      </c>
      <c r="D3730">
        <v>860051135</v>
      </c>
      <c r="E3730" t="s">
        <v>402</v>
      </c>
      <c r="F3730">
        <v>21.708649150278898</v>
      </c>
      <c r="G3730" t="str">
        <f t="shared" si="66"/>
        <v>+ 20%</v>
      </c>
    </row>
    <row r="3731" spans="1:7">
      <c r="A3731" s="1">
        <v>46081</v>
      </c>
      <c r="B3731">
        <v>1</v>
      </c>
      <c r="C3731">
        <v>55</v>
      </c>
      <c r="D3731">
        <v>860051894</v>
      </c>
      <c r="E3731" t="s">
        <v>403</v>
      </c>
      <c r="F3731">
        <v>17.0754136811018</v>
      </c>
      <c r="G3731" t="str">
        <f t="shared" si="66"/>
        <v>15% - 18%</v>
      </c>
    </row>
    <row r="3732" spans="1:7">
      <c r="A3732" s="1">
        <v>46081</v>
      </c>
      <c r="B3732">
        <v>1</v>
      </c>
      <c r="C3732">
        <v>57</v>
      </c>
      <c r="D3732">
        <v>890200756</v>
      </c>
      <c r="E3732" t="s">
        <v>354</v>
      </c>
      <c r="F3732">
        <v>16.184189179597301</v>
      </c>
      <c r="G3732" t="str">
        <f t="shared" si="66"/>
        <v>15% - 18%</v>
      </c>
    </row>
    <row r="3733" spans="1:7">
      <c r="A3733" s="1">
        <v>46081</v>
      </c>
      <c r="B3733">
        <v>1</v>
      </c>
      <c r="C3733">
        <v>58</v>
      </c>
      <c r="D3733">
        <v>890203088</v>
      </c>
      <c r="E3733" t="s">
        <v>355</v>
      </c>
      <c r="F3733">
        <v>21.569726635475998</v>
      </c>
      <c r="G3733" t="str">
        <f t="shared" si="66"/>
        <v>+ 20%</v>
      </c>
    </row>
    <row r="3734" spans="1:7">
      <c r="A3734" s="1">
        <v>46081</v>
      </c>
      <c r="B3734">
        <v>1</v>
      </c>
      <c r="C3734">
        <v>23</v>
      </c>
      <c r="D3734">
        <v>890300279</v>
      </c>
      <c r="E3734" t="s">
        <v>404</v>
      </c>
      <c r="F3734">
        <v>12.616441816543201</v>
      </c>
      <c r="G3734" t="str">
        <f t="shared" si="66"/>
        <v>12% - 15%</v>
      </c>
    </row>
    <row r="3735" spans="1:7">
      <c r="A3735" s="1">
        <v>46081</v>
      </c>
      <c r="B3735">
        <v>32</v>
      </c>
      <c r="C3735">
        <v>4</v>
      </c>
      <c r="D3735">
        <v>890901176</v>
      </c>
      <c r="E3735" t="s">
        <v>405</v>
      </c>
      <c r="F3735">
        <v>25.662963938354601</v>
      </c>
      <c r="G3735" t="str">
        <f t="shared" si="66"/>
        <v>+ 20%</v>
      </c>
    </row>
    <row r="3736" spans="1:7">
      <c r="A3736" s="1">
        <v>46081</v>
      </c>
      <c r="B3736">
        <v>1</v>
      </c>
      <c r="C3736">
        <v>6</v>
      </c>
      <c r="D3736">
        <v>890903937</v>
      </c>
      <c r="E3736" t="s">
        <v>391</v>
      </c>
      <c r="F3736">
        <v>16.074450761577701</v>
      </c>
      <c r="G3736" t="str">
        <f t="shared" si="66"/>
        <v>15% - 18%</v>
      </c>
    </row>
    <row r="3737" spans="1:7">
      <c r="A3737" s="1">
        <v>46081</v>
      </c>
      <c r="B3737">
        <v>1</v>
      </c>
      <c r="C3737">
        <v>7</v>
      </c>
      <c r="D3737">
        <v>890903938</v>
      </c>
      <c r="E3737" t="s">
        <v>407</v>
      </c>
      <c r="F3737">
        <v>14.1764341602057</v>
      </c>
      <c r="G3737" t="str">
        <f t="shared" si="66"/>
        <v>12% - 15%</v>
      </c>
    </row>
    <row r="3738" spans="1:7">
      <c r="A3738" s="1">
        <v>46081</v>
      </c>
      <c r="B3738">
        <v>32</v>
      </c>
      <c r="C3738">
        <v>2</v>
      </c>
      <c r="D3738">
        <v>890907489</v>
      </c>
      <c r="E3738" t="s">
        <v>408</v>
      </c>
      <c r="F3738">
        <v>55.379068727084402</v>
      </c>
      <c r="G3738" t="str">
        <f t="shared" si="66"/>
        <v>+ 20%</v>
      </c>
    </row>
    <row r="3739" spans="1:7">
      <c r="A3739" s="1">
        <v>46081</v>
      </c>
      <c r="B3739">
        <v>4</v>
      </c>
      <c r="C3739">
        <v>46</v>
      </c>
      <c r="D3739">
        <v>890927034</v>
      </c>
      <c r="E3739" t="s">
        <v>409</v>
      </c>
      <c r="F3739">
        <v>11.027760997175299</v>
      </c>
      <c r="G3739" t="str">
        <f t="shared" si="66"/>
        <v>11% - 12%</v>
      </c>
    </row>
    <row r="3740" spans="1:7">
      <c r="A3740" s="1">
        <v>46081</v>
      </c>
      <c r="B3740">
        <v>32</v>
      </c>
      <c r="C3740">
        <v>5</v>
      </c>
      <c r="D3740">
        <v>890981395</v>
      </c>
      <c r="E3740" t="s">
        <v>410</v>
      </c>
      <c r="F3740">
        <v>44.213887881419197</v>
      </c>
      <c r="G3740" t="str">
        <f t="shared" si="66"/>
        <v>+ 20%</v>
      </c>
    </row>
    <row r="3741" spans="1:7">
      <c r="A3741" s="1">
        <v>46081</v>
      </c>
      <c r="B3741">
        <v>1</v>
      </c>
      <c r="C3741">
        <v>56</v>
      </c>
      <c r="D3741">
        <v>900047981</v>
      </c>
      <c r="E3741" t="s">
        <v>411</v>
      </c>
      <c r="F3741">
        <v>15.362410830641901</v>
      </c>
      <c r="G3741" t="str">
        <f t="shared" si="66"/>
        <v>15% - 18%</v>
      </c>
    </row>
    <row r="3742" spans="1:7">
      <c r="A3742" s="1">
        <v>46081</v>
      </c>
      <c r="B3742">
        <v>1</v>
      </c>
      <c r="C3742">
        <v>64</v>
      </c>
      <c r="D3742">
        <v>900114346</v>
      </c>
      <c r="E3742" t="s">
        <v>385</v>
      </c>
      <c r="F3742">
        <v>32.4674153545024</v>
      </c>
      <c r="G3742" t="str">
        <f t="shared" si="66"/>
        <v>+ 20%</v>
      </c>
    </row>
    <row r="3743" spans="1:7">
      <c r="A3743" s="1">
        <v>46081</v>
      </c>
      <c r="B3743">
        <v>1</v>
      </c>
      <c r="C3743">
        <v>51</v>
      </c>
      <c r="D3743">
        <v>900200960</v>
      </c>
      <c r="E3743" t="s">
        <v>424</v>
      </c>
      <c r="F3743">
        <v>13.322290820780101</v>
      </c>
      <c r="G3743" t="str">
        <f t="shared" si="66"/>
        <v>12% - 15%</v>
      </c>
    </row>
    <row r="3744" spans="1:7">
      <c r="A3744" s="1">
        <v>46081</v>
      </c>
      <c r="B3744">
        <v>1</v>
      </c>
      <c r="C3744">
        <v>52</v>
      </c>
      <c r="D3744">
        <v>900215071</v>
      </c>
      <c r="E3744" t="s">
        <v>367</v>
      </c>
      <c r="F3744">
        <v>19.580087322111702</v>
      </c>
      <c r="G3744" t="str">
        <f t="shared" si="66"/>
        <v>18% - 20%</v>
      </c>
    </row>
    <row r="3745" spans="1:7">
      <c r="A3745" s="1">
        <v>46081</v>
      </c>
      <c r="B3745">
        <v>1</v>
      </c>
      <c r="C3745">
        <v>53</v>
      </c>
      <c r="D3745">
        <v>900378212</v>
      </c>
      <c r="E3745" t="s">
        <v>368</v>
      </c>
      <c r="F3745">
        <v>19.715777833330002</v>
      </c>
      <c r="G3745" t="str">
        <f t="shared" si="66"/>
        <v>18% - 20%</v>
      </c>
    </row>
    <row r="3746" spans="1:7">
      <c r="A3746" s="1">
        <v>46081</v>
      </c>
      <c r="B3746">
        <v>1</v>
      </c>
      <c r="C3746">
        <v>54</v>
      </c>
      <c r="D3746">
        <v>900406150</v>
      </c>
      <c r="E3746" t="s">
        <v>412</v>
      </c>
      <c r="F3746">
        <v>18.869498008049302</v>
      </c>
      <c r="G3746" t="str">
        <f t="shared" si="66"/>
        <v>18% - 20%</v>
      </c>
    </row>
    <row r="3747" spans="1:7">
      <c r="A3747" s="1">
        <v>46081</v>
      </c>
      <c r="B3747">
        <v>4</v>
      </c>
      <c r="C3747">
        <v>117</v>
      </c>
      <c r="D3747">
        <v>900406472</v>
      </c>
      <c r="E3747" t="s">
        <v>413</v>
      </c>
      <c r="F3747">
        <v>41.566260106088798</v>
      </c>
      <c r="G3747" t="str">
        <f t="shared" si="66"/>
        <v>+ 20%</v>
      </c>
    </row>
    <row r="3748" spans="1:7">
      <c r="A3748" s="1">
        <v>46081</v>
      </c>
      <c r="B3748">
        <v>4</v>
      </c>
      <c r="C3748">
        <v>118</v>
      </c>
      <c r="D3748">
        <v>900515759</v>
      </c>
      <c r="E3748" t="s">
        <v>382</v>
      </c>
      <c r="F3748">
        <v>14.1514347803323</v>
      </c>
      <c r="G3748" t="str">
        <f t="shared" si="66"/>
        <v>12% - 15%</v>
      </c>
    </row>
    <row r="3749" spans="1:7">
      <c r="A3749" s="1">
        <v>46081</v>
      </c>
      <c r="B3749">
        <v>1</v>
      </c>
      <c r="C3749">
        <v>59</v>
      </c>
      <c r="D3749">
        <v>900628110</v>
      </c>
      <c r="E3749" t="s">
        <v>429</v>
      </c>
      <c r="F3749">
        <v>14.634302520842599</v>
      </c>
      <c r="G3749" t="str">
        <f t="shared" si="66"/>
        <v>12% - 15%</v>
      </c>
    </row>
    <row r="3750" spans="1:7">
      <c r="A3750" s="1">
        <v>46081</v>
      </c>
      <c r="B3750">
        <v>4</v>
      </c>
      <c r="C3750">
        <v>120</v>
      </c>
      <c r="D3750">
        <v>900628930</v>
      </c>
      <c r="E3750" t="s">
        <v>415</v>
      </c>
      <c r="F3750">
        <v>30.33392286266</v>
      </c>
      <c r="G3750" t="str">
        <f t="shared" si="66"/>
        <v>+ 20%</v>
      </c>
    </row>
    <row r="3751" spans="1:7">
      <c r="A3751" s="1">
        <v>46081</v>
      </c>
      <c r="B3751">
        <v>4</v>
      </c>
      <c r="C3751">
        <v>121</v>
      </c>
      <c r="D3751">
        <v>900688066</v>
      </c>
      <c r="E3751" t="s">
        <v>416</v>
      </c>
      <c r="F3751">
        <v>12.5688154118169</v>
      </c>
      <c r="G3751" t="str">
        <f t="shared" si="66"/>
        <v>12% - 15%</v>
      </c>
    </row>
    <row r="3752" spans="1:7">
      <c r="A3752" s="1">
        <v>46081</v>
      </c>
      <c r="B3752">
        <v>1</v>
      </c>
      <c r="C3752">
        <v>60</v>
      </c>
      <c r="D3752">
        <v>900768933</v>
      </c>
      <c r="E3752" t="s">
        <v>417</v>
      </c>
      <c r="F3752">
        <v>18.634917387656198</v>
      </c>
      <c r="G3752" t="str">
        <f t="shared" si="66"/>
        <v>18% - 20%</v>
      </c>
    </row>
    <row r="3753" spans="1:7">
      <c r="A3753" s="1">
        <v>46081</v>
      </c>
      <c r="B3753">
        <v>4</v>
      </c>
      <c r="C3753">
        <v>122</v>
      </c>
      <c r="D3753">
        <v>900977629</v>
      </c>
      <c r="E3753" t="s">
        <v>418</v>
      </c>
      <c r="F3753">
        <v>16.179424890802398</v>
      </c>
      <c r="G3753" t="str">
        <f t="shared" si="66"/>
        <v>15% - 18%</v>
      </c>
    </row>
    <row r="3754" spans="1:7">
      <c r="A3754" s="1">
        <v>46081</v>
      </c>
      <c r="B3754">
        <v>1</v>
      </c>
      <c r="C3754">
        <v>65</v>
      </c>
      <c r="D3754">
        <v>901383474</v>
      </c>
      <c r="E3754" t="s">
        <v>386</v>
      </c>
      <c r="F3754">
        <v>21.2791114366701</v>
      </c>
      <c r="G3754" t="str">
        <f t="shared" si="66"/>
        <v>+ 20%</v>
      </c>
    </row>
    <row r="3755" spans="1:7">
      <c r="A3755" s="1">
        <v>46081</v>
      </c>
      <c r="B3755">
        <v>4</v>
      </c>
      <c r="C3755">
        <v>126</v>
      </c>
      <c r="D3755">
        <v>901449740</v>
      </c>
      <c r="E3755" t="s">
        <v>425</v>
      </c>
      <c r="F3755">
        <v>93.570449444897193</v>
      </c>
      <c r="G3755" t="str">
        <f t="shared" si="66"/>
        <v>+ 20%</v>
      </c>
    </row>
    <row r="3756" spans="1:7">
      <c r="A3756" s="1">
        <v>46081</v>
      </c>
      <c r="B3756">
        <v>1</v>
      </c>
      <c r="C3756">
        <v>66</v>
      </c>
      <c r="D3756">
        <v>901491551</v>
      </c>
      <c r="E3756" t="s">
        <v>419</v>
      </c>
      <c r="F3756">
        <v>32.431068552425103</v>
      </c>
      <c r="G3756" t="str">
        <f t="shared" si="66"/>
        <v>+ 20%</v>
      </c>
    </row>
    <row r="3757" spans="1:7">
      <c r="A3757" s="1">
        <v>46081</v>
      </c>
      <c r="B3757">
        <v>4</v>
      </c>
      <c r="C3757">
        <v>123</v>
      </c>
      <c r="D3757">
        <v>901502301</v>
      </c>
      <c r="E3757" t="s">
        <v>422</v>
      </c>
      <c r="F3757">
        <v>31.442009305194002</v>
      </c>
      <c r="G3757" t="str">
        <f t="shared" si="66"/>
        <v>+ 20%</v>
      </c>
    </row>
    <row r="3758" spans="1:7">
      <c r="A3758" s="1">
        <v>46081</v>
      </c>
      <c r="B3758">
        <v>4</v>
      </c>
      <c r="C3758">
        <v>127</v>
      </c>
      <c r="D3758">
        <v>901522349</v>
      </c>
      <c r="E3758" t="s">
        <v>423</v>
      </c>
      <c r="F3758">
        <v>24.5511040516915</v>
      </c>
      <c r="G3758" t="str">
        <f t="shared" si="66"/>
        <v>+ 20%</v>
      </c>
    </row>
    <row r="3759" spans="1:7">
      <c r="A3759" s="1">
        <v>46081</v>
      </c>
      <c r="B3759">
        <v>4</v>
      </c>
      <c r="C3759">
        <v>124</v>
      </c>
      <c r="D3759">
        <v>901526741</v>
      </c>
      <c r="E3759" t="s">
        <v>421</v>
      </c>
      <c r="F3759">
        <v>13.381887075059701</v>
      </c>
      <c r="G3759" t="str">
        <f t="shared" si="66"/>
        <v>12% - 15%</v>
      </c>
    </row>
    <row r="3760" spans="1:7">
      <c r="A3760" s="1">
        <v>46081</v>
      </c>
      <c r="B3760">
        <v>4</v>
      </c>
      <c r="C3760">
        <v>128</v>
      </c>
      <c r="D3760">
        <v>901658107</v>
      </c>
      <c r="E3760" t="s">
        <v>426</v>
      </c>
      <c r="F3760">
        <v>16.760261101998601</v>
      </c>
      <c r="G3760" t="str">
        <f t="shared" si="66"/>
        <v>15% - 18%</v>
      </c>
    </row>
    <row r="3761" spans="1:7">
      <c r="A3761" s="1">
        <v>46081</v>
      </c>
      <c r="B3761">
        <v>1</v>
      </c>
      <c r="C3761">
        <v>68</v>
      </c>
      <c r="D3761">
        <v>901702583</v>
      </c>
      <c r="E3761" t="s">
        <v>420</v>
      </c>
      <c r="F3761">
        <v>19.211988393604102</v>
      </c>
      <c r="G3761" t="str">
        <f t="shared" si="66"/>
        <v>18% - 20%</v>
      </c>
    </row>
    <row r="3762" spans="1:7">
      <c r="A3762" s="1">
        <v>46081</v>
      </c>
      <c r="B3762">
        <v>4</v>
      </c>
      <c r="C3762">
        <v>129</v>
      </c>
      <c r="D3762">
        <v>901779951</v>
      </c>
      <c r="E3762" t="s">
        <v>427</v>
      </c>
      <c r="F3762">
        <v>14.4297913292733</v>
      </c>
      <c r="G3762" t="str">
        <f t="shared" si="66"/>
        <v>12% - 15%</v>
      </c>
    </row>
    <row r="3763" spans="1:7">
      <c r="A3763" s="1">
        <v>46112</v>
      </c>
      <c r="B3763">
        <v>1</v>
      </c>
      <c r="C3763">
        <v>43</v>
      </c>
      <c r="D3763">
        <v>800037800</v>
      </c>
      <c r="E3763" t="s">
        <v>327</v>
      </c>
      <c r="F3763">
        <v>16.609250319149698</v>
      </c>
      <c r="G3763" t="str">
        <f t="shared" si="66"/>
        <v>15% - 18%</v>
      </c>
    </row>
    <row r="3764" spans="1:7">
      <c r="A3764" s="1">
        <v>46112</v>
      </c>
      <c r="B3764">
        <v>4</v>
      </c>
      <c r="C3764">
        <v>108</v>
      </c>
      <c r="D3764">
        <v>811007729</v>
      </c>
      <c r="E3764" t="s">
        <v>430</v>
      </c>
      <c r="F3764">
        <v>11.4024110743192</v>
      </c>
      <c r="G3764" t="str">
        <f t="shared" si="66"/>
        <v>11% - 12%</v>
      </c>
    </row>
    <row r="3765" spans="1:7">
      <c r="A3765" s="1">
        <v>46112</v>
      </c>
      <c r="B3765">
        <v>32</v>
      </c>
      <c r="C3765">
        <v>1</v>
      </c>
      <c r="D3765">
        <v>811022688</v>
      </c>
      <c r="E3765" t="s">
        <v>431</v>
      </c>
      <c r="F3765">
        <v>21.177117390661902</v>
      </c>
      <c r="G3765" t="str">
        <f t="shared" si="66"/>
        <v>+ 20%</v>
      </c>
    </row>
    <row r="3766" spans="1:7">
      <c r="A3766" s="1">
        <v>46112</v>
      </c>
      <c r="B3766">
        <v>1</v>
      </c>
      <c r="C3766">
        <v>1</v>
      </c>
      <c r="D3766">
        <v>860002964</v>
      </c>
      <c r="E3766" t="s">
        <v>432</v>
      </c>
      <c r="F3766">
        <v>16.273234529862499</v>
      </c>
      <c r="G3766" t="str">
        <f t="shared" si="66"/>
        <v>15% - 18%</v>
      </c>
    </row>
    <row r="3767" spans="1:7">
      <c r="A3767" s="1">
        <v>46112</v>
      </c>
      <c r="B3767">
        <v>1</v>
      </c>
      <c r="C3767">
        <v>13</v>
      </c>
      <c r="D3767">
        <v>860003020</v>
      </c>
      <c r="E3767" t="s">
        <v>433</v>
      </c>
      <c r="F3767">
        <v>13.7591721135352</v>
      </c>
      <c r="G3767" t="str">
        <f t="shared" si="66"/>
        <v>12% - 15%</v>
      </c>
    </row>
    <row r="3768" spans="1:7">
      <c r="A3768" s="1">
        <v>46112</v>
      </c>
      <c r="B3768">
        <v>1</v>
      </c>
      <c r="C3768">
        <v>67</v>
      </c>
      <c r="D3768">
        <v>860006797</v>
      </c>
      <c r="E3768" t="s">
        <v>395</v>
      </c>
      <c r="F3768">
        <v>14.748439261492999</v>
      </c>
      <c r="G3768" t="str">
        <f t="shared" si="66"/>
        <v>12% - 15%</v>
      </c>
    </row>
    <row r="3769" spans="1:7">
      <c r="A3769" s="1">
        <v>46112</v>
      </c>
      <c r="B3769">
        <v>1</v>
      </c>
      <c r="C3769">
        <v>30</v>
      </c>
      <c r="D3769">
        <v>860007335</v>
      </c>
      <c r="E3769" t="s">
        <v>434</v>
      </c>
      <c r="F3769">
        <v>13.574686195844601</v>
      </c>
      <c r="G3769" t="str">
        <f t="shared" si="66"/>
        <v>12% - 15%</v>
      </c>
    </row>
    <row r="3770" spans="1:7">
      <c r="A3770" s="1">
        <v>46112</v>
      </c>
      <c r="B3770">
        <v>1</v>
      </c>
      <c r="C3770">
        <v>2</v>
      </c>
      <c r="D3770">
        <v>860007738</v>
      </c>
      <c r="E3770" t="s">
        <v>435</v>
      </c>
      <c r="F3770">
        <v>12.289535632865899</v>
      </c>
      <c r="G3770" t="str">
        <f t="shared" si="66"/>
        <v>12% - 15%</v>
      </c>
    </row>
    <row r="3771" spans="1:7">
      <c r="A3771" s="1">
        <v>46112</v>
      </c>
      <c r="B3771">
        <v>1</v>
      </c>
      <c r="C3771">
        <v>62</v>
      </c>
      <c r="D3771">
        <v>860025971</v>
      </c>
      <c r="E3771" t="s">
        <v>436</v>
      </c>
      <c r="F3771">
        <v>22.113687033445501</v>
      </c>
      <c r="G3771" t="str">
        <f t="shared" si="66"/>
        <v>+ 20%</v>
      </c>
    </row>
    <row r="3772" spans="1:7">
      <c r="A3772" s="1">
        <v>46112</v>
      </c>
      <c r="B3772">
        <v>4</v>
      </c>
      <c r="C3772">
        <v>31</v>
      </c>
      <c r="D3772">
        <v>860029396</v>
      </c>
      <c r="E3772" t="s">
        <v>437</v>
      </c>
      <c r="F3772">
        <v>20.329551071960001</v>
      </c>
      <c r="G3772" t="str">
        <f t="shared" si="66"/>
        <v>+ 20%</v>
      </c>
    </row>
    <row r="3773" spans="1:7">
      <c r="A3773" s="1">
        <v>46112</v>
      </c>
      <c r="B3773">
        <v>4</v>
      </c>
      <c r="C3773">
        <v>26</v>
      </c>
      <c r="D3773">
        <v>860032330</v>
      </c>
      <c r="E3773" t="s">
        <v>438</v>
      </c>
      <c r="F3773">
        <v>19.7125387111323</v>
      </c>
      <c r="G3773" t="str">
        <f t="shared" si="66"/>
        <v>18% - 20%</v>
      </c>
    </row>
    <row r="3774" spans="1:7">
      <c r="A3774" s="1">
        <v>46112</v>
      </c>
      <c r="B3774">
        <v>1</v>
      </c>
      <c r="C3774">
        <v>39</v>
      </c>
      <c r="D3774">
        <v>860034313</v>
      </c>
      <c r="E3774" t="s">
        <v>347</v>
      </c>
      <c r="F3774">
        <v>18.731339018526398</v>
      </c>
      <c r="G3774" t="str">
        <f t="shared" si="66"/>
        <v>18% - 20%</v>
      </c>
    </row>
    <row r="3775" spans="1:7">
      <c r="A3775" s="1">
        <v>46112</v>
      </c>
      <c r="B3775">
        <v>1</v>
      </c>
      <c r="C3775">
        <v>42</v>
      </c>
      <c r="D3775">
        <v>860034594</v>
      </c>
      <c r="E3775" t="s">
        <v>428</v>
      </c>
      <c r="F3775">
        <v>11.218850736071099</v>
      </c>
      <c r="G3775" t="str">
        <f t="shared" si="66"/>
        <v>11% - 12%</v>
      </c>
    </row>
    <row r="3776" spans="1:7">
      <c r="A3776" s="1">
        <v>46112</v>
      </c>
      <c r="B3776">
        <v>1</v>
      </c>
      <c r="C3776">
        <v>49</v>
      </c>
      <c r="D3776">
        <v>860035827</v>
      </c>
      <c r="E3776" t="s">
        <v>439</v>
      </c>
      <c r="F3776">
        <v>11.162813992186599</v>
      </c>
      <c r="G3776" t="str">
        <f t="shared" si="66"/>
        <v>11% - 12%</v>
      </c>
    </row>
    <row r="3777" spans="1:7">
      <c r="A3777" s="1">
        <v>46112</v>
      </c>
      <c r="B3777">
        <v>1</v>
      </c>
      <c r="C3777">
        <v>63</v>
      </c>
      <c r="D3777">
        <v>860043186</v>
      </c>
      <c r="E3777" t="s">
        <v>440</v>
      </c>
      <c r="F3777">
        <v>14.567758686024199</v>
      </c>
      <c r="G3777" t="str">
        <f t="shared" si="66"/>
        <v>12% - 15%</v>
      </c>
    </row>
    <row r="3778" spans="1:7">
      <c r="A3778" s="1">
        <v>46112</v>
      </c>
      <c r="B3778">
        <v>1</v>
      </c>
      <c r="C3778">
        <v>12</v>
      </c>
      <c r="D3778">
        <v>860050750</v>
      </c>
      <c r="E3778" t="s">
        <v>441</v>
      </c>
      <c r="F3778">
        <v>19.619291392405</v>
      </c>
      <c r="G3778" t="str">
        <f t="shared" si="66"/>
        <v>18% - 20%</v>
      </c>
    </row>
    <row r="3779" spans="1:7">
      <c r="A3779" s="1">
        <v>46112</v>
      </c>
      <c r="B3779">
        <v>1</v>
      </c>
      <c r="C3779">
        <v>9</v>
      </c>
      <c r="D3779">
        <v>860051135</v>
      </c>
      <c r="E3779" t="s">
        <v>442</v>
      </c>
      <c r="F3779">
        <v>20.923808199468098</v>
      </c>
      <c r="G3779" t="str">
        <f t="shared" ref="G3779:G3811" si="67">+IF(AND(F3779&gt;=9,F3779&lt;10),$I$3,IF(AND(F3779&gt;=10,F3779&lt;11),$I$4,IF(AND(F3779&gt;=11,F3779&lt;12),$I$5,IF(AND(F3779&gt;=12,F3779&lt;15),$I$6,IF(AND(F3779&gt;=15,F3779&lt;18),$I$7,IF(AND(F3779&gt;=18,F3779&lt;20),$I$8,$I$9))))))</f>
        <v>+ 20%</v>
      </c>
    </row>
    <row r="3780" spans="1:7">
      <c r="A3780" s="1">
        <v>46112</v>
      </c>
      <c r="B3780">
        <v>1</v>
      </c>
      <c r="C3780">
        <v>55</v>
      </c>
      <c r="D3780">
        <v>860051894</v>
      </c>
      <c r="E3780" t="s">
        <v>443</v>
      </c>
      <c r="F3780">
        <v>17.1519048013303</v>
      </c>
      <c r="G3780" t="str">
        <f t="shared" si="67"/>
        <v>15% - 18%</v>
      </c>
    </row>
    <row r="3781" spans="1:7">
      <c r="A3781" s="1">
        <v>46112</v>
      </c>
      <c r="B3781">
        <v>1</v>
      </c>
      <c r="C3781">
        <v>57</v>
      </c>
      <c r="D3781">
        <v>890200756</v>
      </c>
      <c r="E3781" t="s">
        <v>444</v>
      </c>
      <c r="F3781">
        <v>14.926641527912398</v>
      </c>
      <c r="G3781" t="str">
        <f t="shared" si="67"/>
        <v>12% - 15%</v>
      </c>
    </row>
    <row r="3782" spans="1:7">
      <c r="A3782" s="1">
        <v>46112</v>
      </c>
      <c r="B3782">
        <v>1</v>
      </c>
      <c r="C3782">
        <v>58</v>
      </c>
      <c r="D3782">
        <v>890203088</v>
      </c>
      <c r="E3782" t="s">
        <v>445</v>
      </c>
      <c r="F3782">
        <v>21.079001725318999</v>
      </c>
      <c r="G3782" t="str">
        <f t="shared" si="67"/>
        <v>+ 20%</v>
      </c>
    </row>
    <row r="3783" spans="1:7">
      <c r="A3783" s="1">
        <v>46112</v>
      </c>
      <c r="B3783">
        <v>1</v>
      </c>
      <c r="C3783">
        <v>23</v>
      </c>
      <c r="D3783">
        <v>890300279</v>
      </c>
      <c r="E3783" t="s">
        <v>446</v>
      </c>
      <c r="F3783">
        <v>12.0942018221144</v>
      </c>
      <c r="G3783" t="str">
        <f t="shared" si="67"/>
        <v>12% - 15%</v>
      </c>
    </row>
    <row r="3784" spans="1:7">
      <c r="A3784" s="1">
        <v>46112</v>
      </c>
      <c r="B3784">
        <v>32</v>
      </c>
      <c r="C3784">
        <v>4</v>
      </c>
      <c r="D3784">
        <v>890901176</v>
      </c>
      <c r="E3784" t="s">
        <v>357</v>
      </c>
      <c r="F3784">
        <v>25.671526292814402</v>
      </c>
      <c r="G3784" t="str">
        <f t="shared" si="67"/>
        <v>+ 20%</v>
      </c>
    </row>
    <row r="3785" spans="1:7">
      <c r="A3785" s="1">
        <v>46112</v>
      </c>
      <c r="B3785">
        <v>1</v>
      </c>
      <c r="C3785">
        <v>6</v>
      </c>
      <c r="D3785">
        <v>890903937</v>
      </c>
      <c r="E3785" t="s">
        <v>447</v>
      </c>
      <c r="F3785">
        <v>16.102683846787301</v>
      </c>
      <c r="G3785" t="str">
        <f t="shared" si="67"/>
        <v>15% - 18%</v>
      </c>
    </row>
    <row r="3786" spans="1:7">
      <c r="A3786" s="1">
        <v>46112</v>
      </c>
      <c r="B3786">
        <v>1</v>
      </c>
      <c r="C3786">
        <v>7</v>
      </c>
      <c r="D3786">
        <v>890903938</v>
      </c>
      <c r="E3786" t="s">
        <v>360</v>
      </c>
      <c r="F3786">
        <v>13.1491099339092</v>
      </c>
      <c r="G3786" t="str">
        <f t="shared" si="67"/>
        <v>12% - 15%</v>
      </c>
    </row>
    <row r="3787" spans="1:7">
      <c r="A3787" s="1">
        <v>46112</v>
      </c>
      <c r="B3787">
        <v>32</v>
      </c>
      <c r="C3787">
        <v>2</v>
      </c>
      <c r="D3787">
        <v>890907489</v>
      </c>
      <c r="E3787" t="s">
        <v>448</v>
      </c>
      <c r="F3787">
        <v>52.067284470333099</v>
      </c>
      <c r="G3787" t="str">
        <f t="shared" si="67"/>
        <v>+ 20%</v>
      </c>
    </row>
    <row r="3788" spans="1:7">
      <c r="A3788" s="1">
        <v>46112</v>
      </c>
      <c r="B3788">
        <v>4</v>
      </c>
      <c r="C3788">
        <v>46</v>
      </c>
      <c r="D3788">
        <v>890927034</v>
      </c>
      <c r="E3788" t="s">
        <v>361</v>
      </c>
      <c r="F3788">
        <v>11.0481431944094</v>
      </c>
      <c r="G3788" t="str">
        <f t="shared" si="67"/>
        <v>11% - 12%</v>
      </c>
    </row>
    <row r="3789" spans="1:7">
      <c r="A3789" s="1">
        <v>46112</v>
      </c>
      <c r="B3789">
        <v>32</v>
      </c>
      <c r="C3789">
        <v>5</v>
      </c>
      <c r="D3789">
        <v>890981395</v>
      </c>
      <c r="E3789" t="s">
        <v>362</v>
      </c>
      <c r="F3789">
        <v>45.486347550516001</v>
      </c>
      <c r="G3789" t="str">
        <f t="shared" si="67"/>
        <v>+ 20%</v>
      </c>
    </row>
    <row r="3790" spans="1:7">
      <c r="A3790" s="1">
        <v>46112</v>
      </c>
      <c r="B3790">
        <v>1</v>
      </c>
      <c r="C3790">
        <v>56</v>
      </c>
      <c r="D3790">
        <v>900047981</v>
      </c>
      <c r="E3790" t="s">
        <v>449</v>
      </c>
      <c r="F3790">
        <v>15.7613401513302</v>
      </c>
      <c r="G3790" t="str">
        <f t="shared" si="67"/>
        <v>15% - 18%</v>
      </c>
    </row>
    <row r="3791" spans="1:7">
      <c r="A3791" s="1">
        <v>46112</v>
      </c>
      <c r="B3791">
        <v>1</v>
      </c>
      <c r="C3791">
        <v>64</v>
      </c>
      <c r="D3791">
        <v>900114346</v>
      </c>
      <c r="E3791" t="s">
        <v>450</v>
      </c>
      <c r="F3791">
        <v>31.874283093447804</v>
      </c>
      <c r="G3791" t="str">
        <f t="shared" si="67"/>
        <v>+ 20%</v>
      </c>
    </row>
    <row r="3792" spans="1:7">
      <c r="A3792" s="1">
        <v>46112</v>
      </c>
      <c r="B3792">
        <v>1</v>
      </c>
      <c r="C3792">
        <v>51</v>
      </c>
      <c r="D3792">
        <v>900200960</v>
      </c>
      <c r="E3792" t="s">
        <v>451</v>
      </c>
      <c r="F3792">
        <v>13.164702801730099</v>
      </c>
      <c r="G3792" t="str">
        <f t="shared" si="67"/>
        <v>12% - 15%</v>
      </c>
    </row>
    <row r="3793" spans="1:7">
      <c r="A3793" s="1">
        <v>46112</v>
      </c>
      <c r="B3793">
        <v>1</v>
      </c>
      <c r="C3793">
        <v>52</v>
      </c>
      <c r="D3793">
        <v>900215071</v>
      </c>
      <c r="E3793" t="s">
        <v>367</v>
      </c>
      <c r="F3793">
        <v>19.565743337527401</v>
      </c>
      <c r="G3793" t="str">
        <f t="shared" si="67"/>
        <v>18% - 20%</v>
      </c>
    </row>
    <row r="3794" spans="1:7">
      <c r="A3794" s="1">
        <v>46112</v>
      </c>
      <c r="B3794">
        <v>1</v>
      </c>
      <c r="C3794">
        <v>53</v>
      </c>
      <c r="D3794">
        <v>900378212</v>
      </c>
      <c r="E3794" t="s">
        <v>452</v>
      </c>
      <c r="F3794">
        <v>18.9625561229659</v>
      </c>
      <c r="G3794" t="str">
        <f t="shared" si="67"/>
        <v>18% - 20%</v>
      </c>
    </row>
    <row r="3795" spans="1:7">
      <c r="A3795" s="1">
        <v>46112</v>
      </c>
      <c r="B3795">
        <v>1</v>
      </c>
      <c r="C3795">
        <v>54</v>
      </c>
      <c r="D3795">
        <v>900406150</v>
      </c>
      <c r="E3795" t="s">
        <v>453</v>
      </c>
      <c r="F3795">
        <v>18.431203372469099</v>
      </c>
      <c r="G3795" t="str">
        <f t="shared" si="67"/>
        <v>18% - 20%</v>
      </c>
    </row>
    <row r="3796" spans="1:7">
      <c r="A3796" s="1">
        <v>46112</v>
      </c>
      <c r="B3796">
        <v>4</v>
      </c>
      <c r="C3796">
        <v>117</v>
      </c>
      <c r="D3796">
        <v>900406472</v>
      </c>
      <c r="E3796" t="s">
        <v>454</v>
      </c>
      <c r="F3796">
        <v>38.718490120095701</v>
      </c>
      <c r="G3796" t="str">
        <f t="shared" si="67"/>
        <v>+ 20%</v>
      </c>
    </row>
    <row r="3797" spans="1:7">
      <c r="A3797" s="1">
        <v>46112</v>
      </c>
      <c r="B3797">
        <v>4</v>
      </c>
      <c r="C3797">
        <v>118</v>
      </c>
      <c r="D3797">
        <v>900515759</v>
      </c>
      <c r="E3797" t="s">
        <v>455</v>
      </c>
      <c r="F3797">
        <v>13.846064495092</v>
      </c>
      <c r="G3797" t="str">
        <f t="shared" si="67"/>
        <v>12% - 15%</v>
      </c>
    </row>
    <row r="3798" spans="1:7">
      <c r="A3798" s="1">
        <v>46112</v>
      </c>
      <c r="B3798">
        <v>1</v>
      </c>
      <c r="C3798">
        <v>59</v>
      </c>
      <c r="D3798">
        <v>900628110</v>
      </c>
      <c r="E3798" t="s">
        <v>456</v>
      </c>
      <c r="F3798">
        <v>14.341352386149101</v>
      </c>
      <c r="G3798" t="str">
        <f t="shared" si="67"/>
        <v>12% - 15%</v>
      </c>
    </row>
    <row r="3799" spans="1:7">
      <c r="A3799" s="1">
        <v>46112</v>
      </c>
      <c r="B3799">
        <v>4</v>
      </c>
      <c r="C3799">
        <v>120</v>
      </c>
      <c r="D3799">
        <v>900628930</v>
      </c>
      <c r="E3799" t="s">
        <v>457</v>
      </c>
      <c r="F3799">
        <v>32.309420608435502</v>
      </c>
      <c r="G3799" t="str">
        <f t="shared" si="67"/>
        <v>+ 20%</v>
      </c>
    </row>
    <row r="3800" spans="1:7">
      <c r="A3800" s="1">
        <v>46112</v>
      </c>
      <c r="B3800">
        <v>4</v>
      </c>
      <c r="C3800">
        <v>121</v>
      </c>
      <c r="D3800">
        <v>900688066</v>
      </c>
      <c r="E3800" t="s">
        <v>458</v>
      </c>
      <c r="F3800">
        <v>12.3446094508086</v>
      </c>
      <c r="G3800" t="str">
        <f t="shared" si="67"/>
        <v>12% - 15%</v>
      </c>
    </row>
    <row r="3801" spans="1:7">
      <c r="A3801" s="1">
        <v>46112</v>
      </c>
      <c r="B3801">
        <v>1</v>
      </c>
      <c r="C3801">
        <v>60</v>
      </c>
      <c r="D3801">
        <v>900768933</v>
      </c>
      <c r="E3801" t="s">
        <v>459</v>
      </c>
      <c r="F3801">
        <v>15.220384050212902</v>
      </c>
      <c r="G3801" t="str">
        <f t="shared" si="67"/>
        <v>15% - 18%</v>
      </c>
    </row>
    <row r="3802" spans="1:7">
      <c r="A3802" s="1">
        <v>46112</v>
      </c>
      <c r="B3802">
        <v>4</v>
      </c>
      <c r="C3802">
        <v>122</v>
      </c>
      <c r="D3802">
        <v>900977629</v>
      </c>
      <c r="E3802" t="s">
        <v>460</v>
      </c>
      <c r="F3802">
        <v>15.6479012931902</v>
      </c>
      <c r="G3802" t="str">
        <f t="shared" si="67"/>
        <v>15% - 18%</v>
      </c>
    </row>
    <row r="3803" spans="1:7">
      <c r="A3803" s="1">
        <v>46112</v>
      </c>
      <c r="B3803">
        <v>1</v>
      </c>
      <c r="C3803">
        <v>65</v>
      </c>
      <c r="D3803">
        <v>901383474</v>
      </c>
      <c r="E3803" t="s">
        <v>461</v>
      </c>
      <c r="F3803">
        <v>19.510904804581301</v>
      </c>
      <c r="G3803" t="str">
        <f t="shared" si="67"/>
        <v>18% - 20%</v>
      </c>
    </row>
    <row r="3804" spans="1:7">
      <c r="A3804" s="1">
        <v>46112</v>
      </c>
      <c r="B3804">
        <v>4</v>
      </c>
      <c r="C3804">
        <v>126</v>
      </c>
      <c r="D3804">
        <v>901449740</v>
      </c>
      <c r="E3804" t="s">
        <v>462</v>
      </c>
      <c r="F3804">
        <v>108.56352577508801</v>
      </c>
      <c r="G3804" t="str">
        <f t="shared" si="67"/>
        <v>+ 20%</v>
      </c>
    </row>
    <row r="3805" spans="1:7">
      <c r="A3805" s="1">
        <v>46112</v>
      </c>
      <c r="B3805">
        <v>1</v>
      </c>
      <c r="C3805">
        <v>66</v>
      </c>
      <c r="D3805">
        <v>901491551</v>
      </c>
      <c r="E3805" t="s">
        <v>463</v>
      </c>
      <c r="F3805">
        <v>33.467405452875198</v>
      </c>
      <c r="G3805" t="str">
        <f t="shared" si="67"/>
        <v>+ 20%</v>
      </c>
    </row>
    <row r="3806" spans="1:7">
      <c r="A3806" s="1">
        <v>46112</v>
      </c>
      <c r="B3806">
        <v>4</v>
      </c>
      <c r="C3806">
        <v>123</v>
      </c>
      <c r="D3806">
        <v>901502301</v>
      </c>
      <c r="E3806" t="s">
        <v>464</v>
      </c>
      <c r="F3806">
        <v>38.154152834380199</v>
      </c>
      <c r="G3806" t="str">
        <f t="shared" si="67"/>
        <v>+ 20%</v>
      </c>
    </row>
    <row r="3807" spans="1:7">
      <c r="A3807" s="1">
        <v>46112</v>
      </c>
      <c r="B3807">
        <v>4</v>
      </c>
      <c r="C3807">
        <v>127</v>
      </c>
      <c r="D3807">
        <v>901522349</v>
      </c>
      <c r="E3807" t="s">
        <v>465</v>
      </c>
      <c r="F3807">
        <v>24.937007520248798</v>
      </c>
      <c r="G3807" t="str">
        <f t="shared" si="67"/>
        <v>+ 20%</v>
      </c>
    </row>
    <row r="3808" spans="1:7">
      <c r="A3808" s="1">
        <v>46112</v>
      </c>
      <c r="B3808">
        <v>4</v>
      </c>
      <c r="C3808">
        <v>124</v>
      </c>
      <c r="D3808">
        <v>901526741</v>
      </c>
      <c r="E3808" t="s">
        <v>466</v>
      </c>
      <c r="F3808">
        <v>14.639913342889299</v>
      </c>
      <c r="G3808" t="str">
        <f t="shared" si="67"/>
        <v>12% - 15%</v>
      </c>
    </row>
    <row r="3809" spans="1:7">
      <c r="A3809" s="1">
        <v>46112</v>
      </c>
      <c r="B3809">
        <v>4</v>
      </c>
      <c r="C3809">
        <v>128</v>
      </c>
      <c r="D3809">
        <v>901658107</v>
      </c>
      <c r="E3809" t="s">
        <v>467</v>
      </c>
      <c r="F3809">
        <v>17.945929742031698</v>
      </c>
      <c r="G3809" t="str">
        <f t="shared" si="67"/>
        <v>15% - 18%</v>
      </c>
    </row>
    <row r="3810" spans="1:7">
      <c r="A3810" s="1">
        <v>46112</v>
      </c>
      <c r="B3810">
        <v>1</v>
      </c>
      <c r="C3810">
        <v>68</v>
      </c>
      <c r="D3810">
        <v>901702583</v>
      </c>
      <c r="E3810" t="s">
        <v>468</v>
      </c>
      <c r="F3810">
        <v>18.6713057650447</v>
      </c>
      <c r="G3810" t="str">
        <f t="shared" si="67"/>
        <v>18% - 20%</v>
      </c>
    </row>
    <row r="3811" spans="1:7">
      <c r="A3811" s="1">
        <v>46112</v>
      </c>
      <c r="B3811">
        <v>4</v>
      </c>
      <c r="C3811">
        <v>129</v>
      </c>
      <c r="D3811">
        <v>901779951</v>
      </c>
      <c r="E3811" t="s">
        <v>469</v>
      </c>
      <c r="F3811">
        <v>15.873817437241101</v>
      </c>
      <c r="G3811" t="str">
        <f t="shared" si="67"/>
        <v>15% - 18%</v>
      </c>
    </row>
  </sheetData>
  <mergeCells count="2">
    <mergeCell ref="A1:F1"/>
    <mergeCell ref="I24:N26"/>
  </mergeCells>
  <pageMargins left="0.7" right="0.7" top="0.75" bottom="0.75" header="0.3" footer="0.3"/>
  <pageSetup paperSize="9" scale="63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CC396-6B24-47AE-8997-AFD14B64EE4A}">
  <dimension ref="C2:K46"/>
  <sheetViews>
    <sheetView showGridLines="0" zoomScale="68" zoomScaleNormal="70" workbookViewId="0">
      <selection activeCell="D46" sqref="D46"/>
    </sheetView>
  </sheetViews>
  <sheetFormatPr baseColWidth="10" defaultColWidth="11.42578125" defaultRowHeight="15"/>
  <cols>
    <col min="3" max="3" width="36.5703125" customWidth="1"/>
  </cols>
  <sheetData>
    <row r="2" spans="3:11">
      <c r="H2" s="482"/>
      <c r="I2" s="483"/>
      <c r="J2" s="483"/>
      <c r="K2" s="483"/>
    </row>
    <row r="3" spans="3:11" ht="15" customHeight="1">
      <c r="C3" s="477"/>
      <c r="D3" s="484"/>
      <c r="E3" s="3"/>
      <c r="F3" s="3"/>
      <c r="G3" s="3"/>
      <c r="H3" s="482"/>
      <c r="I3" s="483"/>
      <c r="J3" s="483"/>
      <c r="K3" s="483"/>
    </row>
    <row r="4" spans="3:11">
      <c r="C4" s="477"/>
      <c r="D4" s="484"/>
      <c r="E4" s="3"/>
      <c r="F4" s="3"/>
      <c r="G4" s="3"/>
    </row>
    <row r="5" spans="3:11">
      <c r="C5" s="477"/>
      <c r="D5" s="484"/>
      <c r="E5" s="3"/>
      <c r="F5" s="3"/>
      <c r="G5" s="3"/>
    </row>
    <row r="7" spans="3:11">
      <c r="C7" s="477"/>
      <c r="D7" s="484"/>
    </row>
    <row r="8" spans="3:11">
      <c r="C8" s="477"/>
      <c r="D8" s="484"/>
    </row>
    <row r="9" spans="3:11">
      <c r="C9" s="477"/>
      <c r="D9" s="484"/>
    </row>
    <row r="11" spans="3:11">
      <c r="D11" s="4" t="s">
        <v>935</v>
      </c>
    </row>
    <row r="12" spans="3:11">
      <c r="D12" s="484" t="s">
        <v>936</v>
      </c>
    </row>
    <row r="45" spans="4:4">
      <c r="D45" t="s">
        <v>937</v>
      </c>
    </row>
    <row r="46" spans="4:4">
      <c r="D46" t="s">
        <v>938</v>
      </c>
    </row>
  </sheetData>
  <mergeCells count="2">
    <mergeCell ref="C3:C5"/>
    <mergeCell ref="C7:C9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FFB81-1E30-42C8-BB30-2B425C4D9D94}">
  <dimension ref="C2:K46"/>
  <sheetViews>
    <sheetView showGridLines="0" topLeftCell="A4" zoomScale="68" zoomScaleNormal="70" workbookViewId="0">
      <selection activeCell="Q37" sqref="Q37"/>
    </sheetView>
  </sheetViews>
  <sheetFormatPr baseColWidth="10" defaultColWidth="11.42578125" defaultRowHeight="15"/>
  <cols>
    <col min="3" max="3" width="36.5703125" customWidth="1"/>
  </cols>
  <sheetData>
    <row r="2" spans="3:11">
      <c r="H2" s="482"/>
      <c r="I2" s="483"/>
      <c r="J2" s="483"/>
      <c r="K2" s="483"/>
    </row>
    <row r="3" spans="3:11" ht="15" customHeight="1">
      <c r="C3" s="477"/>
      <c r="D3" s="484"/>
      <c r="E3" s="3"/>
      <c r="F3" s="3"/>
      <c r="G3" s="3"/>
      <c r="H3" s="482"/>
      <c r="I3" s="483"/>
      <c r="J3" s="483"/>
      <c r="K3" s="483"/>
    </row>
    <row r="4" spans="3:11">
      <c r="C4" s="477"/>
      <c r="D4" s="484"/>
      <c r="E4" s="3"/>
      <c r="F4" s="3"/>
      <c r="G4" s="3"/>
    </row>
    <row r="5" spans="3:11">
      <c r="C5" s="477"/>
      <c r="D5" s="484"/>
      <c r="E5" s="3"/>
      <c r="F5" s="3"/>
      <c r="G5" s="3"/>
    </row>
    <row r="7" spans="3:11">
      <c r="C7" s="477"/>
      <c r="D7" s="484"/>
    </row>
    <row r="8" spans="3:11">
      <c r="C8" s="477"/>
      <c r="D8" s="484"/>
    </row>
    <row r="9" spans="3:11">
      <c r="C9" s="477"/>
      <c r="D9" s="484"/>
    </row>
    <row r="11" spans="3:11">
      <c r="D11" s="4" t="s">
        <v>935</v>
      </c>
    </row>
    <row r="12" spans="3:11">
      <c r="D12" s="484" t="s">
        <v>936</v>
      </c>
    </row>
    <row r="45" spans="4:4">
      <c r="D45" t="s">
        <v>939</v>
      </c>
    </row>
    <row r="46" spans="4:4">
      <c r="D46" t="s">
        <v>938</v>
      </c>
    </row>
  </sheetData>
  <mergeCells count="2">
    <mergeCell ref="C3:C5"/>
    <mergeCell ref="C7:C9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C8F57-0CA6-4318-9701-737F9C89B2F2}">
  <dimension ref="C2:K30"/>
  <sheetViews>
    <sheetView showGridLines="0" zoomScale="68" zoomScaleNormal="70" workbookViewId="0">
      <selection activeCell="E45" sqref="E45"/>
    </sheetView>
  </sheetViews>
  <sheetFormatPr baseColWidth="10" defaultColWidth="11.42578125" defaultRowHeight="15"/>
  <cols>
    <col min="3" max="3" width="36.5703125" customWidth="1"/>
  </cols>
  <sheetData>
    <row r="2" spans="3:11">
      <c r="E2" t="s">
        <v>940</v>
      </c>
      <c r="F2" t="s">
        <v>941</v>
      </c>
      <c r="G2" t="s">
        <v>942</v>
      </c>
      <c r="H2" s="482"/>
      <c r="I2" s="483"/>
      <c r="J2" s="483"/>
      <c r="K2" s="483"/>
    </row>
    <row r="3" spans="3:11" ht="15" customHeight="1">
      <c r="C3" s="477" t="s">
        <v>943</v>
      </c>
      <c r="D3" s="484" t="s">
        <v>944</v>
      </c>
      <c r="E3" s="3">
        <v>123.64173708818799</v>
      </c>
      <c r="F3" s="3">
        <v>42.411453624374651</v>
      </c>
      <c r="G3" s="3">
        <v>27.230622440716999</v>
      </c>
      <c r="H3" s="482"/>
      <c r="I3" s="483"/>
      <c r="J3" s="483"/>
      <c r="K3" s="483"/>
    </row>
    <row r="4" spans="3:11">
      <c r="C4" s="477"/>
      <c r="D4" s="484" t="s">
        <v>945</v>
      </c>
      <c r="E4" s="3">
        <v>125.97426234798</v>
      </c>
      <c r="F4" s="3">
        <v>44.436741861002844</v>
      </c>
      <c r="G4" s="3">
        <v>6.4005622072269999</v>
      </c>
    </row>
    <row r="5" spans="3:11">
      <c r="C5" s="477"/>
      <c r="D5" s="484" t="s">
        <v>946</v>
      </c>
      <c r="E5" s="3">
        <v>117.107496749299</v>
      </c>
      <c r="F5" s="3">
        <v>54.339468986589296</v>
      </c>
      <c r="G5" s="3">
        <v>1.5102240564668001</v>
      </c>
    </row>
    <row r="6" spans="3:11">
      <c r="E6" t="s">
        <v>947</v>
      </c>
      <c r="F6" t="s">
        <v>948</v>
      </c>
    </row>
    <row r="7" spans="3:11">
      <c r="C7" s="477" t="s">
        <v>949</v>
      </c>
      <c r="D7" s="484" t="s">
        <v>944</v>
      </c>
      <c r="E7">
        <v>8.8180040000000002</v>
      </c>
      <c r="F7">
        <v>4.1958631573201002</v>
      </c>
    </row>
    <row r="8" spans="3:11">
      <c r="C8" s="477"/>
      <c r="D8" s="484" t="s">
        <v>945</v>
      </c>
      <c r="E8">
        <v>10.264283000000001</v>
      </c>
      <c r="F8">
        <v>4.3366530710338997</v>
      </c>
    </row>
    <row r="9" spans="3:11">
      <c r="C9" s="477"/>
      <c r="D9" s="484" t="s">
        <v>946</v>
      </c>
      <c r="E9">
        <v>11.125728729878</v>
      </c>
      <c r="F9">
        <v>4.5832621760519006</v>
      </c>
    </row>
    <row r="11" spans="3:11">
      <c r="D11" s="4" t="s">
        <v>935</v>
      </c>
    </row>
    <row r="12" spans="3:11">
      <c r="D12" s="484" t="s">
        <v>950</v>
      </c>
    </row>
    <row r="30" spans="4:4">
      <c r="D30" t="s">
        <v>938</v>
      </c>
    </row>
  </sheetData>
  <mergeCells count="2">
    <mergeCell ref="C3:C5"/>
    <mergeCell ref="C7:C9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476DD-072F-4AB2-AD35-B6BC22CFBB9F}">
  <dimension ref="A1:AC145"/>
  <sheetViews>
    <sheetView topLeftCell="H1" zoomScale="94" zoomScaleNormal="90" workbookViewId="0">
      <pane ySplit="3" topLeftCell="A5" activePane="bottomLeft" state="frozen"/>
      <selection pane="bottomLeft" activeCell="B5" sqref="B5"/>
    </sheetView>
  </sheetViews>
  <sheetFormatPr baseColWidth="10" defaultRowHeight="15"/>
  <cols>
    <col min="1" max="1" width="13" bestFit="1" customWidth="1"/>
    <col min="4" max="4" width="12.42578125" bestFit="1" customWidth="1"/>
    <col min="5" max="5" width="21" bestFit="1" customWidth="1"/>
    <col min="6" max="6" width="12.42578125" customWidth="1"/>
    <col min="7" max="7" width="18.5703125" bestFit="1" customWidth="1"/>
    <col min="8" max="11" width="18.5703125" customWidth="1"/>
    <col min="12" max="12" width="16" bestFit="1" customWidth="1"/>
    <col min="13" max="13" width="21.7109375" bestFit="1" customWidth="1"/>
  </cols>
  <sheetData>
    <row r="1" spans="1:17">
      <c r="A1" s="485" t="s">
        <v>951</v>
      </c>
      <c r="B1" s="485" t="s">
        <v>952</v>
      </c>
      <c r="C1" s="485" t="s">
        <v>953</v>
      </c>
      <c r="D1" s="485" t="s">
        <v>954</v>
      </c>
      <c r="E1" s="486" t="s">
        <v>955</v>
      </c>
      <c r="F1" s="485" t="s">
        <v>956</v>
      </c>
      <c r="G1" s="485" t="s">
        <v>957</v>
      </c>
      <c r="H1" s="485" t="s">
        <v>958</v>
      </c>
      <c r="I1" s="485" t="s">
        <v>959</v>
      </c>
      <c r="J1" s="485" t="s">
        <v>960</v>
      </c>
      <c r="K1" s="485" t="s">
        <v>652</v>
      </c>
    </row>
    <row r="2" spans="1:17">
      <c r="A2" s="485" t="s">
        <v>961</v>
      </c>
      <c r="B2" s="485" t="s">
        <v>962</v>
      </c>
      <c r="C2" s="485" t="s">
        <v>963</v>
      </c>
      <c r="D2" s="485" t="s">
        <v>964</v>
      </c>
      <c r="E2" s="485"/>
      <c r="F2" s="485" t="s">
        <v>965</v>
      </c>
      <c r="G2" s="485" t="s">
        <v>966</v>
      </c>
      <c r="H2" s="485" t="s">
        <v>967</v>
      </c>
      <c r="I2" s="485" t="s">
        <v>968</v>
      </c>
      <c r="J2" s="485" t="s">
        <v>969</v>
      </c>
      <c r="K2" s="485" t="s">
        <v>970</v>
      </c>
    </row>
    <row r="3" spans="1:17">
      <c r="A3" s="485"/>
      <c r="B3" s="486" t="s">
        <v>962</v>
      </c>
      <c r="C3" s="486" t="s">
        <v>963</v>
      </c>
      <c r="D3" s="486" t="s">
        <v>964</v>
      </c>
      <c r="E3" s="486"/>
      <c r="F3" s="486" t="s">
        <v>965</v>
      </c>
      <c r="G3" s="486" t="s">
        <v>966</v>
      </c>
      <c r="H3" s="486" t="s">
        <v>967</v>
      </c>
      <c r="I3" s="486" t="s">
        <v>968</v>
      </c>
      <c r="J3" s="486" t="s">
        <v>969</v>
      </c>
      <c r="K3" s="485" t="s">
        <v>970</v>
      </c>
      <c r="L3" s="486" t="s">
        <v>971</v>
      </c>
      <c r="M3" s="486" t="s">
        <v>972</v>
      </c>
      <c r="N3" s="486" t="s">
        <v>973</v>
      </c>
    </row>
    <row r="4" spans="1:17" ht="21">
      <c r="A4" s="487" t="s">
        <v>0</v>
      </c>
      <c r="B4" s="486" t="s">
        <v>962</v>
      </c>
      <c r="C4" s="486" t="s">
        <v>963</v>
      </c>
      <c r="D4" s="486" t="s">
        <v>964</v>
      </c>
      <c r="E4" s="486" t="s">
        <v>955</v>
      </c>
      <c r="F4" s="486" t="s">
        <v>965</v>
      </c>
      <c r="G4" s="486" t="s">
        <v>966</v>
      </c>
      <c r="H4" s="486" t="s">
        <v>967</v>
      </c>
      <c r="I4" s="486" t="s">
        <v>968</v>
      </c>
      <c r="J4" s="486" t="s">
        <v>969</v>
      </c>
      <c r="K4" s="486"/>
      <c r="L4" s="486" t="s">
        <v>971</v>
      </c>
      <c r="M4" s="486" t="s">
        <v>972</v>
      </c>
      <c r="N4" s="486" t="s">
        <v>973</v>
      </c>
      <c r="Q4" s="488" t="s">
        <v>974</v>
      </c>
    </row>
    <row r="5" spans="1:17" ht="21">
      <c r="A5" s="1">
        <v>42005</v>
      </c>
      <c r="B5" s="489">
        <v>171.90244800000002</v>
      </c>
      <c r="C5" s="489">
        <v>4.1697749999999996</v>
      </c>
      <c r="D5" s="489">
        <v>323.71653199999997</v>
      </c>
      <c r="E5" s="489">
        <v>323.71653199999997</v>
      </c>
      <c r="F5" s="489">
        <v>2.375826</v>
      </c>
      <c r="G5" s="489">
        <v>11.943981000000001</v>
      </c>
      <c r="H5" s="489">
        <v>5.0950290000000003</v>
      </c>
      <c r="I5" s="489">
        <v>0.20521699999999754</v>
      </c>
      <c r="J5" s="489">
        <v>51.591474000000005</v>
      </c>
      <c r="K5" s="489">
        <v>488.58735834411971</v>
      </c>
      <c r="L5" s="69">
        <v>507.76817799999998</v>
      </c>
      <c r="M5" s="69"/>
      <c r="N5" s="69">
        <v>63.232104000000007</v>
      </c>
      <c r="Q5" s="490" t="s">
        <v>975</v>
      </c>
    </row>
    <row r="6" spans="1:17">
      <c r="A6" s="1">
        <v>42036</v>
      </c>
      <c r="B6" s="489">
        <v>178.36884500000002</v>
      </c>
      <c r="C6" s="489">
        <v>4.2841149999999999</v>
      </c>
      <c r="D6" s="489">
        <v>328.68465900000001</v>
      </c>
      <c r="E6" s="489">
        <v>328.68465900000001</v>
      </c>
      <c r="F6" s="489">
        <v>2.4598610000000001</v>
      </c>
      <c r="G6" s="489">
        <v>12.174662</v>
      </c>
      <c r="H6" s="489">
        <v>4.1044609999999997</v>
      </c>
      <c r="I6" s="489">
        <v>0.20969300000000146</v>
      </c>
      <c r="J6" s="489">
        <v>51.826930000000004</v>
      </c>
      <c r="K6" s="489">
        <v>498.13624335519745</v>
      </c>
      <c r="L6" s="69">
        <v>519.437859</v>
      </c>
      <c r="M6" s="69">
        <v>519.437859</v>
      </c>
      <c r="N6" s="69">
        <v>62.675367000000008</v>
      </c>
    </row>
    <row r="7" spans="1:17">
      <c r="A7" s="1">
        <v>42064</v>
      </c>
      <c r="B7" s="489">
        <v>177.774226</v>
      </c>
      <c r="C7" s="489">
        <v>4.3792030000000004</v>
      </c>
      <c r="D7" s="489">
        <v>329.43828300000001</v>
      </c>
      <c r="E7" s="489">
        <v>329.43828300000001</v>
      </c>
      <c r="F7" s="489">
        <v>2.5391409999999999</v>
      </c>
      <c r="G7" s="489">
        <v>12.624684999999999</v>
      </c>
      <c r="H7" s="489">
        <v>3.9441229999999998</v>
      </c>
      <c r="I7" s="489">
        <v>0.17448499999999711</v>
      </c>
      <c r="J7" s="489">
        <v>52.007999000000005</v>
      </c>
      <c r="K7" s="489">
        <v>503.51953644472201</v>
      </c>
      <c r="L7" s="69">
        <v>520.01167899999996</v>
      </c>
      <c r="M7" s="69">
        <v>520.01167899999996</v>
      </c>
      <c r="N7" s="69">
        <v>62.870466000000008</v>
      </c>
    </row>
    <row r="8" spans="1:17">
      <c r="A8" s="1">
        <v>42095</v>
      </c>
      <c r="B8" s="489">
        <v>179.769263</v>
      </c>
      <c r="C8" s="489">
        <v>4.3577539999999999</v>
      </c>
      <c r="D8" s="489">
        <v>336.37915199999998</v>
      </c>
      <c r="E8" s="489">
        <v>336.37915199999998</v>
      </c>
      <c r="F8" s="489">
        <v>2.5579960000000002</v>
      </c>
      <c r="G8" s="489">
        <v>12.968209</v>
      </c>
      <c r="H8" s="489">
        <v>3.6630180000000001</v>
      </c>
      <c r="I8" s="489">
        <v>0.17802600000000268</v>
      </c>
      <c r="J8" s="489">
        <v>52.279758999999999</v>
      </c>
      <c r="K8" s="489">
        <v>506.08920575879063</v>
      </c>
      <c r="L8" s="69">
        <v>529.29465000000005</v>
      </c>
      <c r="M8" s="69">
        <v>529.29465000000005</v>
      </c>
      <c r="N8" s="69">
        <v>62.858526999999995</v>
      </c>
    </row>
    <row r="9" spans="1:17">
      <c r="A9" s="1">
        <v>42125</v>
      </c>
      <c r="B9" s="489">
        <v>179.55883899999998</v>
      </c>
      <c r="C9" s="489">
        <v>4.3961259999999998</v>
      </c>
      <c r="D9" s="489">
        <v>336.17420600000003</v>
      </c>
      <c r="E9" s="489">
        <v>336.17420600000003</v>
      </c>
      <c r="F9" s="489">
        <v>2.497687</v>
      </c>
      <c r="G9" s="489">
        <v>12.870169000000001</v>
      </c>
      <c r="H9" s="489">
        <v>3.8286069999999999</v>
      </c>
      <c r="I9" s="489">
        <v>0.17698599999999942</v>
      </c>
      <c r="J9" s="489">
        <v>52.467773000000001</v>
      </c>
      <c r="K9" s="489">
        <v>508.17433295470028</v>
      </c>
      <c r="L9" s="69">
        <v>528.78019999999992</v>
      </c>
      <c r="M9" s="69">
        <v>528.78019999999992</v>
      </c>
      <c r="N9" s="69">
        <v>63.190193000000001</v>
      </c>
    </row>
    <row r="10" spans="1:17">
      <c r="A10" s="1">
        <v>42156</v>
      </c>
      <c r="B10" s="489">
        <v>179.17731799999999</v>
      </c>
      <c r="C10" s="489">
        <v>4.4108299999999998</v>
      </c>
      <c r="D10" s="489">
        <v>335.51325400000002</v>
      </c>
      <c r="E10" s="489">
        <v>335.51325400000002</v>
      </c>
      <c r="F10" s="489">
        <v>2.484642</v>
      </c>
      <c r="G10" s="489">
        <v>12.456296999999999</v>
      </c>
      <c r="H10" s="489">
        <v>3.6086879999999999</v>
      </c>
      <c r="I10" s="489">
        <v>0.1840699999999984</v>
      </c>
      <c r="J10" s="489">
        <v>53.404704000000002</v>
      </c>
      <c r="K10" s="489">
        <v>511.8144024609872</v>
      </c>
      <c r="L10" s="69">
        <v>527.33093899999994</v>
      </c>
      <c r="M10" s="69">
        <v>527.33093899999994</v>
      </c>
      <c r="N10" s="69">
        <v>63.908864000000001</v>
      </c>
    </row>
    <row r="11" spans="1:17">
      <c r="A11" s="1">
        <v>42186</v>
      </c>
      <c r="B11" s="489">
        <v>185.399022</v>
      </c>
      <c r="C11" s="489">
        <v>4.503908</v>
      </c>
      <c r="D11" s="489">
        <v>342.24787899999995</v>
      </c>
      <c r="E11" s="489">
        <v>342.24787899999995</v>
      </c>
      <c r="F11" s="489">
        <v>2.5952950000000001</v>
      </c>
      <c r="G11" s="489">
        <v>12.629777000000001</v>
      </c>
      <c r="H11" s="489">
        <v>4.0724879999999999</v>
      </c>
      <c r="I11" s="489">
        <v>0.18731799999999765</v>
      </c>
      <c r="J11" s="489">
        <v>50.733530999999999</v>
      </c>
      <c r="K11" s="489">
        <v>522.65582427325023</v>
      </c>
      <c r="L11" s="69">
        <v>540.46399599999995</v>
      </c>
      <c r="M11" s="69">
        <v>540.46399599999995</v>
      </c>
      <c r="N11" s="69">
        <v>61.905221999999995</v>
      </c>
    </row>
    <row r="12" spans="1:17">
      <c r="A12" s="1">
        <v>42217</v>
      </c>
      <c r="B12" s="489">
        <v>182.786665</v>
      </c>
      <c r="C12" s="489">
        <v>4.5837089999999998</v>
      </c>
      <c r="D12" s="489">
        <v>345.33314899999999</v>
      </c>
      <c r="E12" s="489">
        <v>345.33314899999999</v>
      </c>
      <c r="F12" s="489">
        <v>2.6017269999999999</v>
      </c>
      <c r="G12" s="489">
        <v>12.009130000000001</v>
      </c>
      <c r="H12" s="489">
        <v>5.0660860000000003</v>
      </c>
      <c r="I12" s="489">
        <v>0.18850700000000131</v>
      </c>
      <c r="J12" s="489">
        <v>51.246879999999997</v>
      </c>
      <c r="K12" s="489">
        <v>536.4790575776924</v>
      </c>
      <c r="L12" s="69">
        <v>540.31745100000001</v>
      </c>
      <c r="M12" s="69">
        <v>540.31745100000001</v>
      </c>
      <c r="N12" s="69">
        <v>63.498401999999999</v>
      </c>
    </row>
    <row r="13" spans="1:17">
      <c r="A13" s="1">
        <v>42248</v>
      </c>
      <c r="B13" s="489">
        <v>179.25491600000001</v>
      </c>
      <c r="C13" s="489">
        <v>4.5650230000000001</v>
      </c>
      <c r="D13" s="489">
        <v>343.85212799999999</v>
      </c>
      <c r="E13" s="489">
        <v>343.85212799999999</v>
      </c>
      <c r="F13" s="489">
        <v>2.5854539999999999</v>
      </c>
      <c r="G13" s="489">
        <v>13.554913000000001</v>
      </c>
      <c r="H13" s="489">
        <v>6.2394530000000001</v>
      </c>
      <c r="I13" s="489">
        <v>0.18343399999999832</v>
      </c>
      <c r="J13" s="489">
        <v>51.090270000000004</v>
      </c>
      <c r="K13" s="489">
        <v>536.73814033203814</v>
      </c>
      <c r="L13" s="69">
        <v>536.84539100000006</v>
      </c>
      <c r="M13" s="69">
        <v>536.84539100000006</v>
      </c>
      <c r="N13" s="69">
        <v>64.480199999999996</v>
      </c>
    </row>
    <row r="14" spans="1:17">
      <c r="A14" s="1">
        <v>42278</v>
      </c>
      <c r="B14" s="489">
        <v>182.63985</v>
      </c>
      <c r="C14" s="489">
        <v>4.6404920000000001</v>
      </c>
      <c r="D14" s="489">
        <v>347.65744899999999</v>
      </c>
      <c r="E14" s="489">
        <v>347.65744899999999</v>
      </c>
      <c r="F14" s="489">
        <v>2.5982229999999999</v>
      </c>
      <c r="G14" s="489">
        <v>11.529437</v>
      </c>
      <c r="H14" s="489">
        <v>3.4869629999999998</v>
      </c>
      <c r="I14" s="489">
        <v>0.18675700000000006</v>
      </c>
      <c r="J14" s="489">
        <v>51.075327999999999</v>
      </c>
      <c r="K14" s="489">
        <v>540.45138323956178</v>
      </c>
      <c r="L14" s="69">
        <v>542.01349299999993</v>
      </c>
      <c r="M14" s="69">
        <v>542.01349299999993</v>
      </c>
      <c r="N14" s="69">
        <v>61.801006000000001</v>
      </c>
    </row>
    <row r="15" spans="1:17">
      <c r="A15" s="1">
        <v>42309</v>
      </c>
      <c r="B15" s="489">
        <v>183.75008799999998</v>
      </c>
      <c r="C15" s="489">
        <v>4.7656999999999998</v>
      </c>
      <c r="D15" s="489">
        <v>346.04681900000003</v>
      </c>
      <c r="E15" s="489">
        <v>346.04681900000003</v>
      </c>
      <c r="F15" s="489">
        <v>2.6567240000000001</v>
      </c>
      <c r="G15" s="489">
        <v>13.619237999999999</v>
      </c>
      <c r="H15" s="489">
        <v>2.9458799999999998</v>
      </c>
      <c r="I15" s="489">
        <v>0.20353300000000019</v>
      </c>
      <c r="J15" s="489">
        <v>51.691713999999997</v>
      </c>
      <c r="K15" s="489">
        <v>547.81479326806357</v>
      </c>
      <c r="L15" s="69">
        <v>543.61967800000002</v>
      </c>
      <c r="M15" s="69">
        <v>543.61967800000002</v>
      </c>
      <c r="N15" s="69">
        <v>62.060017999999999</v>
      </c>
    </row>
    <row r="16" spans="1:17">
      <c r="A16" s="1">
        <v>42339</v>
      </c>
      <c r="B16" s="489">
        <v>185.387359</v>
      </c>
      <c r="C16" s="489">
        <v>4.503514</v>
      </c>
      <c r="D16" s="489">
        <v>352.28134499999999</v>
      </c>
      <c r="E16" s="489">
        <v>352.28134499999999</v>
      </c>
      <c r="F16" s="489">
        <v>2.5527259999999998</v>
      </c>
      <c r="G16" s="489">
        <v>13.300169</v>
      </c>
      <c r="H16" s="489">
        <v>2.7146059999999999</v>
      </c>
      <c r="I16" s="489">
        <v>0.23402800000000212</v>
      </c>
      <c r="J16" s="489">
        <v>53.172381000000001</v>
      </c>
      <c r="K16" s="489">
        <v>550.37671532162892</v>
      </c>
      <c r="L16" s="69">
        <v>551.20290099999988</v>
      </c>
      <c r="M16" s="69">
        <v>551.20290099999988</v>
      </c>
      <c r="N16" s="69">
        <v>62.943227</v>
      </c>
    </row>
    <row r="17" spans="1:14">
      <c r="A17" s="1">
        <v>42370</v>
      </c>
      <c r="B17" s="489">
        <v>185.40815900000001</v>
      </c>
      <c r="C17" s="489">
        <v>4.5735619999999999</v>
      </c>
      <c r="D17" s="489">
        <v>354.07330900000005</v>
      </c>
      <c r="E17" s="489">
        <v>354.07330900000005</v>
      </c>
      <c r="F17" s="489">
        <v>2.5355599999999998</v>
      </c>
      <c r="G17" s="489">
        <v>13.579288999999999</v>
      </c>
      <c r="H17" s="489">
        <v>3.0391029999999999</v>
      </c>
      <c r="I17" s="489">
        <v>0.22470899999999716</v>
      </c>
      <c r="J17" s="489">
        <v>53.422694</v>
      </c>
      <c r="K17" s="489">
        <v>552.36520744554855</v>
      </c>
      <c r="L17" s="69">
        <v>553.28546600000004</v>
      </c>
      <c r="M17" s="69">
        <v>553.28546600000004</v>
      </c>
      <c r="N17" s="69">
        <v>63.570919000000004</v>
      </c>
    </row>
    <row r="18" spans="1:14">
      <c r="A18" s="1">
        <v>42401</v>
      </c>
      <c r="B18" s="489">
        <v>190.58570000000003</v>
      </c>
      <c r="C18" s="489">
        <v>4.6591250000000004</v>
      </c>
      <c r="D18" s="489">
        <v>358.49652100000003</v>
      </c>
      <c r="E18" s="489">
        <v>358.49652100000003</v>
      </c>
      <c r="F18" s="489">
        <v>2.5515370000000002</v>
      </c>
      <c r="G18" s="489">
        <v>13.948131</v>
      </c>
      <c r="H18" s="489">
        <v>3.3027069999999998</v>
      </c>
      <c r="I18" s="489">
        <v>0.22715399999999875</v>
      </c>
      <c r="J18" s="489">
        <v>54.273724999999999</v>
      </c>
      <c r="K18" s="489">
        <v>563.38330279998013</v>
      </c>
      <c r="L18" s="69">
        <v>563.25750600000015</v>
      </c>
      <c r="M18" s="69">
        <v>563.25750600000015</v>
      </c>
      <c r="N18" s="69">
        <v>64.787093999999996</v>
      </c>
    </row>
    <row r="19" spans="1:14">
      <c r="A19" s="1">
        <v>42430</v>
      </c>
      <c r="B19" s="489">
        <v>195.139837</v>
      </c>
      <c r="C19" s="489">
        <v>4.7226400000000002</v>
      </c>
      <c r="D19" s="489">
        <v>370.77103500000004</v>
      </c>
      <c r="E19" s="489">
        <v>370.77103500000004</v>
      </c>
      <c r="F19" s="489">
        <v>2.607583</v>
      </c>
      <c r="G19" s="489">
        <v>14.526538</v>
      </c>
      <c r="H19" s="489">
        <v>3.9062700000000001</v>
      </c>
      <c r="I19" s="489">
        <v>0.19695899999999966</v>
      </c>
      <c r="J19" s="489">
        <v>54.848540999999997</v>
      </c>
      <c r="K19" s="489">
        <v>563.78336063015195</v>
      </c>
      <c r="L19" s="69">
        <v>580.63436899999999</v>
      </c>
      <c r="M19" s="69">
        <v>580.63436899999999</v>
      </c>
      <c r="N19" s="69">
        <v>66.085033999999993</v>
      </c>
    </row>
    <row r="20" spans="1:14">
      <c r="A20" s="1">
        <v>42461</v>
      </c>
      <c r="B20" s="489">
        <v>195.65500900000001</v>
      </c>
      <c r="C20" s="489">
        <v>4.5843959999999999</v>
      </c>
      <c r="D20" s="489">
        <v>377.65452799999997</v>
      </c>
      <c r="E20" s="489">
        <v>377.65452799999997</v>
      </c>
      <c r="F20" s="489">
        <v>2.6392199999999999</v>
      </c>
      <c r="G20" s="489">
        <v>14.82809</v>
      </c>
      <c r="H20" s="489">
        <v>3.334765</v>
      </c>
      <c r="I20" s="489">
        <v>0.20071899999999943</v>
      </c>
      <c r="J20" s="489">
        <v>55.361347000000002</v>
      </c>
      <c r="K20" s="489">
        <v>567.75984714102162</v>
      </c>
      <c r="L20" s="69">
        <v>588.338346</v>
      </c>
      <c r="M20" s="69">
        <v>588.338346</v>
      </c>
      <c r="N20" s="69">
        <v>65.919728000000006</v>
      </c>
    </row>
    <row r="21" spans="1:14">
      <c r="A21" s="1">
        <v>42491</v>
      </c>
      <c r="B21" s="489">
        <v>198.13104100000001</v>
      </c>
      <c r="C21" s="489">
        <v>4.6775719999999996</v>
      </c>
      <c r="D21" s="489">
        <v>379.350911</v>
      </c>
      <c r="E21" s="489">
        <v>379.350911</v>
      </c>
      <c r="F21" s="489">
        <v>2.6604079999999999</v>
      </c>
      <c r="G21" s="489">
        <v>15.560816000000001</v>
      </c>
      <c r="H21" s="489">
        <v>3.175824</v>
      </c>
      <c r="I21" s="489">
        <v>0.19381099999999662</v>
      </c>
      <c r="J21" s="489">
        <v>55.982064999999999</v>
      </c>
      <c r="K21" s="489">
        <v>570.83802789257868</v>
      </c>
      <c r="L21" s="69">
        <v>593.23657900000001</v>
      </c>
      <c r="M21" s="69">
        <v>593.23657900000001</v>
      </c>
      <c r="N21" s="69">
        <v>66.495868999999999</v>
      </c>
    </row>
    <row r="22" spans="1:14">
      <c r="A22" s="1">
        <v>42522</v>
      </c>
      <c r="B22" s="489">
        <v>198.00751400000004</v>
      </c>
      <c r="C22" s="489">
        <v>4.6546209999999997</v>
      </c>
      <c r="D22" s="489">
        <v>382.60513999999995</v>
      </c>
      <c r="E22" s="489">
        <v>382.60513999999995</v>
      </c>
      <c r="F22" s="489">
        <v>2.6788660000000002</v>
      </c>
      <c r="G22" s="489">
        <v>15.141673000000001</v>
      </c>
      <c r="H22" s="489">
        <v>3.2909839999999999</v>
      </c>
      <c r="I22" s="489">
        <v>0.16914299999999827</v>
      </c>
      <c r="J22" s="489">
        <v>56.484333999999997</v>
      </c>
      <c r="K22" s="489">
        <v>565.88998847177186</v>
      </c>
      <c r="L22" s="69">
        <v>595.92346999999995</v>
      </c>
      <c r="M22" s="69">
        <v>595.92346999999995</v>
      </c>
      <c r="N22" s="69">
        <v>67.10880499999999</v>
      </c>
    </row>
    <row r="23" spans="1:14">
      <c r="A23" s="1">
        <v>42552</v>
      </c>
      <c r="B23" s="489">
        <v>203.13854600000002</v>
      </c>
      <c r="C23" s="489">
        <v>4.8024490000000002</v>
      </c>
      <c r="D23" s="489">
        <v>388.32372699999996</v>
      </c>
      <c r="E23" s="489">
        <v>388.32372699999996</v>
      </c>
      <c r="F23" s="489">
        <v>2.8384960000000001</v>
      </c>
      <c r="G23" s="489">
        <v>16.108722</v>
      </c>
      <c r="H23" s="489">
        <v>3.3486850000000001</v>
      </c>
      <c r="I23" s="489">
        <v>0.1978069999999974</v>
      </c>
      <c r="J23" s="489">
        <v>57.462555999999999</v>
      </c>
      <c r="K23" s="489">
        <v>567.78072422043124</v>
      </c>
      <c r="L23" s="69">
        <v>607.76880200000005</v>
      </c>
      <c r="M23" s="69">
        <v>607.76880200000005</v>
      </c>
      <c r="N23" s="69">
        <v>68.452185999999998</v>
      </c>
    </row>
    <row r="24" spans="1:14">
      <c r="A24" s="1">
        <v>42583</v>
      </c>
      <c r="B24" s="489">
        <v>204.003848</v>
      </c>
      <c r="C24" s="489">
        <v>4.8980079999999999</v>
      </c>
      <c r="D24" s="489">
        <v>396.23942799999998</v>
      </c>
      <c r="E24" s="489">
        <v>396.23942799999998</v>
      </c>
      <c r="F24" s="489">
        <v>2.8492649999999999</v>
      </c>
      <c r="G24" s="489">
        <v>16.527322000000002</v>
      </c>
      <c r="H24" s="489">
        <v>3.3067489999999999</v>
      </c>
      <c r="I24" s="489">
        <v>0.210839</v>
      </c>
      <c r="J24" s="489">
        <v>57.974330000000002</v>
      </c>
      <c r="K24" s="489">
        <v>570.72900618404276</v>
      </c>
      <c r="L24" s="69">
        <v>616.98143699999991</v>
      </c>
      <c r="M24" s="69">
        <v>616.98143699999991</v>
      </c>
      <c r="N24" s="69">
        <v>69.028351999999998</v>
      </c>
    </row>
    <row r="25" spans="1:14">
      <c r="A25" s="1">
        <v>42614</v>
      </c>
      <c r="B25" s="489">
        <v>204.28977599999999</v>
      </c>
      <c r="C25" s="489">
        <v>4.9550749999999999</v>
      </c>
      <c r="D25" s="489">
        <v>405.35850600000003</v>
      </c>
      <c r="E25" s="489">
        <v>405.35850600000003</v>
      </c>
      <c r="F25" s="489">
        <v>2.8724620000000001</v>
      </c>
      <c r="G25" s="489">
        <v>16.559308999999999</v>
      </c>
      <c r="H25" s="489">
        <v>3.1778960000000001</v>
      </c>
      <c r="I25" s="489">
        <v>0.21072999999999809</v>
      </c>
      <c r="J25" s="489">
        <v>58.214713000000003</v>
      </c>
      <c r="K25" s="489">
        <v>571.35041065687267</v>
      </c>
      <c r="L25" s="69">
        <v>626.41832099999999</v>
      </c>
      <c r="M25" s="69">
        <v>626.41832099999999</v>
      </c>
      <c r="N25" s="69">
        <v>69.220146</v>
      </c>
    </row>
    <row r="26" spans="1:14">
      <c r="A26" s="1">
        <v>42644</v>
      </c>
      <c r="B26" s="489">
        <v>208.38202099999998</v>
      </c>
      <c r="C26" s="489">
        <v>5.0588090000000001</v>
      </c>
      <c r="D26" s="489">
        <v>408.779945</v>
      </c>
      <c r="E26" s="489">
        <v>408.779945</v>
      </c>
      <c r="F26" s="489">
        <v>2.9011680000000002</v>
      </c>
      <c r="G26" s="489">
        <v>17.435641</v>
      </c>
      <c r="H26" s="489">
        <v>4.3354730000000004</v>
      </c>
      <c r="I26" s="489">
        <v>0.21490699999999663</v>
      </c>
      <c r="J26" s="489">
        <v>58.371901999999999</v>
      </c>
      <c r="K26" s="489">
        <v>567.26952381154661</v>
      </c>
      <c r="L26" s="69">
        <v>634.81251400000008</v>
      </c>
      <c r="M26" s="69">
        <v>634.81251400000008</v>
      </c>
      <c r="N26" s="69">
        <v>70.667351999999994</v>
      </c>
    </row>
    <row r="27" spans="1:14">
      <c r="A27" s="1">
        <v>42675</v>
      </c>
      <c r="B27" s="489">
        <v>207.28398899999999</v>
      </c>
      <c r="C27" s="489">
        <v>5.1551720000000003</v>
      </c>
      <c r="D27" s="489">
        <v>412.98979400000002</v>
      </c>
      <c r="E27" s="489">
        <v>412.98979400000002</v>
      </c>
      <c r="F27" s="489">
        <v>2.8877899999999999</v>
      </c>
      <c r="G27" s="489">
        <v>17.243897</v>
      </c>
      <c r="H27" s="489">
        <v>4.6006400000000003</v>
      </c>
      <c r="I27" s="489">
        <v>0.21636399999999867</v>
      </c>
      <c r="J27" s="489">
        <v>59.004311000000001</v>
      </c>
      <c r="K27" s="489">
        <v>579.57506701434716</v>
      </c>
      <c r="L27" s="69">
        <v>637.73404399999993</v>
      </c>
      <c r="M27" s="69">
        <v>637.73404399999993</v>
      </c>
      <c r="N27" s="69">
        <v>71.647913000000003</v>
      </c>
    </row>
    <row r="28" spans="1:14">
      <c r="A28" s="1">
        <v>42705</v>
      </c>
      <c r="B28" s="489">
        <v>211.02219400000001</v>
      </c>
      <c r="C28" s="489">
        <v>4.8566940000000001</v>
      </c>
      <c r="D28" s="489">
        <v>422.47728900000004</v>
      </c>
      <c r="E28" s="489">
        <v>422.47728900000004</v>
      </c>
      <c r="F28" s="489">
        <v>2.7348309999999998</v>
      </c>
      <c r="G28" s="489">
        <v>17.024826999999998</v>
      </c>
      <c r="H28" s="489">
        <v>3.0447739999999999</v>
      </c>
      <c r="I28" s="489">
        <v>0.23266600000000182</v>
      </c>
      <c r="J28" s="489">
        <v>59.884588999999998</v>
      </c>
      <c r="K28" s="489">
        <v>574.63641694856528</v>
      </c>
      <c r="L28" s="69">
        <v>650.75697600000001</v>
      </c>
      <c r="M28" s="69">
        <v>650.75697600000001</v>
      </c>
      <c r="N28" s="69">
        <v>70.520887999999999</v>
      </c>
    </row>
    <row r="29" spans="1:14">
      <c r="A29" s="1">
        <v>42736</v>
      </c>
      <c r="B29" s="489">
        <v>219.65885299999999</v>
      </c>
      <c r="C29" s="489">
        <v>4.9915310000000002</v>
      </c>
      <c r="D29" s="489">
        <v>436.23627900000002</v>
      </c>
      <c r="E29" s="489">
        <v>436.23627900000002</v>
      </c>
      <c r="F29" s="489">
        <v>2.8477839999999999</v>
      </c>
      <c r="G29" s="489">
        <v>18.181608000000001</v>
      </c>
      <c r="H29" s="489">
        <v>3.4321820000000001</v>
      </c>
      <c r="I29" s="489">
        <v>0.2299640000000025</v>
      </c>
      <c r="J29" s="489">
        <v>60.181623000000002</v>
      </c>
      <c r="K29" s="489">
        <v>575.72002323230583</v>
      </c>
      <c r="L29" s="69">
        <v>674.30670399999997</v>
      </c>
      <c r="M29" s="69">
        <v>674.30670399999997</v>
      </c>
      <c r="N29" s="69">
        <v>71.453119999999998</v>
      </c>
    </row>
    <row r="30" spans="1:14">
      <c r="A30" s="1">
        <v>42767</v>
      </c>
      <c r="B30" s="489">
        <v>226.226384</v>
      </c>
      <c r="C30" s="489">
        <v>5.0737579999999998</v>
      </c>
      <c r="D30" s="489">
        <v>438.98785699999996</v>
      </c>
      <c r="E30" s="489">
        <v>438.98785699999996</v>
      </c>
      <c r="F30" s="489">
        <v>2.845952</v>
      </c>
      <c r="G30" s="489">
        <v>18.776174000000001</v>
      </c>
      <c r="H30" s="489">
        <v>4.0447610000000003</v>
      </c>
      <c r="I30" s="489">
        <v>0.2397630000000035</v>
      </c>
      <c r="J30" s="489">
        <v>60.701560000000001</v>
      </c>
      <c r="K30" s="489">
        <v>578.51906523682737</v>
      </c>
      <c r="L30" s="69">
        <v>684.23017799999991</v>
      </c>
      <c r="M30" s="69">
        <v>684.23017799999991</v>
      </c>
      <c r="N30" s="69">
        <v>72.666031000000004</v>
      </c>
    </row>
    <row r="31" spans="1:14">
      <c r="A31" s="1">
        <v>42795</v>
      </c>
      <c r="B31" s="489">
        <v>228.63667700000002</v>
      </c>
      <c r="C31" s="489">
        <v>5.1494530000000003</v>
      </c>
      <c r="D31" s="489">
        <v>445.21151400000002</v>
      </c>
      <c r="E31" s="489">
        <v>445.21151400000002</v>
      </c>
      <c r="F31" s="489">
        <v>2.9713250000000002</v>
      </c>
      <c r="G31" s="489">
        <v>19.241862000000001</v>
      </c>
      <c r="H31" s="489">
        <v>3.589445</v>
      </c>
      <c r="I31" s="489">
        <v>0.24446700000000021</v>
      </c>
      <c r="J31" s="489">
        <v>61.087895000000003</v>
      </c>
      <c r="K31" s="489">
        <v>584.40540988319901</v>
      </c>
      <c r="L31" s="69">
        <v>693.33452</v>
      </c>
      <c r="M31" s="69">
        <v>693.33452</v>
      </c>
      <c r="N31" s="69">
        <v>72.798118000000002</v>
      </c>
    </row>
    <row r="32" spans="1:14">
      <c r="A32" s="1">
        <v>42826</v>
      </c>
      <c r="B32" s="489">
        <v>233.53134900000001</v>
      </c>
      <c r="C32" s="489">
        <v>5.2717049999999999</v>
      </c>
      <c r="D32" s="489">
        <v>453.702786</v>
      </c>
      <c r="E32" s="489">
        <v>453.702786</v>
      </c>
      <c r="F32" s="489">
        <v>3.0182129999999998</v>
      </c>
      <c r="G32" s="489">
        <v>20.227682999999999</v>
      </c>
      <c r="H32" s="489">
        <v>4.0953419999999996</v>
      </c>
      <c r="I32" s="489">
        <v>0.25011500000000098</v>
      </c>
      <c r="J32" s="489">
        <v>61.97092</v>
      </c>
      <c r="K32" s="489">
        <v>588.18139082134519</v>
      </c>
      <c r="L32" s="69">
        <v>707.71193300000004</v>
      </c>
      <c r="M32" s="69">
        <v>707.71193300000004</v>
      </c>
      <c r="N32" s="69">
        <v>74.356179999999995</v>
      </c>
    </row>
    <row r="33" spans="1:29">
      <c r="A33" s="1">
        <v>42856</v>
      </c>
      <c r="B33" s="489">
        <v>238.85656399999999</v>
      </c>
      <c r="C33" s="489">
        <v>5.221597</v>
      </c>
      <c r="D33" s="489">
        <v>464.47482600000001</v>
      </c>
      <c r="E33" s="489">
        <v>464.47482600000001</v>
      </c>
      <c r="F33" s="489">
        <v>3.015825</v>
      </c>
      <c r="G33" s="489">
        <v>21.050778999999999</v>
      </c>
      <c r="H33" s="489">
        <v>3.3479139999999998</v>
      </c>
      <c r="I33" s="489">
        <v>0.25530799999999942</v>
      </c>
      <c r="J33" s="489">
        <v>62.682946000000001</v>
      </c>
      <c r="K33" s="489">
        <v>591.54632642486933</v>
      </c>
      <c r="L33" s="69">
        <v>724.6374770000001</v>
      </c>
      <c r="M33" s="69">
        <v>724.6374770000001</v>
      </c>
      <c r="N33" s="69">
        <v>74.268281999999999</v>
      </c>
    </row>
    <row r="34" spans="1:29">
      <c r="A34" s="1">
        <v>42887</v>
      </c>
      <c r="B34" s="489">
        <v>236.815674</v>
      </c>
      <c r="C34" s="489">
        <v>5.3221699999999998</v>
      </c>
      <c r="D34" s="489">
        <v>466.47936400000003</v>
      </c>
      <c r="E34" s="489">
        <v>466.47936400000003</v>
      </c>
      <c r="F34" s="489">
        <v>2.9134600000000002</v>
      </c>
      <c r="G34" s="489">
        <v>21.451129000000002</v>
      </c>
      <c r="H34" s="489">
        <v>3.5519970000000001</v>
      </c>
      <c r="I34" s="489">
        <v>0.25648600000000243</v>
      </c>
      <c r="J34" s="489">
        <v>63.881717999999999</v>
      </c>
      <c r="K34" s="489">
        <v>596.79110185933678</v>
      </c>
      <c r="L34" s="69">
        <v>725.00265300000001</v>
      </c>
      <c r="M34" s="69">
        <v>725.00265300000001</v>
      </c>
      <c r="N34" s="69">
        <v>75.669344999999993</v>
      </c>
    </row>
    <row r="35" spans="1:29">
      <c r="A35" s="1">
        <v>42917</v>
      </c>
      <c r="B35" s="489">
        <v>243.356154</v>
      </c>
      <c r="C35" s="489">
        <v>5.4021319999999999</v>
      </c>
      <c r="D35" s="489">
        <v>469.05728199999999</v>
      </c>
      <c r="E35" s="489">
        <v>469.05728199999999</v>
      </c>
      <c r="F35" s="489">
        <v>3.1151330000000002</v>
      </c>
      <c r="G35" s="489">
        <v>24.476364</v>
      </c>
      <c r="H35" s="489">
        <v>3.2709519999999999</v>
      </c>
      <c r="I35" s="489">
        <v>0.25769499999999823</v>
      </c>
      <c r="J35" s="489">
        <v>64.261109000000005</v>
      </c>
      <c r="K35" s="489">
        <v>598.02304151748422</v>
      </c>
      <c r="L35" s="69">
        <v>737.14749500000005</v>
      </c>
      <c r="M35" s="69">
        <v>737.14749500000005</v>
      </c>
      <c r="N35" s="69">
        <v>76.049326000000008</v>
      </c>
    </row>
    <row r="36" spans="1:29">
      <c r="A36" s="1">
        <v>42948</v>
      </c>
      <c r="B36" s="489">
        <v>243.958055</v>
      </c>
      <c r="C36" s="489">
        <v>5.4913270000000001</v>
      </c>
      <c r="D36" s="489">
        <v>467.74404900000002</v>
      </c>
      <c r="E36" s="489">
        <v>467.74404900000002</v>
      </c>
      <c r="F36" s="489">
        <v>3.113855</v>
      </c>
      <c r="G36" s="489">
        <v>24.058592000000001</v>
      </c>
      <c r="H36" s="489">
        <v>4.2232919999999998</v>
      </c>
      <c r="I36" s="489">
        <v>0.26266499999999837</v>
      </c>
      <c r="J36" s="489">
        <v>65.253986999999995</v>
      </c>
      <c r="K36" s="489">
        <v>598.37294358927852</v>
      </c>
      <c r="L36" s="69">
        <v>736.02336099999991</v>
      </c>
      <c r="M36" s="69">
        <v>736.02336099999991</v>
      </c>
      <c r="N36" s="69">
        <v>78.082460999999995</v>
      </c>
    </row>
    <row r="37" spans="1:29" ht="15" customHeight="1">
      <c r="A37" s="1">
        <v>42979</v>
      </c>
      <c r="B37" s="489">
        <v>247.06348500000001</v>
      </c>
      <c r="C37" s="489">
        <v>5.5989560000000003</v>
      </c>
      <c r="D37" s="489">
        <v>469.727845</v>
      </c>
      <c r="E37" s="489">
        <v>469.727845</v>
      </c>
      <c r="F37" s="489">
        <v>3.090354</v>
      </c>
      <c r="G37" s="489">
        <v>22.219059999999999</v>
      </c>
      <c r="H37" s="489">
        <v>3.6685989999999999</v>
      </c>
      <c r="I37" s="489">
        <v>0.26410599999999818</v>
      </c>
      <c r="J37" s="489">
        <v>65.290397999999996</v>
      </c>
      <c r="K37" s="489">
        <v>597.67501648685766</v>
      </c>
      <c r="L37" s="69">
        <v>739.274496</v>
      </c>
      <c r="M37" s="69">
        <v>739.274496</v>
      </c>
      <c r="N37" s="69">
        <v>77.648307000000003</v>
      </c>
      <c r="R37" s="407" t="s">
        <v>976</v>
      </c>
      <c r="S37" s="407"/>
      <c r="T37" s="407"/>
      <c r="U37" s="407"/>
      <c r="V37" s="407"/>
      <c r="W37" s="407"/>
      <c r="X37" s="407"/>
      <c r="Y37" s="407"/>
      <c r="Z37" s="407"/>
      <c r="AA37" s="407"/>
      <c r="AB37" s="407"/>
      <c r="AC37" s="407"/>
    </row>
    <row r="38" spans="1:29">
      <c r="A38" s="1">
        <v>43009</v>
      </c>
      <c r="B38" s="489">
        <v>250.48212499999997</v>
      </c>
      <c r="C38" s="489">
        <v>5.7334129999999996</v>
      </c>
      <c r="D38" s="489">
        <v>477.38533799999999</v>
      </c>
      <c r="E38" s="489">
        <v>477.38533799999999</v>
      </c>
      <c r="F38" s="489">
        <v>3.111863</v>
      </c>
      <c r="G38" s="489">
        <v>25.303024000000001</v>
      </c>
      <c r="H38" s="489">
        <v>3.8245439999999999</v>
      </c>
      <c r="I38" s="489">
        <v>0.26318299999999795</v>
      </c>
      <c r="J38" s="489">
        <v>65.974050000000005</v>
      </c>
      <c r="K38" s="489">
        <v>601.46033655604197</v>
      </c>
      <c r="L38" s="69">
        <v>753.43367000000001</v>
      </c>
      <c r="M38" s="69">
        <v>753.43367000000001</v>
      </c>
      <c r="N38" s="69">
        <v>78.643870000000007</v>
      </c>
      <c r="R38" s="407"/>
      <c r="S38" s="407"/>
      <c r="T38" s="407"/>
      <c r="U38" s="407"/>
      <c r="V38" s="407"/>
      <c r="W38" s="407"/>
      <c r="X38" s="407"/>
      <c r="Y38" s="407"/>
      <c r="Z38" s="407"/>
      <c r="AA38" s="407"/>
      <c r="AB38" s="407"/>
      <c r="AC38" s="407"/>
    </row>
    <row r="39" spans="1:29">
      <c r="A39" s="1">
        <v>43040</v>
      </c>
      <c r="B39" s="489">
        <v>252.31614900000002</v>
      </c>
      <c r="C39" s="489">
        <v>5.8361330000000002</v>
      </c>
      <c r="D39" s="489">
        <v>476.08455600000002</v>
      </c>
      <c r="E39" s="489">
        <v>476.08455600000002</v>
      </c>
      <c r="F39" s="489">
        <v>3.1690170000000002</v>
      </c>
      <c r="G39" s="489">
        <v>22.212482999999999</v>
      </c>
      <c r="H39" s="489">
        <v>4.9418439999999997</v>
      </c>
      <c r="I39" s="489">
        <v>0.26568699999999978</v>
      </c>
      <c r="J39" s="489">
        <v>66.614469</v>
      </c>
      <c r="K39" s="489">
        <v>608.72932650856876</v>
      </c>
      <c r="L39" s="69">
        <v>750.87887499999999</v>
      </c>
      <c r="M39" s="69">
        <v>750.87887499999999</v>
      </c>
      <c r="N39" s="69">
        <v>80.561463000000003</v>
      </c>
      <c r="R39" s="407"/>
      <c r="S39" s="407"/>
      <c r="T39" s="407"/>
      <c r="U39" s="407"/>
      <c r="V39" s="407"/>
      <c r="W39" s="407"/>
      <c r="X39" s="407"/>
      <c r="Y39" s="407"/>
      <c r="Z39" s="407"/>
      <c r="AA39" s="407"/>
      <c r="AB39" s="407"/>
      <c r="AC39" s="407"/>
    </row>
    <row r="40" spans="1:29">
      <c r="A40" s="1">
        <v>43070</v>
      </c>
      <c r="B40" s="489">
        <v>256.66190599999999</v>
      </c>
      <c r="C40" s="489">
        <v>5.5944859999999998</v>
      </c>
      <c r="D40" s="489">
        <v>481.50763999999998</v>
      </c>
      <c r="E40" s="489">
        <v>481.50763999999998</v>
      </c>
      <c r="F40" s="489">
        <v>3.1082209999999999</v>
      </c>
      <c r="G40" s="489">
        <v>22.603729999999999</v>
      </c>
      <c r="H40" s="489">
        <v>4.2927929999999996</v>
      </c>
      <c r="I40" s="489">
        <v>0.28479000000000099</v>
      </c>
      <c r="J40" s="489">
        <v>67.889735000000002</v>
      </c>
      <c r="K40" s="489">
        <v>608.5512848336225</v>
      </c>
      <c r="L40" s="69">
        <v>761.05806600000005</v>
      </c>
      <c r="M40" s="69">
        <v>761.05806600000005</v>
      </c>
      <c r="N40" s="69">
        <v>80.885234999999994</v>
      </c>
      <c r="R40" s="407"/>
      <c r="S40" s="407"/>
      <c r="T40" s="407"/>
      <c r="U40" s="407"/>
      <c r="V40" s="407"/>
      <c r="W40" s="407"/>
      <c r="X40" s="407"/>
      <c r="Y40" s="407"/>
      <c r="Z40" s="407"/>
      <c r="AA40" s="407"/>
      <c r="AB40" s="407"/>
      <c r="AC40" s="407"/>
    </row>
    <row r="41" spans="1:29">
      <c r="A41" s="1">
        <v>43101</v>
      </c>
      <c r="B41" s="489">
        <v>260.15278499999999</v>
      </c>
      <c r="C41" s="489">
        <v>5.6915959999999997</v>
      </c>
      <c r="D41" s="489">
        <v>489.353793</v>
      </c>
      <c r="E41" s="489">
        <v>489.353793</v>
      </c>
      <c r="F41" s="489">
        <v>3.1087829999999999</v>
      </c>
      <c r="G41" s="489">
        <v>22.648623000000001</v>
      </c>
      <c r="H41" s="489">
        <v>4.7658779999999998</v>
      </c>
      <c r="I41" s="489">
        <v>0.27880000000000393</v>
      </c>
      <c r="J41" s="489">
        <v>68.217016000000001</v>
      </c>
      <c r="K41" s="489">
        <v>607.14516813343596</v>
      </c>
      <c r="L41" s="69">
        <v>772.43400100000008</v>
      </c>
      <c r="M41" s="69">
        <v>772.43400100000008</v>
      </c>
      <c r="N41" s="69">
        <v>81.783273000000008</v>
      </c>
      <c r="R41" t="s">
        <v>938</v>
      </c>
    </row>
    <row r="42" spans="1:29">
      <c r="A42" s="1">
        <v>43132</v>
      </c>
      <c r="B42" s="489">
        <v>260.73789599999998</v>
      </c>
      <c r="C42" s="489">
        <v>5.7674940000000001</v>
      </c>
      <c r="D42" s="489">
        <v>492.88662799999997</v>
      </c>
      <c r="E42" s="489">
        <v>492.88662799999997</v>
      </c>
      <c r="F42" s="489">
        <v>3.225225</v>
      </c>
      <c r="G42" s="489">
        <v>22.320847000000001</v>
      </c>
      <c r="H42" s="489">
        <v>5.2180580000000001</v>
      </c>
      <c r="I42" s="489">
        <v>0.28030099999999436</v>
      </c>
      <c r="J42" s="489">
        <v>68.652349999999998</v>
      </c>
      <c r="K42" s="489">
        <v>609.6093548302573</v>
      </c>
      <c r="L42" s="69">
        <v>776.22567199999992</v>
      </c>
      <c r="M42" s="69">
        <v>776.22567199999992</v>
      </c>
      <c r="N42" s="69">
        <v>82.863126999999992</v>
      </c>
    </row>
    <row r="43" spans="1:29">
      <c r="A43" s="1">
        <v>43160</v>
      </c>
      <c r="B43" s="489">
        <v>258.06214600000004</v>
      </c>
      <c r="C43" s="489">
        <v>5.7522120000000001</v>
      </c>
      <c r="D43" s="489">
        <v>499.79987</v>
      </c>
      <c r="E43" s="489">
        <v>499.79987</v>
      </c>
      <c r="F43" s="489">
        <v>3.3193489999999999</v>
      </c>
      <c r="G43" s="489">
        <v>22.111577</v>
      </c>
      <c r="H43" s="489">
        <v>4.9246179999999997</v>
      </c>
      <c r="I43" s="489">
        <v>0.28123800000000188</v>
      </c>
      <c r="J43" s="489">
        <v>68.189980000000006</v>
      </c>
      <c r="K43" s="489">
        <v>610.69529253466328</v>
      </c>
      <c r="L43" s="69">
        <v>780.25483100000008</v>
      </c>
      <c r="M43" s="69">
        <v>780.25483100000008</v>
      </c>
      <c r="N43" s="69">
        <v>82.186159000000004</v>
      </c>
    </row>
    <row r="44" spans="1:29">
      <c r="A44" s="1">
        <v>43191</v>
      </c>
      <c r="B44" s="489">
        <v>263.89483300000001</v>
      </c>
      <c r="C44" s="489">
        <v>5.8407850000000003</v>
      </c>
      <c r="D44" s="489">
        <v>509.04882300000003</v>
      </c>
      <c r="E44" s="489">
        <v>509.04882300000003</v>
      </c>
      <c r="F44" s="489">
        <v>3.2791670000000002</v>
      </c>
      <c r="G44" s="489">
        <v>22.478847999999999</v>
      </c>
      <c r="H44" s="489">
        <v>4.4592890000000001</v>
      </c>
      <c r="I44" s="489">
        <v>0.28163200000000188</v>
      </c>
      <c r="J44" s="489">
        <v>69.037572999999995</v>
      </c>
      <c r="K44" s="489">
        <v>612.96910697103613</v>
      </c>
      <c r="L44" s="69">
        <v>795.70413600000006</v>
      </c>
      <c r="M44" s="69">
        <v>795.70413600000006</v>
      </c>
      <c r="N44" s="69">
        <v>82.616813999999991</v>
      </c>
    </row>
    <row r="45" spans="1:29">
      <c r="A45" s="1">
        <v>43221</v>
      </c>
      <c r="B45" s="489">
        <v>265.01819999999998</v>
      </c>
      <c r="C45" s="489">
        <v>5.9411209999999999</v>
      </c>
      <c r="D45" s="489">
        <v>509.34112300000004</v>
      </c>
      <c r="E45" s="489">
        <v>509.34112300000004</v>
      </c>
      <c r="F45" s="489">
        <v>3.381297</v>
      </c>
      <c r="G45" s="489">
        <v>22.674488</v>
      </c>
      <c r="H45" s="489">
        <v>3.979514</v>
      </c>
      <c r="I45" s="489">
        <v>0.28042499999999393</v>
      </c>
      <c r="J45" s="489">
        <v>69.689682000000005</v>
      </c>
      <c r="K45" s="489">
        <v>615.27944379827761</v>
      </c>
      <c r="L45" s="69">
        <v>797.31423600000005</v>
      </c>
      <c r="M45" s="69">
        <v>797.31423600000005</v>
      </c>
      <c r="N45" s="69">
        <v>82.991613999999998</v>
      </c>
    </row>
    <row r="46" spans="1:29">
      <c r="A46" s="1">
        <v>43252</v>
      </c>
      <c r="B46" s="489">
        <v>266.49033600000001</v>
      </c>
      <c r="C46" s="489">
        <v>5.8885389999999997</v>
      </c>
      <c r="D46" s="489">
        <v>512.17522399999996</v>
      </c>
      <c r="E46" s="489">
        <v>512.17522399999996</v>
      </c>
      <c r="F46" s="489">
        <v>3.2665489999999999</v>
      </c>
      <c r="G46" s="489">
        <v>23.064433000000001</v>
      </c>
      <c r="H46" s="489">
        <v>4.0874420000000002</v>
      </c>
      <c r="I46" s="489">
        <v>0.27977699999999572</v>
      </c>
      <c r="J46" s="489">
        <v>70.852170000000001</v>
      </c>
      <c r="K46" s="489">
        <v>616.54205642523902</v>
      </c>
      <c r="L46" s="69">
        <v>802.00976999999989</v>
      </c>
      <c r="M46" s="69">
        <v>802.00976999999989</v>
      </c>
      <c r="N46" s="69">
        <v>84.094700000000003</v>
      </c>
    </row>
    <row r="47" spans="1:29">
      <c r="A47" s="1">
        <v>43282</v>
      </c>
      <c r="B47" s="489">
        <v>266.916135</v>
      </c>
      <c r="C47" s="489">
        <v>5.9357759999999997</v>
      </c>
      <c r="D47" s="489">
        <v>511.21344400000004</v>
      </c>
      <c r="E47" s="489">
        <v>511.21344400000004</v>
      </c>
      <c r="F47" s="489">
        <v>3.5145629999999999</v>
      </c>
      <c r="G47" s="489">
        <v>23.695065</v>
      </c>
      <c r="H47" s="489">
        <v>4.4100429999999999</v>
      </c>
      <c r="I47" s="489">
        <v>0.27831899999999621</v>
      </c>
      <c r="J47" s="489">
        <v>70.688131999999996</v>
      </c>
      <c r="K47" s="489">
        <v>623.46063399449372</v>
      </c>
      <c r="L47" s="69">
        <v>802.10296300000005</v>
      </c>
      <c r="M47" s="69">
        <v>802.10296300000005</v>
      </c>
      <c r="N47" s="69">
        <v>84.548513999999997</v>
      </c>
    </row>
    <row r="48" spans="1:29">
      <c r="A48" s="1">
        <v>43313</v>
      </c>
      <c r="B48" s="489">
        <v>271.50793099999999</v>
      </c>
      <c r="C48" s="489">
        <v>6.0703319999999996</v>
      </c>
      <c r="D48" s="489">
        <v>515.58833799999991</v>
      </c>
      <c r="E48" s="489">
        <v>515.58833799999991</v>
      </c>
      <c r="F48" s="489">
        <v>3.5650970000000002</v>
      </c>
      <c r="G48" s="489">
        <v>25.889866999999999</v>
      </c>
      <c r="H48" s="489">
        <v>4.2099659999999997</v>
      </c>
      <c r="I48" s="489">
        <v>0.28163399999999683</v>
      </c>
      <c r="J48" s="489">
        <v>71.649275000000003</v>
      </c>
      <c r="K48" s="489">
        <v>632.32248164323028</v>
      </c>
      <c r="L48" s="69">
        <v>813.26776999999993</v>
      </c>
      <c r="M48" s="69">
        <v>813.26776999999993</v>
      </c>
      <c r="N48" s="69">
        <v>85.494669999999999</v>
      </c>
    </row>
    <row r="49" spans="1:14">
      <c r="A49" s="1">
        <v>43344</v>
      </c>
      <c r="B49" s="489">
        <v>268.20043600000002</v>
      </c>
      <c r="C49" s="489">
        <v>6.1086140000000002</v>
      </c>
      <c r="D49" s="489">
        <v>517.46815500000002</v>
      </c>
      <c r="E49" s="489">
        <v>517.46815500000002</v>
      </c>
      <c r="F49" s="489">
        <v>3.4906670000000002</v>
      </c>
      <c r="G49" s="489">
        <v>24.695139000000001</v>
      </c>
      <c r="H49" s="489">
        <v>4.0547469999999999</v>
      </c>
      <c r="I49" s="489">
        <v>0.28044500000000028</v>
      </c>
      <c r="J49" s="489">
        <v>73.786556000000004</v>
      </c>
      <c r="K49" s="489">
        <v>628.52877064788174</v>
      </c>
      <c r="L49" s="69">
        <v>810.64417500000013</v>
      </c>
      <c r="M49" s="69">
        <v>810.64417500000013</v>
      </c>
      <c r="N49" s="69">
        <v>87.440584000000001</v>
      </c>
    </row>
    <row r="50" spans="1:14">
      <c r="A50" s="1">
        <v>43374</v>
      </c>
      <c r="B50" s="489">
        <v>266.27917300000001</v>
      </c>
      <c r="C50" s="489">
        <v>6.2073359999999997</v>
      </c>
      <c r="D50" s="489">
        <v>513.95983999999999</v>
      </c>
      <c r="E50" s="489">
        <v>513.95983999999999</v>
      </c>
      <c r="F50" s="489">
        <v>3.5142600000000002</v>
      </c>
      <c r="G50" s="489">
        <v>25.303024000000001</v>
      </c>
      <c r="H50" s="489">
        <v>4.4390159999999996</v>
      </c>
      <c r="I50" s="489">
        <v>0.2774040000000042</v>
      </c>
      <c r="J50" s="489">
        <v>74.946613999999997</v>
      </c>
      <c r="K50" s="489">
        <v>641.00199779616821</v>
      </c>
      <c r="L50" s="69">
        <v>805.8194410000001</v>
      </c>
      <c r="M50" s="69">
        <v>805.8194410000001</v>
      </c>
      <c r="N50" s="69">
        <v>89.107225999999997</v>
      </c>
    </row>
    <row r="51" spans="1:14">
      <c r="A51" s="1">
        <v>43405</v>
      </c>
      <c r="B51" s="489">
        <v>268.67684299999996</v>
      </c>
      <c r="C51" s="489">
        <v>6.3759800000000002</v>
      </c>
      <c r="D51" s="489">
        <v>521.78479000000004</v>
      </c>
      <c r="E51" s="489">
        <v>521.78479000000004</v>
      </c>
      <c r="F51" s="489">
        <v>3.3671289999999998</v>
      </c>
      <c r="G51" s="489">
        <v>24.525057</v>
      </c>
      <c r="H51" s="489">
        <v>4.2622790000000004</v>
      </c>
      <c r="I51" s="489">
        <v>0.27547599999999761</v>
      </c>
      <c r="J51" s="489">
        <v>75.255713999999998</v>
      </c>
      <c r="K51" s="489">
        <v>652.34420764914148</v>
      </c>
      <c r="L51" s="69">
        <v>815.26216599999998</v>
      </c>
      <c r="M51" s="69">
        <v>815.26216599999998</v>
      </c>
      <c r="N51" s="69">
        <v>89.261101999999994</v>
      </c>
    </row>
    <row r="52" spans="1:14">
      <c r="A52" s="1">
        <v>43435</v>
      </c>
      <c r="B52" s="489">
        <v>266.62993478519002</v>
      </c>
      <c r="C52" s="489">
        <v>5.9503412148099999</v>
      </c>
      <c r="D52" s="489">
        <v>525.92802528234995</v>
      </c>
      <c r="E52" s="489">
        <v>525.92802528234995</v>
      </c>
      <c r="F52" s="489">
        <v>3.1556427176500002</v>
      </c>
      <c r="G52" s="489">
        <v>24.525615999999999</v>
      </c>
      <c r="H52" s="489">
        <v>3.9160599999999999</v>
      </c>
      <c r="I52" s="489">
        <v>0.29228299999999763</v>
      </c>
      <c r="J52" s="489">
        <v>78.377628000000001</v>
      </c>
      <c r="K52" s="489">
        <v>659.31004909431249</v>
      </c>
      <c r="L52" s="69">
        <v>817.37585906753998</v>
      </c>
      <c r="M52" s="69">
        <v>817.37585906753998</v>
      </c>
      <c r="N52" s="69">
        <v>91.399671932459995</v>
      </c>
    </row>
    <row r="53" spans="1:14">
      <c r="A53" s="1">
        <v>43466</v>
      </c>
      <c r="B53" s="489">
        <v>272.76619999999997</v>
      </c>
      <c r="C53" s="489">
        <v>6.2254310000000004</v>
      </c>
      <c r="D53" s="489">
        <v>533.81127800000002</v>
      </c>
      <c r="E53" s="489">
        <v>421.011278</v>
      </c>
      <c r="F53" s="489">
        <v>3.3705479999999999</v>
      </c>
      <c r="G53" s="489">
        <v>25.224945999999999</v>
      </c>
      <c r="H53" s="489">
        <v>4.2544310000000003</v>
      </c>
      <c r="I53" s="489">
        <v>0.27788700000000688</v>
      </c>
      <c r="J53" s="489">
        <v>78.33841799999999</v>
      </c>
      <c r="K53" s="489">
        <v>657.07074467349787</v>
      </c>
      <c r="L53" s="69">
        <v>832.08031099999994</v>
      </c>
      <c r="M53" s="69">
        <v>719.28031099999998</v>
      </c>
      <c r="N53" s="69">
        <v>92.188827999999987</v>
      </c>
    </row>
    <row r="54" spans="1:14">
      <c r="A54" s="1">
        <v>43497</v>
      </c>
      <c r="B54" s="489">
        <v>281.02067499999998</v>
      </c>
      <c r="C54" s="489">
        <v>6.2976650000000003</v>
      </c>
      <c r="D54" s="489">
        <v>542.02238799999998</v>
      </c>
      <c r="E54" s="489">
        <v>429.22238799999997</v>
      </c>
      <c r="F54" s="489">
        <v>3.453859</v>
      </c>
      <c r="G54" s="489">
        <v>25.291314</v>
      </c>
      <c r="H54" s="489">
        <v>4.4854329999999996</v>
      </c>
      <c r="I54" s="489">
        <v>0.2745350000000002</v>
      </c>
      <c r="J54" s="489">
        <v>79.168460999999994</v>
      </c>
      <c r="K54" s="489">
        <v>662.6855771501771</v>
      </c>
      <c r="L54" s="69">
        <v>848.60891199999992</v>
      </c>
      <c r="M54" s="69">
        <v>735.80891199999996</v>
      </c>
      <c r="N54" s="69">
        <v>93.405417999999997</v>
      </c>
    </row>
    <row r="55" spans="1:14">
      <c r="A55" s="1">
        <v>43525</v>
      </c>
      <c r="B55" s="489">
        <v>287.81177299999996</v>
      </c>
      <c r="C55" s="489">
        <v>6.4340669999999998</v>
      </c>
      <c r="D55" s="489">
        <v>550.99640499999998</v>
      </c>
      <c r="E55" s="489">
        <v>431.99640499999998</v>
      </c>
      <c r="F55" s="489">
        <v>3.5925020000000001</v>
      </c>
      <c r="G55" s="489">
        <v>26.249780999999999</v>
      </c>
      <c r="H55" s="489">
        <v>3.8825720000000001</v>
      </c>
      <c r="I55" s="489">
        <v>0.28361900000000162</v>
      </c>
      <c r="J55" s="489">
        <v>79.918139999999994</v>
      </c>
      <c r="K55" s="489">
        <v>667.44337367269395</v>
      </c>
      <c r="L55" s="69">
        <v>865.34157800000003</v>
      </c>
      <c r="M55" s="69">
        <v>746.34157800000003</v>
      </c>
      <c r="N55" s="69">
        <v>93.827280999999999</v>
      </c>
    </row>
    <row r="56" spans="1:14">
      <c r="A56" s="1">
        <v>43556</v>
      </c>
      <c r="B56" s="489">
        <v>292.716409</v>
      </c>
      <c r="C56" s="489">
        <v>6.5555859999999999</v>
      </c>
      <c r="D56" s="489">
        <v>554.43806400000005</v>
      </c>
      <c r="E56" s="489">
        <v>437.83806400000003</v>
      </c>
      <c r="F56" s="489">
        <v>3.4792000000000001</v>
      </c>
      <c r="G56" s="489">
        <v>26.901659000000002</v>
      </c>
      <c r="H56" s="489">
        <v>4.615615</v>
      </c>
      <c r="I56" s="489">
        <v>0.28235599999999295</v>
      </c>
      <c r="J56" s="489">
        <v>80.736343000000005</v>
      </c>
      <c r="K56" s="489">
        <v>670.61630846028447</v>
      </c>
      <c r="L56" s="69">
        <v>874.3384880000001</v>
      </c>
      <c r="M56" s="69">
        <v>757.73848799999996</v>
      </c>
      <c r="N56" s="69">
        <v>95.386744000000007</v>
      </c>
    </row>
    <row r="57" spans="1:14">
      <c r="A57" s="1">
        <v>43586</v>
      </c>
      <c r="B57" s="489">
        <v>292.148234</v>
      </c>
      <c r="C57" s="489">
        <v>6.6514600000000002</v>
      </c>
      <c r="D57" s="489">
        <v>560.61641499999996</v>
      </c>
      <c r="E57" s="489">
        <v>444.01641499999994</v>
      </c>
      <c r="F57" s="489">
        <v>3.4731209999999999</v>
      </c>
      <c r="G57" s="489">
        <v>27.170266000000002</v>
      </c>
      <c r="H57" s="489">
        <v>4.7633260000000002</v>
      </c>
      <c r="I57" s="489">
        <v>0.28063400000000627</v>
      </c>
      <c r="J57" s="489">
        <v>81.682574000000002</v>
      </c>
      <c r="K57" s="489">
        <v>687.70525387481496</v>
      </c>
      <c r="L57" s="69">
        <v>880.2155489999999</v>
      </c>
      <c r="M57" s="69">
        <v>763.61554899999987</v>
      </c>
      <c r="N57" s="69">
        <v>96.570481000000001</v>
      </c>
    </row>
    <row r="58" spans="1:14">
      <c r="A58" s="1">
        <v>43617</v>
      </c>
      <c r="B58" s="489">
        <v>297.06953699999997</v>
      </c>
      <c r="C58" s="489">
        <v>6.7140839999999997</v>
      </c>
      <c r="D58" s="489">
        <v>572.67967699999997</v>
      </c>
      <c r="E58" s="489">
        <v>449.97967699999998</v>
      </c>
      <c r="F58" s="489">
        <v>3.4322560000000002</v>
      </c>
      <c r="G58" s="489">
        <v>27.765790000000003</v>
      </c>
      <c r="H58" s="489">
        <v>4.5050619999999997</v>
      </c>
      <c r="I58" s="489">
        <v>0.2809299999999979</v>
      </c>
      <c r="J58" s="489">
        <v>82.445303999999993</v>
      </c>
      <c r="K58" s="489">
        <v>689.67737763430944</v>
      </c>
      <c r="L58" s="69">
        <v>897.79593399999999</v>
      </c>
      <c r="M58" s="69">
        <v>775.09593399999994</v>
      </c>
      <c r="N58" s="69">
        <v>97.096705999999998</v>
      </c>
    </row>
    <row r="59" spans="1:14">
      <c r="A59" s="1">
        <v>43647</v>
      </c>
      <c r="B59" s="489">
        <v>302.48661699999997</v>
      </c>
      <c r="C59" s="489">
        <v>6.8913650000000004</v>
      </c>
      <c r="D59" s="489">
        <v>580.41795999999999</v>
      </c>
      <c r="E59" s="489">
        <v>458.11795999999998</v>
      </c>
      <c r="F59" s="489">
        <v>3.5734650000000001</v>
      </c>
      <c r="G59" s="489">
        <v>29.333372000000001</v>
      </c>
      <c r="H59" s="489">
        <v>4.4558489999999997</v>
      </c>
      <c r="I59" s="489">
        <v>0.28049599999999941</v>
      </c>
      <c r="J59" s="489">
        <v>82.224378999999999</v>
      </c>
      <c r="K59" s="489">
        <v>690.6628863653599</v>
      </c>
      <c r="L59" s="69">
        <v>912.51844500000004</v>
      </c>
      <c r="M59" s="69">
        <v>790.21844499999997</v>
      </c>
      <c r="N59" s="69">
        <v>97.145058000000006</v>
      </c>
    </row>
    <row r="60" spans="1:14">
      <c r="A60" s="1">
        <v>43678</v>
      </c>
      <c r="B60" s="489">
        <v>306.330873</v>
      </c>
      <c r="C60" s="489">
        <v>7.0019749999999998</v>
      </c>
      <c r="D60" s="489">
        <v>581.99515800000006</v>
      </c>
      <c r="E60" s="489">
        <v>462.79515800000007</v>
      </c>
      <c r="F60" s="489">
        <v>3.6495510000000002</v>
      </c>
      <c r="G60" s="489">
        <v>30.619880000000002</v>
      </c>
      <c r="H60" s="489">
        <v>4.1847490000000001</v>
      </c>
      <c r="I60" s="489">
        <v>0.27991299999999342</v>
      </c>
      <c r="J60" s="489">
        <v>85.388344000000004</v>
      </c>
      <c r="K60" s="489">
        <v>700.12901190110017</v>
      </c>
      <c r="L60" s="69">
        <v>919.22582399999999</v>
      </c>
      <c r="M60" s="69">
        <v>800.02582399999994</v>
      </c>
      <c r="N60" s="69">
        <v>100.224619</v>
      </c>
    </row>
    <row r="61" spans="1:14">
      <c r="A61" s="1">
        <v>43709</v>
      </c>
      <c r="B61" s="489">
        <v>310.91057800000004</v>
      </c>
      <c r="C61" s="489">
        <v>7.160717</v>
      </c>
      <c r="D61" s="489">
        <v>683.22826599999996</v>
      </c>
      <c r="E61" s="489">
        <v>467.46876799999995</v>
      </c>
      <c r="F61" s="489">
        <v>3.6557040000000001</v>
      </c>
      <c r="G61" s="489">
        <v>31.003788</v>
      </c>
      <c r="H61" s="489">
        <v>4.3876390000000001</v>
      </c>
      <c r="I61" s="489">
        <v>0.28025700000000597</v>
      </c>
      <c r="J61" s="489">
        <v>85.747388000000001</v>
      </c>
      <c r="K61" s="489">
        <v>700.72859705549411</v>
      </c>
      <c r="L61" s="69">
        <v>1025.4228889999999</v>
      </c>
      <c r="M61" s="69">
        <v>809.66339099999993</v>
      </c>
      <c r="N61" s="69">
        <v>100.951448</v>
      </c>
    </row>
    <row r="62" spans="1:14">
      <c r="A62" s="1">
        <v>43739</v>
      </c>
      <c r="B62" s="489">
        <v>313.05450500000001</v>
      </c>
      <c r="C62" s="489">
        <v>7.2441389999999997</v>
      </c>
      <c r="D62" s="489">
        <v>685.99232099999995</v>
      </c>
      <c r="E62" s="489">
        <v>472.92236949999995</v>
      </c>
      <c r="F62" s="489">
        <v>3.8633329999999999</v>
      </c>
      <c r="G62" s="489">
        <v>30.781025</v>
      </c>
      <c r="H62" s="489">
        <v>4.2766580000000003</v>
      </c>
      <c r="I62" s="489">
        <v>0.28039499999999862</v>
      </c>
      <c r="J62" s="489">
        <v>86.521129000000002</v>
      </c>
      <c r="K62" s="489">
        <v>706.42373583514177</v>
      </c>
      <c r="L62" s="69">
        <v>1030.108246</v>
      </c>
      <c r="M62" s="69">
        <v>817.03829449999989</v>
      </c>
      <c r="N62" s="69">
        <v>101.905259</v>
      </c>
    </row>
    <row r="63" spans="1:14">
      <c r="A63" s="1">
        <v>43770</v>
      </c>
      <c r="B63" s="489">
        <v>316.79885999999999</v>
      </c>
      <c r="C63" s="489">
        <v>7.3756500000000003</v>
      </c>
      <c r="D63" s="489">
        <v>680.04678899999999</v>
      </c>
      <c r="E63" s="489">
        <v>472.88246900000001</v>
      </c>
      <c r="F63" s="489">
        <v>3.8913980000000001</v>
      </c>
      <c r="G63" s="489">
        <v>30.911688999999999</v>
      </c>
      <c r="H63" s="489">
        <v>4.3342470000000004</v>
      </c>
      <c r="I63" s="489">
        <v>0.28069000000000699</v>
      </c>
      <c r="J63" s="489">
        <v>87.413946999999993</v>
      </c>
      <c r="K63" s="489">
        <v>719.95092087511352</v>
      </c>
      <c r="L63" s="69">
        <v>1028.0380279999999</v>
      </c>
      <c r="M63" s="69">
        <v>820.87370800000008</v>
      </c>
      <c r="N63" s="69">
        <v>103.015242</v>
      </c>
    </row>
    <row r="64" spans="1:14">
      <c r="A64" s="1">
        <v>43800</v>
      </c>
      <c r="B64" s="489">
        <v>319.35794700000002</v>
      </c>
      <c r="C64" s="489">
        <v>7.0830780000000004</v>
      </c>
      <c r="D64" s="489">
        <v>687.25540999999998</v>
      </c>
      <c r="E64" s="489">
        <v>481.71084599999995</v>
      </c>
      <c r="F64" s="489">
        <v>3.665324</v>
      </c>
      <c r="G64" s="489">
        <v>31.913573</v>
      </c>
      <c r="H64" s="489">
        <v>3.8538160000000001</v>
      </c>
      <c r="I64" s="489">
        <v>0.29328200000000493</v>
      </c>
      <c r="J64" s="489">
        <v>87.621398999999997</v>
      </c>
      <c r="K64" s="489">
        <v>710.346684291771</v>
      </c>
      <c r="L64" s="69">
        <v>1038.8202120000001</v>
      </c>
      <c r="M64" s="69">
        <v>833.27564799999993</v>
      </c>
      <c r="N64" s="69">
        <v>102.22361699999999</v>
      </c>
    </row>
    <row r="65" spans="1:14">
      <c r="A65" s="1">
        <v>43831</v>
      </c>
      <c r="B65" s="489">
        <v>323.04090400000001</v>
      </c>
      <c r="C65" s="489">
        <v>7.3167559999999998</v>
      </c>
      <c r="D65" s="489">
        <v>697.94827499999997</v>
      </c>
      <c r="E65" s="489">
        <v>486.439122</v>
      </c>
      <c r="F65" s="489">
        <v>3.7946939999999998</v>
      </c>
      <c r="G65" s="489">
        <v>32.656201000000003</v>
      </c>
      <c r="H65" s="489">
        <v>4.5460380000000002</v>
      </c>
      <c r="I65" s="489">
        <v>0.29119099999999776</v>
      </c>
      <c r="J65" s="489">
        <v>88.176570999999996</v>
      </c>
      <c r="K65" s="489">
        <v>710.91479637294901</v>
      </c>
      <c r="L65" s="69">
        <v>1053.936571</v>
      </c>
      <c r="M65" s="69">
        <v>842.42741799999999</v>
      </c>
      <c r="N65" s="69">
        <v>103.834059</v>
      </c>
    </row>
    <row r="66" spans="1:14">
      <c r="A66" s="1">
        <v>43862</v>
      </c>
      <c r="B66" s="489">
        <v>326.68411799999996</v>
      </c>
      <c r="C66" s="489">
        <v>7.3501560000000001</v>
      </c>
      <c r="D66" s="489">
        <v>701.35276499999998</v>
      </c>
      <c r="E66" s="489">
        <v>491.23798899999997</v>
      </c>
      <c r="F66" s="489">
        <v>3.833348</v>
      </c>
      <c r="G66" s="489">
        <v>33.436183</v>
      </c>
      <c r="H66" s="489">
        <v>4.3044529999999996</v>
      </c>
      <c r="I66" s="489">
        <v>0.29728599999999972</v>
      </c>
      <c r="J66" s="489">
        <v>89.615907000000007</v>
      </c>
      <c r="K66" s="489">
        <v>728.45219782569302</v>
      </c>
      <c r="L66" s="69">
        <v>1061.770352</v>
      </c>
      <c r="M66" s="69">
        <v>851.65557599999988</v>
      </c>
      <c r="N66" s="69">
        <v>105.103864</v>
      </c>
    </row>
    <row r="67" spans="1:14">
      <c r="A67" s="1">
        <v>43891</v>
      </c>
      <c r="B67" s="489">
        <v>313.42378599999995</v>
      </c>
      <c r="C67" s="489">
        <v>7.2515219999999996</v>
      </c>
      <c r="D67" s="489">
        <v>645.98749899999996</v>
      </c>
      <c r="E67" s="489">
        <v>468.82846099999995</v>
      </c>
      <c r="F67" s="489">
        <v>4.0128760000000003</v>
      </c>
      <c r="G67" s="489">
        <v>27.922541000000002</v>
      </c>
      <c r="H67" s="489">
        <v>3.815677</v>
      </c>
      <c r="I67" s="489">
        <v>0.29438399999999376</v>
      </c>
      <c r="J67" s="489">
        <v>90.195494000000011</v>
      </c>
      <c r="K67" s="489">
        <v>779.67420774285233</v>
      </c>
      <c r="L67" s="69">
        <v>987.62820999999997</v>
      </c>
      <c r="M67" s="69">
        <v>810.46917199999996</v>
      </c>
      <c r="N67" s="69">
        <v>105.27556900000002</v>
      </c>
    </row>
    <row r="68" spans="1:14">
      <c r="A68" s="1">
        <v>43922</v>
      </c>
      <c r="B68" s="489">
        <v>315.28654599999999</v>
      </c>
      <c r="C68" s="489">
        <v>7.3422650000000003</v>
      </c>
      <c r="D68" s="489">
        <v>643.67169100000001</v>
      </c>
      <c r="E68" s="489">
        <v>468.16419100000002</v>
      </c>
      <c r="F68" s="489">
        <v>3.9452090000000002</v>
      </c>
      <c r="G68" s="489">
        <v>28.967911999999998</v>
      </c>
      <c r="H68" s="489">
        <v>3.7629519999999999</v>
      </c>
      <c r="I68" s="489">
        <v>0.28789600000000348</v>
      </c>
      <c r="J68" s="489">
        <v>90.055204000000003</v>
      </c>
      <c r="K68" s="489">
        <v>795.16460510819866</v>
      </c>
      <c r="L68" s="69">
        <v>988.21404500000006</v>
      </c>
      <c r="M68" s="69">
        <v>812.70654500000001</v>
      </c>
      <c r="N68" s="69">
        <v>105.10563</v>
      </c>
    </row>
    <row r="69" spans="1:14">
      <c r="A69" s="1">
        <v>43952</v>
      </c>
      <c r="B69" s="489">
        <v>314.41541100000001</v>
      </c>
      <c r="C69" s="489">
        <v>7.3624989999999997</v>
      </c>
      <c r="D69" s="489">
        <v>666.48207000000002</v>
      </c>
      <c r="E69" s="489">
        <v>481.22412100000003</v>
      </c>
      <c r="F69" s="489">
        <v>3.8357459999999999</v>
      </c>
      <c r="G69" s="489">
        <v>31.299813</v>
      </c>
      <c r="H69" s="489">
        <v>3.9346139999999998</v>
      </c>
      <c r="I69" s="489">
        <v>0.29095399999999927</v>
      </c>
      <c r="J69" s="489">
        <v>90.177844000000007</v>
      </c>
      <c r="K69" s="489">
        <v>791.45123216614854</v>
      </c>
      <c r="L69" s="69">
        <v>1012.4882479999999</v>
      </c>
      <c r="M69" s="69">
        <v>827.23029900000006</v>
      </c>
      <c r="N69" s="69">
        <v>105.310703</v>
      </c>
    </row>
    <row r="70" spans="1:14">
      <c r="A70" s="1">
        <v>43983</v>
      </c>
      <c r="B70" s="489">
        <v>316.08887099999998</v>
      </c>
      <c r="C70" s="489">
        <v>7.373481</v>
      </c>
      <c r="D70" s="489">
        <v>676.76406799999995</v>
      </c>
      <c r="E70" s="489">
        <v>487.05017199999998</v>
      </c>
      <c r="F70" s="489">
        <v>3.8777249999999999</v>
      </c>
      <c r="G70" s="489">
        <v>32.707732</v>
      </c>
      <c r="H70" s="489">
        <v>3.411267</v>
      </c>
      <c r="I70" s="489">
        <v>0.29169000000000267</v>
      </c>
      <c r="J70" s="489">
        <v>91.759771000000001</v>
      </c>
      <c r="K70" s="489">
        <v>794.83175030303516</v>
      </c>
      <c r="L70" s="69">
        <v>1025.852361</v>
      </c>
      <c r="M70" s="69">
        <v>836.13846499999988</v>
      </c>
      <c r="N70" s="69">
        <v>106.42224400000001</v>
      </c>
    </row>
    <row r="71" spans="1:14">
      <c r="A71" s="1">
        <v>44013</v>
      </c>
      <c r="B71" s="489">
        <v>325.75149899999997</v>
      </c>
      <c r="C71" s="489">
        <v>7.5752600000000001</v>
      </c>
      <c r="D71" s="489">
        <v>698.39909800000009</v>
      </c>
      <c r="E71" s="489">
        <v>502.57697300000007</v>
      </c>
      <c r="F71" s="489">
        <v>3.979708</v>
      </c>
      <c r="G71" s="489">
        <v>35.064168000000002</v>
      </c>
      <c r="H71" s="489">
        <v>3.9092370000000001</v>
      </c>
      <c r="I71" s="489">
        <v>0.29240599999999972</v>
      </c>
      <c r="J71" s="489">
        <v>92.100431</v>
      </c>
      <c r="K71" s="489">
        <v>783.47074438752497</v>
      </c>
      <c r="L71" s="69">
        <v>1059.5071710000002</v>
      </c>
      <c r="M71" s="69">
        <v>863.68504600000006</v>
      </c>
      <c r="N71" s="69">
        <v>107.56463600000001</v>
      </c>
    </row>
    <row r="72" spans="1:14">
      <c r="A72" s="1">
        <v>44044</v>
      </c>
      <c r="B72" s="489">
        <v>334.966632</v>
      </c>
      <c r="C72" s="489">
        <v>7.7742170000000002</v>
      </c>
      <c r="D72" s="489">
        <v>707.0173420000001</v>
      </c>
      <c r="E72" s="489">
        <v>506.73661500000009</v>
      </c>
      <c r="F72" s="489">
        <v>4.0199199999999999</v>
      </c>
      <c r="G72" s="489">
        <v>37.166858999999995</v>
      </c>
      <c r="H72" s="489">
        <v>3.568873</v>
      </c>
      <c r="I72" s="489">
        <v>0.29296100000000536</v>
      </c>
      <c r="J72" s="489">
        <v>93.125597999999997</v>
      </c>
      <c r="K72" s="489">
        <v>776.66343552735918</v>
      </c>
      <c r="L72" s="69">
        <v>1079.4437940000003</v>
      </c>
      <c r="M72" s="69">
        <v>879.16306700000018</v>
      </c>
      <c r="N72" s="69">
        <v>108.488608</v>
      </c>
    </row>
    <row r="73" spans="1:14">
      <c r="A73" s="1">
        <v>44075</v>
      </c>
      <c r="B73" s="489">
        <v>338.54686300000003</v>
      </c>
      <c r="C73" s="489">
        <v>7.91371</v>
      </c>
      <c r="D73" s="489">
        <v>724.27617900000007</v>
      </c>
      <c r="E73" s="489">
        <v>516.6317580000001</v>
      </c>
      <c r="F73" s="489">
        <v>4.0486880000000003</v>
      </c>
      <c r="G73" s="489">
        <v>37.239432999999998</v>
      </c>
      <c r="H73" s="489">
        <v>3.6232220000000002</v>
      </c>
      <c r="I73" s="489">
        <v>0.29195099999999741</v>
      </c>
      <c r="J73" s="489">
        <v>93.856477999999996</v>
      </c>
      <c r="K73" s="489">
        <v>777.01736222533964</v>
      </c>
      <c r="L73" s="69">
        <v>1100.3544259999999</v>
      </c>
      <c r="M73" s="69">
        <v>892.71000500000014</v>
      </c>
      <c r="N73" s="69">
        <v>109.442098</v>
      </c>
    </row>
    <row r="74" spans="1:14">
      <c r="A74" s="1">
        <v>44105</v>
      </c>
      <c r="B74" s="489">
        <v>337.058606</v>
      </c>
      <c r="C74" s="489">
        <v>7.9418220000000002</v>
      </c>
      <c r="D74" s="489">
        <v>726.18009900000004</v>
      </c>
      <c r="E74" s="489">
        <v>518.44866400000001</v>
      </c>
      <c r="F74" s="489">
        <v>4.1666160000000003</v>
      </c>
      <c r="G74" s="489">
        <v>37.770528999999996</v>
      </c>
      <c r="H74" s="489">
        <v>3.8193800000000002</v>
      </c>
      <c r="I74" s="489">
        <v>0.29178799999999683</v>
      </c>
      <c r="J74" s="489">
        <v>94.39812400000001</v>
      </c>
      <c r="K74" s="489">
        <v>774.90473580359026</v>
      </c>
      <c r="L74" s="69">
        <v>1101.3010219999999</v>
      </c>
      <c r="M74" s="69">
        <v>893.56958700000007</v>
      </c>
      <c r="N74" s="69">
        <v>110.32594200000001</v>
      </c>
    </row>
    <row r="75" spans="1:14">
      <c r="A75" s="1">
        <v>44136</v>
      </c>
      <c r="B75" s="489">
        <v>348.737167</v>
      </c>
      <c r="C75" s="489">
        <v>8.1368530000000003</v>
      </c>
      <c r="D75" s="489">
        <v>740.99201900000003</v>
      </c>
      <c r="E75" s="489">
        <v>524.26229599999999</v>
      </c>
      <c r="F75" s="489">
        <v>4.2365440000000003</v>
      </c>
      <c r="G75" s="489">
        <v>38.219129999999993</v>
      </c>
      <c r="H75" s="489">
        <v>3.642665</v>
      </c>
      <c r="I75" s="489">
        <v>0.29308000000000334</v>
      </c>
      <c r="J75" s="489">
        <v>94.456463999999997</v>
      </c>
      <c r="K75" s="489">
        <v>773.73510858606983</v>
      </c>
      <c r="L75" s="69">
        <v>1128.2413959999999</v>
      </c>
      <c r="M75" s="69">
        <v>911.51167299999997</v>
      </c>
      <c r="N75" s="69">
        <v>110.472526</v>
      </c>
    </row>
    <row r="76" spans="1:14">
      <c r="A76" s="1">
        <v>44166</v>
      </c>
      <c r="B76" s="489">
        <v>361.22965400000004</v>
      </c>
      <c r="C76" s="489">
        <v>7.913551</v>
      </c>
      <c r="D76" s="489">
        <v>751.20343200000002</v>
      </c>
      <c r="E76" s="489">
        <v>529.02952000000005</v>
      </c>
      <c r="F76" s="489">
        <v>3.8684289999999999</v>
      </c>
      <c r="G76" s="489">
        <v>38.808005000000001</v>
      </c>
      <c r="H76" s="489">
        <v>3.6371199999999999</v>
      </c>
      <c r="I76" s="489">
        <v>0.31340400000000557</v>
      </c>
      <c r="J76" s="489">
        <v>94.506766999999996</v>
      </c>
      <c r="K76" s="489">
        <v>768.72376941221864</v>
      </c>
      <c r="L76" s="69">
        <v>1151.5544950000001</v>
      </c>
      <c r="M76" s="69">
        <v>929.380583</v>
      </c>
      <c r="N76" s="69">
        <v>109.925867</v>
      </c>
    </row>
    <row r="77" spans="1:14">
      <c r="A77" s="1">
        <v>44197</v>
      </c>
      <c r="B77" s="489">
        <v>363.75107400000002</v>
      </c>
      <c r="C77" s="489">
        <v>8.1681460000000001</v>
      </c>
      <c r="D77" s="489">
        <v>757.22603400000003</v>
      </c>
      <c r="E77" s="489">
        <v>533.57009900000003</v>
      </c>
      <c r="F77" s="489">
        <v>4.0272899999999998</v>
      </c>
      <c r="G77" s="489">
        <v>38.742515000000004</v>
      </c>
      <c r="H77" s="489">
        <v>4.0683309999999997</v>
      </c>
      <c r="I77" s="489">
        <v>0.31558699999999362</v>
      </c>
      <c r="J77" s="489">
        <v>95.047539</v>
      </c>
      <c r="K77" s="489">
        <v>764.27401968183733</v>
      </c>
      <c r="L77" s="69">
        <v>1160.03521</v>
      </c>
      <c r="M77" s="69">
        <v>936.37927500000001</v>
      </c>
      <c r="N77" s="69">
        <v>111.311306</v>
      </c>
    </row>
    <row r="78" spans="1:14">
      <c r="A78" s="1">
        <v>44228</v>
      </c>
      <c r="B78" s="489">
        <v>371.04437799999999</v>
      </c>
      <c r="C78" s="489">
        <v>8.1684260000000002</v>
      </c>
      <c r="D78" s="489">
        <v>760.06488999999999</v>
      </c>
      <c r="E78" s="489">
        <v>538.96677</v>
      </c>
      <c r="F78" s="489">
        <v>4.1203880000000002</v>
      </c>
      <c r="G78" s="489">
        <v>39.633560000000003</v>
      </c>
      <c r="H78" s="489">
        <v>3.90008</v>
      </c>
      <c r="I78" s="489">
        <v>0.31440499999999361</v>
      </c>
      <c r="J78" s="489">
        <v>95.957032000000012</v>
      </c>
      <c r="K78" s="489">
        <v>766.34703316574951</v>
      </c>
      <c r="L78" s="69">
        <v>1171.057233</v>
      </c>
      <c r="M78" s="69">
        <v>949.959113</v>
      </c>
      <c r="N78" s="69">
        <v>112.14592600000002</v>
      </c>
    </row>
    <row r="79" spans="1:14">
      <c r="A79" s="1">
        <v>44256</v>
      </c>
      <c r="B79" s="489">
        <v>367.39856299999997</v>
      </c>
      <c r="C79" s="489">
        <v>8.1301959999999998</v>
      </c>
      <c r="D79" s="489">
        <v>736.66954999999996</v>
      </c>
      <c r="E79" s="489">
        <v>530.67834099999993</v>
      </c>
      <c r="F79" s="489">
        <v>4.0612380000000003</v>
      </c>
      <c r="G79" s="489">
        <v>36.780853999999998</v>
      </c>
      <c r="H79" s="489">
        <v>3.6577229999999998</v>
      </c>
      <c r="I79" s="489">
        <v>0.30868300000000204</v>
      </c>
      <c r="J79" s="489">
        <v>95.238889999999998</v>
      </c>
      <c r="K79" s="489">
        <v>770.97666345737525</v>
      </c>
      <c r="L79" s="69">
        <v>1141.1576499999999</v>
      </c>
      <c r="M79" s="69">
        <v>935.16644099999985</v>
      </c>
      <c r="N79" s="69">
        <v>111.088047</v>
      </c>
    </row>
    <row r="80" spans="1:14">
      <c r="A80" s="1">
        <v>44287</v>
      </c>
      <c r="B80" s="489">
        <v>373.52774399999998</v>
      </c>
      <c r="C80" s="489">
        <v>8.2388899999999996</v>
      </c>
      <c r="D80" s="489">
        <v>744.94962199999998</v>
      </c>
      <c r="E80" s="489">
        <v>536.33628699999997</v>
      </c>
      <c r="F80" s="489">
        <v>4.0248939999999997</v>
      </c>
      <c r="G80" s="489">
        <v>36.553165999999997</v>
      </c>
      <c r="H80" s="489">
        <v>3.9886970000000002</v>
      </c>
      <c r="I80" s="489">
        <v>0.3074799999999982</v>
      </c>
      <c r="J80" s="489">
        <v>96.149602999999999</v>
      </c>
      <c r="K80" s="489">
        <v>784.14550752608602</v>
      </c>
      <c r="L80" s="69">
        <v>1155.3380119999999</v>
      </c>
      <c r="M80" s="69">
        <v>946.72467699999993</v>
      </c>
      <c r="N80" s="69">
        <v>112.402084</v>
      </c>
    </row>
    <row r="81" spans="1:14">
      <c r="A81" s="1">
        <v>44317</v>
      </c>
      <c r="B81" s="489">
        <v>373.90259099999997</v>
      </c>
      <c r="C81" s="489">
        <v>8.3167460000000002</v>
      </c>
      <c r="D81" s="489">
        <v>741.28932599999996</v>
      </c>
      <c r="E81" s="489">
        <v>534.90335800000003</v>
      </c>
      <c r="F81" s="489">
        <v>3.8814359999999999</v>
      </c>
      <c r="G81" s="489">
        <v>33.757308000000002</v>
      </c>
      <c r="H81" s="489">
        <v>3.8774769999999998</v>
      </c>
      <c r="I81" s="489">
        <v>0.30174300000000187</v>
      </c>
      <c r="J81" s="489">
        <v>96.547916000000001</v>
      </c>
      <c r="K81" s="489">
        <v>787.18443391517906</v>
      </c>
      <c r="L81" s="69">
        <v>1149.2509679999998</v>
      </c>
      <c r="M81" s="69">
        <v>942.86500000000001</v>
      </c>
      <c r="N81" s="69">
        <v>112.623575</v>
      </c>
    </row>
    <row r="82" spans="1:14">
      <c r="A82" s="1">
        <v>44348</v>
      </c>
      <c r="B82" s="489">
        <v>379.74807800000002</v>
      </c>
      <c r="C82" s="489">
        <v>8.4053260000000005</v>
      </c>
      <c r="D82" s="489">
        <v>751.77972499999998</v>
      </c>
      <c r="E82" s="489">
        <v>540.56217400000003</v>
      </c>
      <c r="F82" s="489">
        <v>3.8823300000000001</v>
      </c>
      <c r="G82" s="489">
        <v>34.621740000000003</v>
      </c>
      <c r="H82" s="489">
        <v>3.9617710000000002</v>
      </c>
      <c r="I82" s="489">
        <v>0.29176900000000217</v>
      </c>
      <c r="J82" s="489">
        <v>97.819104999999993</v>
      </c>
      <c r="K82" s="489">
        <v>795.09681127629165</v>
      </c>
      <c r="L82" s="69">
        <v>1166.4413119999999</v>
      </c>
      <c r="M82" s="69">
        <v>955.22376100000008</v>
      </c>
      <c r="N82" s="69">
        <v>114.06853199999999</v>
      </c>
    </row>
    <row r="83" spans="1:14">
      <c r="A83" s="1">
        <v>44378</v>
      </c>
      <c r="B83" s="489">
        <v>384.06434000000002</v>
      </c>
      <c r="C83" s="489">
        <v>8.5353750000000002</v>
      </c>
      <c r="D83" s="489">
        <v>757.550524</v>
      </c>
      <c r="E83" s="489">
        <v>546.02696500000002</v>
      </c>
      <c r="F83" s="489">
        <v>3.9491649999999998</v>
      </c>
      <c r="G83" s="489">
        <v>35.325465999999999</v>
      </c>
      <c r="H83" s="489">
        <v>4.3036820000000002</v>
      </c>
      <c r="I83" s="489">
        <v>0.29062100000000157</v>
      </c>
      <c r="J83" s="489">
        <v>98.243921999999998</v>
      </c>
      <c r="K83" s="489">
        <v>807.98907326329117</v>
      </c>
      <c r="L83" s="69">
        <v>1177.2309510000002</v>
      </c>
      <c r="M83" s="69">
        <v>965.70739200000003</v>
      </c>
      <c r="N83" s="69">
        <v>115.03214399999999</v>
      </c>
    </row>
    <row r="84" spans="1:14">
      <c r="A84" s="1">
        <v>44409</v>
      </c>
      <c r="B84" s="489">
        <v>388.76045900000003</v>
      </c>
      <c r="C84" s="489">
        <v>8.6643419999999995</v>
      </c>
      <c r="D84" s="489">
        <v>772.35663799999998</v>
      </c>
      <c r="E84" s="489">
        <v>553.62755100000004</v>
      </c>
      <c r="F84" s="489">
        <v>4.0411039999999998</v>
      </c>
      <c r="G84" s="489">
        <v>36.039799000000002</v>
      </c>
      <c r="H84" s="489">
        <v>4.6133490000000004</v>
      </c>
      <c r="I84" s="489">
        <v>0.28241699999999526</v>
      </c>
      <c r="J84" s="489">
        <v>98.952021000000002</v>
      </c>
      <c r="K84" s="489">
        <v>810.64626834644378</v>
      </c>
      <c r="L84" s="69">
        <v>1197.4393129999999</v>
      </c>
      <c r="M84" s="69">
        <v>978.71022600000015</v>
      </c>
      <c r="N84" s="69">
        <v>116.270816</v>
      </c>
    </row>
    <row r="85" spans="1:14">
      <c r="A85" s="1">
        <v>44440</v>
      </c>
      <c r="B85" s="489">
        <v>387.46279199999998</v>
      </c>
      <c r="C85" s="489">
        <v>8.8679009999999998</v>
      </c>
      <c r="D85" s="489">
        <v>763.65128400000003</v>
      </c>
      <c r="E85" s="489">
        <v>550.43614700000001</v>
      </c>
      <c r="F85" s="489">
        <v>4.1000709999999998</v>
      </c>
      <c r="G85" s="489">
        <v>36.059285000000003</v>
      </c>
      <c r="H85" s="489">
        <v>4.1149500000000003</v>
      </c>
      <c r="I85" s="489">
        <v>0.27842400000000112</v>
      </c>
      <c r="J85" s="489">
        <v>98.987482</v>
      </c>
      <c r="K85" s="489">
        <v>817.24340319723922</v>
      </c>
      <c r="L85" s="69">
        <v>1187.4517850000002</v>
      </c>
      <c r="M85" s="69">
        <v>974.23664799999995</v>
      </c>
      <c r="N85" s="69">
        <v>116.070404</v>
      </c>
    </row>
    <row r="86" spans="1:14">
      <c r="A86" s="1">
        <v>44470</v>
      </c>
      <c r="B86" s="489">
        <v>393.09254900000002</v>
      </c>
      <c r="C86" s="489">
        <v>8.9988089999999996</v>
      </c>
      <c r="D86" s="489">
        <v>757.40283599999998</v>
      </c>
      <c r="E86" s="489">
        <v>548.01096399999994</v>
      </c>
      <c r="F86" s="489">
        <v>4.1664190000000003</v>
      </c>
      <c r="G86" s="489">
        <v>34.713636999999999</v>
      </c>
      <c r="H86" s="489">
        <v>3.6656070000000001</v>
      </c>
      <c r="I86" s="489">
        <v>0.2813199999999938</v>
      </c>
      <c r="J86" s="489">
        <v>99.651821000000012</v>
      </c>
      <c r="K86" s="489">
        <v>826.23518481284668</v>
      </c>
      <c r="L86" s="69">
        <v>1185.4903420000001</v>
      </c>
      <c r="M86" s="69">
        <v>976.09846999999991</v>
      </c>
      <c r="N86" s="69">
        <v>116.48265600000002</v>
      </c>
    </row>
    <row r="87" spans="1:14">
      <c r="A87" s="1">
        <v>44501</v>
      </c>
      <c r="B87" s="489">
        <v>399.27418999999998</v>
      </c>
      <c r="C87" s="489">
        <v>9.1842930000000003</v>
      </c>
      <c r="D87" s="489">
        <v>755.33797200000004</v>
      </c>
      <c r="E87" s="489">
        <v>551.4502030000001</v>
      </c>
      <c r="F87" s="489">
        <v>4.190836</v>
      </c>
      <c r="G87" s="489">
        <v>33.123757999999995</v>
      </c>
      <c r="H87" s="489">
        <v>3.9484210000000002</v>
      </c>
      <c r="I87" s="489">
        <v>0.2760329999999982</v>
      </c>
      <c r="J87" s="489">
        <v>100.98574000000001</v>
      </c>
      <c r="K87" s="489">
        <v>853.88071507492259</v>
      </c>
      <c r="L87" s="69">
        <v>1188.0119529999999</v>
      </c>
      <c r="M87" s="69">
        <v>984.12418400000001</v>
      </c>
      <c r="N87" s="69">
        <v>118.30929</v>
      </c>
    </row>
    <row r="88" spans="1:14">
      <c r="A88" s="1">
        <v>44531</v>
      </c>
      <c r="B88" s="489">
        <v>407.757882</v>
      </c>
      <c r="C88" s="489">
        <v>8.8737279999999998</v>
      </c>
      <c r="D88" s="489">
        <v>776.43196</v>
      </c>
      <c r="E88" s="489">
        <v>559.09214799999995</v>
      </c>
      <c r="F88" s="489">
        <v>3.9753430000000001</v>
      </c>
      <c r="G88" s="489">
        <v>34.154854999999998</v>
      </c>
      <c r="H88" s="489">
        <v>3.5440160000000001</v>
      </c>
      <c r="I88" s="489">
        <v>0.29381100000000515</v>
      </c>
      <c r="J88" s="489">
        <v>100.452192</v>
      </c>
      <c r="K88" s="489">
        <v>861.02156415011507</v>
      </c>
      <c r="L88" s="69">
        <v>1218.638508</v>
      </c>
      <c r="M88" s="69">
        <v>1001.2986959999999</v>
      </c>
      <c r="N88" s="69">
        <v>116.845279</v>
      </c>
    </row>
    <row r="89" spans="1:14">
      <c r="A89" s="1">
        <v>44562</v>
      </c>
      <c r="B89" s="489">
        <v>401.48913399999998</v>
      </c>
      <c r="C89" s="489">
        <v>9.0278700000000001</v>
      </c>
      <c r="D89" s="489">
        <v>780.73301900000001</v>
      </c>
      <c r="E89" s="489">
        <v>562.73564199999998</v>
      </c>
      <c r="F89" s="489">
        <v>4.0025329999999997</v>
      </c>
      <c r="G89" s="489">
        <v>36.060891999999996</v>
      </c>
      <c r="H89" s="489">
        <v>3.3430170000000001</v>
      </c>
      <c r="I89" s="489">
        <v>0.29251899999999864</v>
      </c>
      <c r="J89" s="489">
        <v>98.503737000000001</v>
      </c>
      <c r="K89" s="489">
        <v>852.67925884602846</v>
      </c>
      <c r="L89" s="69">
        <v>1218.575564</v>
      </c>
      <c r="M89" s="69">
        <v>1000.578187</v>
      </c>
      <c r="N89" s="69">
        <v>114.877157</v>
      </c>
    </row>
    <row r="90" spans="1:14">
      <c r="A90" s="1">
        <v>44593</v>
      </c>
      <c r="B90" s="489">
        <v>402.95182399999999</v>
      </c>
      <c r="C90" s="489">
        <v>8.9650800000000004</v>
      </c>
      <c r="D90" s="489">
        <v>782.79046100000005</v>
      </c>
      <c r="E90" s="489">
        <v>567.25336000000004</v>
      </c>
      <c r="F90" s="489">
        <v>4.0425529999999998</v>
      </c>
      <c r="G90" s="489">
        <v>35.016906999999996</v>
      </c>
      <c r="H90" s="489">
        <v>3.4114789999999999</v>
      </c>
      <c r="I90" s="489">
        <v>0.29149300000000267</v>
      </c>
      <c r="J90" s="489">
        <v>99.705164999999994</v>
      </c>
      <c r="K90" s="489">
        <v>865.50122398771805</v>
      </c>
      <c r="L90" s="69">
        <v>1221.0506849999999</v>
      </c>
      <c r="M90" s="69">
        <v>1005.513584</v>
      </c>
      <c r="N90" s="69">
        <v>116.12427699999999</v>
      </c>
    </row>
    <row r="91" spans="1:14">
      <c r="A91" s="1">
        <v>44621</v>
      </c>
      <c r="B91" s="489">
        <v>403.86885999999998</v>
      </c>
      <c r="C91" s="489">
        <v>8.9677120000000006</v>
      </c>
      <c r="D91" s="489">
        <v>790.26355799999999</v>
      </c>
      <c r="E91" s="489">
        <v>570.93085900000005</v>
      </c>
      <c r="F91" s="489">
        <v>3.8190580000000001</v>
      </c>
      <c r="G91" s="489">
        <v>34.634529000000001</v>
      </c>
      <c r="H91" s="489">
        <v>3.50685</v>
      </c>
      <c r="I91" s="489">
        <v>0.2851146</v>
      </c>
      <c r="J91" s="489">
        <v>99.412346999999997</v>
      </c>
      <c r="K91" s="489">
        <v>868.99246630431753</v>
      </c>
      <c r="L91" s="69">
        <v>1229.0520615999999</v>
      </c>
      <c r="M91" s="69">
        <v>1009.7193626000002</v>
      </c>
      <c r="N91" s="69">
        <v>115.705967</v>
      </c>
    </row>
    <row r="92" spans="1:14">
      <c r="A92" s="1">
        <v>44652</v>
      </c>
      <c r="B92" s="489">
        <v>399.781835</v>
      </c>
      <c r="C92" s="489">
        <v>9.0707470000000008</v>
      </c>
      <c r="D92" s="489">
        <v>788.51449700000001</v>
      </c>
      <c r="E92" s="489">
        <v>571.73482300000001</v>
      </c>
      <c r="F92" s="489">
        <v>3.7503869999999999</v>
      </c>
      <c r="G92" s="489">
        <v>36.745837000000002</v>
      </c>
      <c r="H92" s="489">
        <v>3.4686919999999999</v>
      </c>
      <c r="I92" s="489">
        <v>0.28043099999999299</v>
      </c>
      <c r="J92" s="489">
        <v>100.238882</v>
      </c>
      <c r="K92" s="489">
        <v>887.43077578437294</v>
      </c>
      <c r="L92" s="69">
        <v>1225.3225999999997</v>
      </c>
      <c r="M92" s="69">
        <v>1008.5429260000001</v>
      </c>
      <c r="N92" s="69">
        <v>116.52870800000001</v>
      </c>
    </row>
    <row r="93" spans="1:14">
      <c r="A93" s="1">
        <v>44682</v>
      </c>
      <c r="B93" s="489">
        <v>394.10119500000002</v>
      </c>
      <c r="C93" s="489">
        <v>9.040324</v>
      </c>
      <c r="D93" s="489">
        <v>793.91112400000009</v>
      </c>
      <c r="E93" s="489">
        <v>578.52779300000009</v>
      </c>
      <c r="F93" s="489">
        <v>3.737279</v>
      </c>
      <c r="G93" s="489">
        <v>35.521123000000003</v>
      </c>
      <c r="H93" s="489">
        <v>3.5743930000000002</v>
      </c>
      <c r="I93" s="489">
        <v>0.2746879999999976</v>
      </c>
      <c r="J93" s="489">
        <v>100.653544</v>
      </c>
      <c r="K93" s="489">
        <v>891.74217705598369</v>
      </c>
      <c r="L93" s="69">
        <v>1223.8081300000001</v>
      </c>
      <c r="M93" s="69">
        <v>1008.4247990000001</v>
      </c>
      <c r="N93" s="69">
        <v>117.00554</v>
      </c>
    </row>
    <row r="94" spans="1:14">
      <c r="A94" s="1">
        <v>44713</v>
      </c>
      <c r="B94" s="489">
        <v>388.911203</v>
      </c>
      <c r="C94" s="489">
        <v>8.9726300000000005</v>
      </c>
      <c r="D94" s="489">
        <v>787.68294500000002</v>
      </c>
      <c r="E94" s="489">
        <v>581.62509699999998</v>
      </c>
      <c r="F94" s="489">
        <v>3.7670210000000002</v>
      </c>
      <c r="G94" s="489">
        <v>33.789439000000002</v>
      </c>
      <c r="H94" s="489">
        <v>2.9521009999999999</v>
      </c>
      <c r="I94" s="489">
        <v>0.27306099999999844</v>
      </c>
      <c r="J94" s="489">
        <v>102.948171</v>
      </c>
      <c r="K94" s="489">
        <v>914.74337890277491</v>
      </c>
      <c r="L94" s="69">
        <v>1210.6566480000001</v>
      </c>
      <c r="M94" s="69">
        <v>1004.5988</v>
      </c>
      <c r="N94" s="69">
        <v>118.63992300000001</v>
      </c>
    </row>
    <row r="95" spans="1:14">
      <c r="A95" s="1">
        <v>44743</v>
      </c>
      <c r="B95" s="489">
        <v>392.54474599999998</v>
      </c>
      <c r="C95" s="489">
        <v>9.0624559999999992</v>
      </c>
      <c r="D95" s="489">
        <v>786.405621</v>
      </c>
      <c r="E95" s="489">
        <v>586.55953699999998</v>
      </c>
      <c r="F95" s="489">
        <v>3.8108360000000001</v>
      </c>
      <c r="G95" s="489">
        <v>33.369911999999999</v>
      </c>
      <c r="H95" s="489">
        <v>3.107656</v>
      </c>
      <c r="I95" s="489">
        <v>0.25798199999999838</v>
      </c>
      <c r="J95" s="489">
        <v>103.42655600000001</v>
      </c>
      <c r="K95" s="489">
        <v>925.70049963272209</v>
      </c>
      <c r="L95" s="69">
        <v>1212.5782610000001</v>
      </c>
      <c r="M95" s="69">
        <v>1012.7321769999999</v>
      </c>
      <c r="N95" s="69">
        <v>119.407504</v>
      </c>
    </row>
    <row r="96" spans="1:14">
      <c r="A96" s="1">
        <v>44774</v>
      </c>
      <c r="B96" s="489">
        <v>393.36029600000001</v>
      </c>
      <c r="C96" s="489">
        <v>9.1280219999999996</v>
      </c>
      <c r="D96" s="489">
        <v>800.241713</v>
      </c>
      <c r="E96" s="489">
        <v>593.57044199999996</v>
      </c>
      <c r="F96" s="489">
        <v>3.885059</v>
      </c>
      <c r="G96" s="489">
        <v>33.411250000000003</v>
      </c>
      <c r="H96" s="489">
        <v>3.253574</v>
      </c>
      <c r="I96" s="489">
        <v>0.25257499999999311</v>
      </c>
      <c r="J96" s="489">
        <v>105.31887400000001</v>
      </c>
      <c r="K96" s="489">
        <v>937.31743343479411</v>
      </c>
      <c r="L96" s="69">
        <v>1227.265834</v>
      </c>
      <c r="M96" s="69">
        <v>1020.594563</v>
      </c>
      <c r="N96" s="69">
        <v>121.58552900000001</v>
      </c>
    </row>
    <row r="97" spans="1:14">
      <c r="A97" s="1">
        <v>44805</v>
      </c>
      <c r="B97" s="489">
        <v>383.164264</v>
      </c>
      <c r="C97" s="489">
        <v>8.5118930000000006</v>
      </c>
      <c r="D97" s="489">
        <v>813.74462299999993</v>
      </c>
      <c r="E97" s="489">
        <v>606.82646399999999</v>
      </c>
      <c r="F97" s="489">
        <v>4.0000809999999998</v>
      </c>
      <c r="G97" s="489">
        <v>33.213757000000001</v>
      </c>
      <c r="H97" s="489">
        <v>3.3790100000000001</v>
      </c>
      <c r="I97" s="489">
        <v>0.25330700000000661</v>
      </c>
      <c r="J97" s="489">
        <v>106.59645699999999</v>
      </c>
      <c r="K97" s="489">
        <v>943.39477025229837</v>
      </c>
      <c r="L97" s="69">
        <v>1230.375951</v>
      </c>
      <c r="M97" s="69">
        <v>1023.4577919999999</v>
      </c>
      <c r="N97" s="69">
        <v>122.48744099999999</v>
      </c>
    </row>
    <row r="98" spans="1:14">
      <c r="A98" s="1">
        <v>44835</v>
      </c>
      <c r="B98" s="489">
        <v>396.27245899999997</v>
      </c>
      <c r="C98" s="489">
        <v>8.6712799999999994</v>
      </c>
      <c r="D98" s="489">
        <v>818.55286899999999</v>
      </c>
      <c r="E98" s="489">
        <v>615.80492299999992</v>
      </c>
      <c r="F98" s="489">
        <v>4.0491239999999999</v>
      </c>
      <c r="G98" s="489">
        <v>34.455484999999996</v>
      </c>
      <c r="H98" s="489">
        <v>3.0616989999999999</v>
      </c>
      <c r="I98" s="489">
        <v>0.24694599999999411</v>
      </c>
      <c r="J98" s="489">
        <v>108.456518</v>
      </c>
      <c r="K98" s="489">
        <v>967.66339562880592</v>
      </c>
      <c r="L98" s="69">
        <v>1249.5277589999998</v>
      </c>
      <c r="M98" s="69">
        <v>1046.7798129999999</v>
      </c>
      <c r="N98" s="69">
        <v>124.23862099999999</v>
      </c>
    </row>
    <row r="99" spans="1:14">
      <c r="A99" s="1">
        <v>44866</v>
      </c>
      <c r="B99" s="489">
        <v>405.13710999999995</v>
      </c>
      <c r="C99" s="489">
        <v>9.0777549999999998</v>
      </c>
      <c r="D99" s="489">
        <v>829.92964399999994</v>
      </c>
      <c r="E99" s="489">
        <v>623.37653799999998</v>
      </c>
      <c r="F99" s="489">
        <v>4.1853680000000004</v>
      </c>
      <c r="G99" s="489">
        <v>34.410584</v>
      </c>
      <c r="H99" s="489">
        <v>3.6065399999999999</v>
      </c>
      <c r="I99" s="489">
        <v>0.25333700000000192</v>
      </c>
      <c r="J99" s="489">
        <v>110.004578</v>
      </c>
      <c r="K99" s="489">
        <v>972.83800272833378</v>
      </c>
      <c r="L99" s="69">
        <v>1269.730675</v>
      </c>
      <c r="M99" s="69">
        <v>1063.1775689999999</v>
      </c>
      <c r="N99" s="69">
        <v>126.874241</v>
      </c>
    </row>
    <row r="100" spans="1:14">
      <c r="A100" s="1">
        <v>44896</v>
      </c>
      <c r="B100" s="489">
        <v>400.95081199999998</v>
      </c>
      <c r="C100" s="489">
        <v>7.181298</v>
      </c>
      <c r="D100" s="489">
        <v>850.96493799999996</v>
      </c>
      <c r="E100" s="489">
        <v>636.81727099999989</v>
      </c>
      <c r="F100" s="489">
        <v>3.8695819999999999</v>
      </c>
      <c r="G100" s="489">
        <v>34.095403000000005</v>
      </c>
      <c r="H100" s="489">
        <v>3.262581</v>
      </c>
      <c r="I100" s="489">
        <v>0.27728899999999612</v>
      </c>
      <c r="J100" s="489">
        <v>118.726659</v>
      </c>
      <c r="K100" s="489">
        <v>973.03528726162415</v>
      </c>
      <c r="L100" s="69">
        <v>1286.288442</v>
      </c>
      <c r="M100" s="69">
        <v>1072.1407749999998</v>
      </c>
      <c r="N100" s="69">
        <v>133.04012</v>
      </c>
    </row>
    <row r="101" spans="1:14">
      <c r="A101" s="1">
        <v>44927</v>
      </c>
      <c r="B101" s="489">
        <v>413.75353799999999</v>
      </c>
      <c r="C101" s="489">
        <v>7.5399029999999998</v>
      </c>
      <c r="D101" s="489">
        <v>885.165887</v>
      </c>
      <c r="E101" s="489">
        <v>653.81144700000004</v>
      </c>
      <c r="F101" s="489">
        <v>3.9806840000000001</v>
      </c>
      <c r="G101" s="489">
        <v>36.181174999999996</v>
      </c>
      <c r="H101" s="489">
        <v>3.9206889999999999</v>
      </c>
      <c r="I101" s="489">
        <v>0.27090499999999906</v>
      </c>
      <c r="J101" s="489">
        <v>120.924755</v>
      </c>
      <c r="K101" s="489">
        <v>976.22903144054271</v>
      </c>
      <c r="L101" s="69">
        <v>1335.3715050000001</v>
      </c>
      <c r="M101" s="69">
        <v>1104.017065</v>
      </c>
      <c r="N101" s="69">
        <v>136.36603099999999</v>
      </c>
    </row>
    <row r="102" spans="1:14">
      <c r="A102" s="1">
        <v>44958</v>
      </c>
      <c r="B102" s="489">
        <v>418.531429</v>
      </c>
      <c r="C102" s="489">
        <v>7.5463570000000004</v>
      </c>
      <c r="D102" s="489">
        <v>901.38665500000002</v>
      </c>
      <c r="E102" s="489">
        <v>668.28883900000005</v>
      </c>
      <c r="F102" s="489">
        <v>4.1887090000000002</v>
      </c>
      <c r="G102" s="489">
        <v>37.082805</v>
      </c>
      <c r="H102" s="489">
        <v>3.5743010000000002</v>
      </c>
      <c r="I102" s="489">
        <v>0.27499199999999746</v>
      </c>
      <c r="J102" s="489">
        <v>123.35260100000001</v>
      </c>
      <c r="K102" s="489">
        <v>991.4797223888994</v>
      </c>
      <c r="L102" s="69">
        <v>1357.275881</v>
      </c>
      <c r="M102" s="69">
        <v>1124.1780650000001</v>
      </c>
      <c r="N102" s="69">
        <v>138.661968</v>
      </c>
    </row>
    <row r="103" spans="1:14">
      <c r="A103" s="1">
        <v>44986</v>
      </c>
      <c r="B103" s="489">
        <v>425.10444799999999</v>
      </c>
      <c r="C103" s="489">
        <v>7.6098720000000002</v>
      </c>
      <c r="D103" s="489">
        <v>923.87917400000003</v>
      </c>
      <c r="E103" s="489">
        <v>676.27768400000002</v>
      </c>
      <c r="F103" s="489">
        <v>4.159986</v>
      </c>
      <c r="G103" s="489">
        <v>37.417558999999997</v>
      </c>
      <c r="H103" s="489">
        <v>3.3555220000000001</v>
      </c>
      <c r="I103" s="489">
        <v>0.28921400000000119</v>
      </c>
      <c r="J103" s="489">
        <v>125.04287599999999</v>
      </c>
      <c r="K103" s="489">
        <v>980.3425342639066</v>
      </c>
      <c r="L103" s="69">
        <v>1386.6903949999999</v>
      </c>
      <c r="M103" s="69">
        <v>1139.0889049999998</v>
      </c>
      <c r="N103" s="69">
        <v>140.16825599999999</v>
      </c>
    </row>
    <row r="104" spans="1:14">
      <c r="A104" s="1">
        <v>45017</v>
      </c>
      <c r="B104" s="489">
        <v>432.06152600000001</v>
      </c>
      <c r="C104" s="489">
        <v>7.7811680000000001</v>
      </c>
      <c r="D104" s="489">
        <v>902.17944</v>
      </c>
      <c r="E104" s="489">
        <v>653.81832399999996</v>
      </c>
      <c r="F104" s="489">
        <v>4.0814779999999997</v>
      </c>
      <c r="G104" s="489">
        <v>37.036113999999998</v>
      </c>
      <c r="H104" s="489">
        <v>3.4269069999999999</v>
      </c>
      <c r="I104" s="489">
        <v>0.29944799999999816</v>
      </c>
      <c r="J104" s="489">
        <v>126.71603500000001</v>
      </c>
      <c r="K104" s="489">
        <v>984.56731157576019</v>
      </c>
      <c r="L104" s="69">
        <v>1371.5765280000001</v>
      </c>
      <c r="M104" s="69">
        <v>1123.215412</v>
      </c>
      <c r="N104" s="69">
        <v>142.00558800000002</v>
      </c>
    </row>
    <row r="105" spans="1:14">
      <c r="A105" s="1">
        <v>45047</v>
      </c>
      <c r="B105" s="489">
        <v>426.19212640000001</v>
      </c>
      <c r="C105" s="489">
        <v>7.5652239999999997</v>
      </c>
      <c r="D105" s="489">
        <v>898.81534299999998</v>
      </c>
      <c r="E105" s="489">
        <v>626.52833999999996</v>
      </c>
      <c r="F105" s="489">
        <v>4.1508399999999996</v>
      </c>
      <c r="G105" s="489">
        <v>36.170959000000003</v>
      </c>
      <c r="H105" s="489">
        <v>3.4237129999999998</v>
      </c>
      <c r="I105" s="489">
        <v>0.30487199999998893</v>
      </c>
      <c r="J105" s="489">
        <v>128.19168100000002</v>
      </c>
      <c r="K105" s="489">
        <v>985.19107097791084</v>
      </c>
      <c r="L105" s="69">
        <v>1361.4833004</v>
      </c>
      <c r="M105" s="69">
        <v>1089.1962974</v>
      </c>
      <c r="N105" s="69">
        <v>143.33145800000003</v>
      </c>
    </row>
    <row r="106" spans="1:14">
      <c r="A106" s="1">
        <v>45078</v>
      </c>
      <c r="B106" s="489">
        <v>434.97603199999998</v>
      </c>
      <c r="C106" s="489">
        <v>7.7178950000000004</v>
      </c>
      <c r="D106" s="489">
        <v>904.44905799999992</v>
      </c>
      <c r="E106" s="489">
        <v>625.858788</v>
      </c>
      <c r="F106" s="489">
        <v>4.2346329999999996</v>
      </c>
      <c r="G106" s="489">
        <v>36.014533</v>
      </c>
      <c r="H106" s="489">
        <v>4.0518460000000003</v>
      </c>
      <c r="I106" s="489">
        <v>0.31442699999999491</v>
      </c>
      <c r="J106" s="489">
        <v>130.888193</v>
      </c>
      <c r="K106" s="489">
        <v>993.39621152981726</v>
      </c>
      <c r="L106" s="69">
        <v>1375.75405</v>
      </c>
      <c r="M106" s="69">
        <v>1097.1637800000001</v>
      </c>
      <c r="N106" s="69">
        <v>146.89256700000001</v>
      </c>
    </row>
    <row r="107" spans="1:14">
      <c r="A107" s="1">
        <v>45108</v>
      </c>
      <c r="B107" s="489">
        <v>436.40644400000002</v>
      </c>
      <c r="C107" s="489">
        <v>7.7423109999999999</v>
      </c>
      <c r="D107" s="489">
        <v>906.00226399999997</v>
      </c>
      <c r="E107" s="489">
        <v>627.53664600000002</v>
      </c>
      <c r="F107" s="489">
        <v>4.3241399999999999</v>
      </c>
      <c r="G107" s="489">
        <v>36.084471999999998</v>
      </c>
      <c r="H107" s="489">
        <v>3.8406539999999998</v>
      </c>
      <c r="I107" s="489">
        <v>0.31593300000000113</v>
      </c>
      <c r="J107" s="489">
        <v>132.229872</v>
      </c>
      <c r="K107" s="489">
        <v>997.50669914136267</v>
      </c>
      <c r="L107" s="69">
        <v>1378.809113</v>
      </c>
      <c r="M107" s="69">
        <v>1100.3434950000001</v>
      </c>
      <c r="N107" s="69">
        <v>148.136977</v>
      </c>
    </row>
    <row r="108" spans="1:14">
      <c r="A108" s="1">
        <v>45139</v>
      </c>
      <c r="B108" s="489">
        <v>434.10064600000004</v>
      </c>
      <c r="C108" s="489">
        <v>7.8878409999999999</v>
      </c>
      <c r="D108" s="489">
        <v>910.835734</v>
      </c>
      <c r="E108" s="489">
        <v>631.03498000000002</v>
      </c>
      <c r="F108" s="489">
        <v>4.4148829999999997</v>
      </c>
      <c r="G108" s="489">
        <v>37.306443000000002</v>
      </c>
      <c r="H108" s="489">
        <v>3.8020179999999999</v>
      </c>
      <c r="I108" s="489">
        <v>0.32126500000001101</v>
      </c>
      <c r="J108" s="489">
        <v>134.26908999999998</v>
      </c>
      <c r="K108" s="489">
        <v>998.73138565710383</v>
      </c>
      <c r="L108" s="69">
        <v>1382.5640880000001</v>
      </c>
      <c r="M108" s="69">
        <v>1102.763334</v>
      </c>
      <c r="N108" s="69">
        <v>150.37383199999996</v>
      </c>
    </row>
    <row r="109" spans="1:14">
      <c r="A109" s="1">
        <v>45170</v>
      </c>
      <c r="B109" s="489">
        <v>423.26398999999998</v>
      </c>
      <c r="C109" s="489">
        <v>7.6944999999999997</v>
      </c>
      <c r="D109" s="489">
        <v>911.74786100000006</v>
      </c>
      <c r="E109" s="489">
        <v>632.13153699999998</v>
      </c>
      <c r="F109" s="489">
        <v>4.4426920000000001</v>
      </c>
      <c r="G109" s="489">
        <v>35.794649999999997</v>
      </c>
      <c r="H109" s="489">
        <v>3.4002020000000002</v>
      </c>
      <c r="I109" s="489">
        <v>0.30126899999999068</v>
      </c>
      <c r="J109" s="489">
        <v>134.45471800000001</v>
      </c>
      <c r="K109" s="489">
        <v>995.42159639169029</v>
      </c>
      <c r="L109" s="69">
        <v>1371.1077700000001</v>
      </c>
      <c r="M109" s="69">
        <v>1091.491446</v>
      </c>
      <c r="N109" s="69">
        <v>149.99211200000002</v>
      </c>
    </row>
    <row r="110" spans="1:14">
      <c r="A110" s="1">
        <v>45200</v>
      </c>
      <c r="B110" s="489">
        <v>423.55440099999998</v>
      </c>
      <c r="C110" s="489">
        <v>7.7561920000000004</v>
      </c>
      <c r="D110" s="489">
        <v>924.44639899999993</v>
      </c>
      <c r="E110" s="489">
        <v>648.24005499999998</v>
      </c>
      <c r="F110" s="489">
        <v>4.5492499999999998</v>
      </c>
      <c r="G110" s="489">
        <v>37.949173000000002</v>
      </c>
      <c r="H110" s="489">
        <v>3.6184280000000002</v>
      </c>
      <c r="I110" s="489">
        <v>0.3053859999999986</v>
      </c>
      <c r="J110" s="489">
        <v>136.51572200000001</v>
      </c>
      <c r="K110" s="489">
        <v>1001.6944746313371</v>
      </c>
      <c r="L110" s="69">
        <v>1386.2553589999998</v>
      </c>
      <c r="M110" s="69">
        <v>1110.0490150000001</v>
      </c>
      <c r="N110" s="69">
        <v>152.439592</v>
      </c>
    </row>
    <row r="111" spans="1:14">
      <c r="A111" s="1">
        <v>45231</v>
      </c>
      <c r="B111" s="489">
        <v>444.288813</v>
      </c>
      <c r="C111" s="489">
        <v>7.9585800000000004</v>
      </c>
      <c r="D111" s="489">
        <v>949.53947300000004</v>
      </c>
      <c r="E111" s="489">
        <v>656.77653400000008</v>
      </c>
      <c r="F111" s="489">
        <v>4.6690860000000001</v>
      </c>
      <c r="G111" s="489">
        <v>39.657577000000003</v>
      </c>
      <c r="H111" s="489">
        <v>4.451721</v>
      </c>
      <c r="I111" s="489">
        <v>0.34965099999999438</v>
      </c>
      <c r="J111" s="489">
        <v>138.15161000000001</v>
      </c>
      <c r="K111" s="489">
        <v>1010.6071105436207</v>
      </c>
      <c r="L111" s="69">
        <v>1433.8355139999999</v>
      </c>
      <c r="M111" s="69">
        <v>1141.0725750000001</v>
      </c>
      <c r="N111" s="69">
        <v>155.230997</v>
      </c>
    </row>
    <row r="112" spans="1:14">
      <c r="A112" s="1">
        <v>45261</v>
      </c>
      <c r="B112" s="489">
        <v>457.91395599999998</v>
      </c>
      <c r="C112" s="489">
        <v>7.727366</v>
      </c>
      <c r="D112" s="489">
        <v>978.93264199999999</v>
      </c>
      <c r="E112" s="489">
        <v>681.83829500000002</v>
      </c>
      <c r="F112" s="489">
        <v>4.3285369999999999</v>
      </c>
      <c r="G112" s="489">
        <v>40.752276999999999</v>
      </c>
      <c r="H112" s="489">
        <v>4.5729439999999997</v>
      </c>
      <c r="I112" s="489">
        <v>0.3538949999999943</v>
      </c>
      <c r="J112" s="489">
        <v>142.48469</v>
      </c>
      <c r="K112" s="489">
        <v>1012.2667901828955</v>
      </c>
      <c r="L112" s="69">
        <v>1477.9527700000001</v>
      </c>
      <c r="M112" s="69">
        <v>1180.8584229999999</v>
      </c>
      <c r="N112" s="69">
        <v>159.11353700000001</v>
      </c>
    </row>
    <row r="113" spans="1:14">
      <c r="A113" s="1">
        <v>45292</v>
      </c>
      <c r="B113" s="489">
        <v>466.818648</v>
      </c>
      <c r="C113" s="489">
        <v>8.0676240000000004</v>
      </c>
      <c r="D113" s="489">
        <v>979.65083600000003</v>
      </c>
      <c r="E113" s="489">
        <v>679.08899799999995</v>
      </c>
      <c r="F113" s="489">
        <v>4.5539500000000004</v>
      </c>
      <c r="G113" s="489">
        <v>42.038581000000001</v>
      </c>
      <c r="H113" s="489">
        <v>4.0891500000000001</v>
      </c>
      <c r="I113" s="489">
        <v>0.33816699999999855</v>
      </c>
      <c r="J113" s="489">
        <v>140.841767</v>
      </c>
      <c r="K113" s="489">
        <v>1000.8319569892988</v>
      </c>
      <c r="L113" s="69">
        <v>1488.8462319999999</v>
      </c>
      <c r="M113" s="69">
        <v>1188.2843939999998</v>
      </c>
      <c r="N113" s="69">
        <v>157.552491</v>
      </c>
    </row>
    <row r="114" spans="1:14">
      <c r="A114" s="1">
        <v>45323</v>
      </c>
      <c r="B114" s="489">
        <v>481.45425499999999</v>
      </c>
      <c r="C114" s="489">
        <v>8.3018439999999991</v>
      </c>
      <c r="D114" s="489">
        <v>988.52744099999995</v>
      </c>
      <c r="E114" s="489">
        <v>691.52841399999988</v>
      </c>
      <c r="F114" s="489">
        <v>4.7105569999999997</v>
      </c>
      <c r="G114" s="489">
        <v>43.269967999999999</v>
      </c>
      <c r="H114" s="489">
        <v>4.4266230000000002</v>
      </c>
      <c r="I114" s="489">
        <v>0.34565200000000118</v>
      </c>
      <c r="J114" s="489">
        <v>145.42657399999999</v>
      </c>
      <c r="K114" s="489">
        <v>1005.4664204211346</v>
      </c>
      <c r="L114" s="69">
        <v>1513.5973159999999</v>
      </c>
      <c r="M114" s="69">
        <v>1216.598289</v>
      </c>
      <c r="N114" s="69">
        <v>162.86559799999998</v>
      </c>
    </row>
    <row r="115" spans="1:14">
      <c r="A115" s="1">
        <v>45352</v>
      </c>
      <c r="B115" s="489">
        <v>485.66538800000001</v>
      </c>
      <c r="C115" s="489">
        <v>8.2871500000000005</v>
      </c>
      <c r="D115" s="489">
        <v>995.70793400000002</v>
      </c>
      <c r="E115" s="489">
        <v>694.31666399999995</v>
      </c>
      <c r="F115" s="489">
        <v>4.6962130000000002</v>
      </c>
      <c r="G115" s="489">
        <v>43.891483999999998</v>
      </c>
      <c r="H115" s="489">
        <v>4.1583290000000002</v>
      </c>
      <c r="I115" s="489">
        <v>0.34785299999998642</v>
      </c>
      <c r="J115" s="489">
        <v>147.28079100000002</v>
      </c>
      <c r="K115" s="489">
        <v>1002.4470049949845</v>
      </c>
      <c r="L115" s="69">
        <v>1525.6126589999999</v>
      </c>
      <c r="M115" s="69">
        <v>1224.2213889999998</v>
      </c>
      <c r="N115" s="69">
        <v>164.42248300000003</v>
      </c>
    </row>
    <row r="116" spans="1:14">
      <c r="A116" s="1">
        <v>45383</v>
      </c>
      <c r="B116" s="489">
        <v>483.88902200000001</v>
      </c>
      <c r="C116" s="489">
        <v>8.2201179999999994</v>
      </c>
      <c r="D116" s="489">
        <v>990.13872199999992</v>
      </c>
      <c r="E116" s="489">
        <v>694.78378299999986</v>
      </c>
      <c r="F116" s="489">
        <v>4.5218259999999999</v>
      </c>
      <c r="G116" s="489">
        <v>47.595208</v>
      </c>
      <c r="H116" s="489">
        <v>4.2658880000000003</v>
      </c>
      <c r="I116" s="489">
        <v>0.34342899999998622</v>
      </c>
      <c r="J116" s="489">
        <v>147.91458600000001</v>
      </c>
      <c r="K116" s="489">
        <v>1005.7298109327263</v>
      </c>
      <c r="L116" s="69">
        <v>1521.966381</v>
      </c>
      <c r="M116" s="69">
        <v>1226.6114419999999</v>
      </c>
      <c r="N116" s="69">
        <v>164.92241800000002</v>
      </c>
    </row>
    <row r="117" spans="1:14">
      <c r="A117" s="1">
        <v>45413</v>
      </c>
      <c r="B117" s="489">
        <v>489.83606099999997</v>
      </c>
      <c r="C117" s="489">
        <v>8.3277870000000007</v>
      </c>
      <c r="D117" s="489">
        <v>999.96837100000005</v>
      </c>
      <c r="E117" s="489">
        <v>702.05642499999999</v>
      </c>
      <c r="F117" s="489">
        <v>4.6815769999999999</v>
      </c>
      <c r="G117" s="489">
        <v>47.338549999999998</v>
      </c>
      <c r="H117" s="489">
        <v>4.5411590000000004</v>
      </c>
      <c r="I117" s="489">
        <v>0.35128299999999513</v>
      </c>
      <c r="J117" s="489">
        <v>148.50626</v>
      </c>
      <c r="K117" s="489">
        <v>1006.0929919964093</v>
      </c>
      <c r="L117" s="69">
        <v>1537.4942649999998</v>
      </c>
      <c r="M117" s="69">
        <v>1239.5823189999999</v>
      </c>
      <c r="N117" s="69">
        <v>166.056783</v>
      </c>
    </row>
    <row r="118" spans="1:14">
      <c r="A118" s="1">
        <v>45444</v>
      </c>
      <c r="B118" s="489">
        <v>509.12403599999999</v>
      </c>
      <c r="C118" s="489">
        <v>8.5903150000000004</v>
      </c>
      <c r="D118" s="489">
        <v>1008.815456</v>
      </c>
      <c r="E118" s="489">
        <v>706.85584400000005</v>
      </c>
      <c r="F118" s="489">
        <v>4.6894900000000002</v>
      </c>
      <c r="G118" s="489">
        <v>47.533844999999999</v>
      </c>
      <c r="H118" s="489">
        <v>4.1451440000000002</v>
      </c>
      <c r="I118" s="489">
        <v>0.35453999999998587</v>
      </c>
      <c r="J118" s="489">
        <v>151.26853300000002</v>
      </c>
      <c r="K118" s="489">
        <v>1029.9137067924403</v>
      </c>
      <c r="L118" s="69">
        <v>1565.8278769999999</v>
      </c>
      <c r="M118" s="69">
        <v>1263.8682650000001</v>
      </c>
      <c r="N118" s="69">
        <v>168.69348200000002</v>
      </c>
    </row>
    <row r="119" spans="1:14">
      <c r="A119" s="1">
        <v>45474</v>
      </c>
      <c r="B119" s="489">
        <v>510.80275500000005</v>
      </c>
      <c r="C119" s="489">
        <v>8.6025340000000003</v>
      </c>
      <c r="D119" s="489">
        <v>1014.61523</v>
      </c>
      <c r="E119" s="489">
        <v>713.86940800000002</v>
      </c>
      <c r="F119" s="489">
        <v>4.6452479999999996</v>
      </c>
      <c r="G119" s="489">
        <v>48.400399</v>
      </c>
      <c r="H119" s="489">
        <v>4.1848739999999998</v>
      </c>
      <c r="I119" s="489">
        <v>0.35638099999999895</v>
      </c>
      <c r="J119" s="489">
        <v>151.84894299999999</v>
      </c>
      <c r="K119" s="489">
        <v>1019.5330294005269</v>
      </c>
      <c r="L119" s="69">
        <v>1574.1747650000002</v>
      </c>
      <c r="M119" s="69">
        <v>1273.4289430000003</v>
      </c>
      <c r="N119" s="69">
        <v>169.281599</v>
      </c>
    </row>
    <row r="120" spans="1:14">
      <c r="A120" s="1">
        <v>45505</v>
      </c>
      <c r="B120" s="489">
        <v>516.87245199999995</v>
      </c>
      <c r="C120" s="489">
        <v>9.0061699999999991</v>
      </c>
      <c r="D120" s="489">
        <v>1038.995711</v>
      </c>
      <c r="E120" s="489">
        <v>724.22811900000011</v>
      </c>
      <c r="F120" s="489">
        <v>4.754067</v>
      </c>
      <c r="G120" s="489">
        <v>50.316848</v>
      </c>
      <c r="H120" s="489">
        <v>4.5784260000000003</v>
      </c>
      <c r="I120" s="489">
        <v>0.36614199999999641</v>
      </c>
      <c r="J120" s="489">
        <v>154.641863</v>
      </c>
      <c r="K120" s="489">
        <v>1027.0077044524517</v>
      </c>
      <c r="L120" s="69">
        <v>1606.5511530000001</v>
      </c>
      <c r="M120" s="69">
        <v>1291.783561</v>
      </c>
      <c r="N120" s="69">
        <v>172.980526</v>
      </c>
    </row>
    <row r="121" spans="1:14">
      <c r="A121" s="1">
        <v>45536</v>
      </c>
      <c r="B121" s="489">
        <v>523.14662699999997</v>
      </c>
      <c r="C121" s="489">
        <v>9.1223480000000006</v>
      </c>
      <c r="D121" s="489">
        <v>1048.361991</v>
      </c>
      <c r="E121" s="489">
        <v>729.42727600000001</v>
      </c>
      <c r="F121" s="489">
        <v>4.9101780000000002</v>
      </c>
      <c r="G121" s="489">
        <v>49.967621000000001</v>
      </c>
      <c r="H121" s="489">
        <v>4.3529929999999997</v>
      </c>
      <c r="I121" s="489">
        <v>0.36922400000000266</v>
      </c>
      <c r="J121" s="489">
        <v>156.18109699999999</v>
      </c>
      <c r="K121" s="489">
        <v>1027.8730969312701</v>
      </c>
      <c r="L121" s="69">
        <v>1621.8454629999999</v>
      </c>
      <c r="M121" s="69">
        <v>1302.910748</v>
      </c>
      <c r="N121" s="69">
        <v>174.56661600000001</v>
      </c>
    </row>
    <row r="122" spans="1:14">
      <c r="A122" s="1">
        <v>45566</v>
      </c>
      <c r="B122" s="489">
        <v>525.12745299999995</v>
      </c>
      <c r="C122" s="489">
        <v>9.2020230000000005</v>
      </c>
      <c r="D122" s="489">
        <v>1043.773054</v>
      </c>
      <c r="E122" s="489">
        <v>733.28189500000008</v>
      </c>
      <c r="F122" s="489">
        <v>4.9759950000000002</v>
      </c>
      <c r="G122" s="489">
        <v>50.455779</v>
      </c>
      <c r="H122" s="489">
        <v>4.8340940000000003</v>
      </c>
      <c r="I122" s="489">
        <v>0.37174699999999916</v>
      </c>
      <c r="J122" s="489">
        <v>157.753321</v>
      </c>
      <c r="K122" s="489">
        <v>1045.58144074541</v>
      </c>
      <c r="L122" s="69">
        <v>1619.7280329999996</v>
      </c>
      <c r="M122" s="69">
        <v>1309.2368739999999</v>
      </c>
      <c r="N122" s="69">
        <v>176.765433</v>
      </c>
    </row>
    <row r="123" spans="1:14">
      <c r="A123" s="1">
        <v>45597</v>
      </c>
      <c r="B123" s="489">
        <v>534.46366899999998</v>
      </c>
      <c r="C123" s="489">
        <v>9.2630569999999999</v>
      </c>
      <c r="D123" s="489">
        <v>1054.3275500000002</v>
      </c>
      <c r="E123" s="489">
        <v>740.04290300000025</v>
      </c>
      <c r="F123" s="489">
        <v>4.9492070000000004</v>
      </c>
      <c r="G123" s="489">
        <v>51.710926000000001</v>
      </c>
      <c r="H123" s="489">
        <v>4.6775950000000002</v>
      </c>
      <c r="I123" s="489">
        <v>0.37426999999999566</v>
      </c>
      <c r="J123" s="489">
        <v>159.85943399999999</v>
      </c>
      <c r="K123" s="489">
        <v>1060.1511061096101</v>
      </c>
      <c r="L123" s="69">
        <v>1640.8764150000002</v>
      </c>
      <c r="M123" s="69">
        <v>1326.5917680000002</v>
      </c>
      <c r="N123" s="69">
        <v>178.74929299999999</v>
      </c>
    </row>
    <row r="124" spans="1:14">
      <c r="A124" s="1">
        <v>45627</v>
      </c>
      <c r="B124" s="489">
        <v>526.19232999999997</v>
      </c>
      <c r="C124" s="489">
        <v>8.6886139999999994</v>
      </c>
      <c r="D124" s="489">
        <v>1044.2351859999999</v>
      </c>
      <c r="E124" s="489">
        <v>739.99784999999986</v>
      </c>
      <c r="F124" s="489">
        <v>4.5807399999999996</v>
      </c>
      <c r="G124" s="489">
        <v>50.939820000000005</v>
      </c>
      <c r="H124" s="489">
        <v>4.2433909999999999</v>
      </c>
      <c r="I124" s="489">
        <v>0.39764099999999303</v>
      </c>
      <c r="J124" s="489">
        <v>162.17746500000001</v>
      </c>
      <c r="K124" s="489">
        <v>1059.4855134081199</v>
      </c>
      <c r="L124" s="69">
        <v>1621.7649769999998</v>
      </c>
      <c r="M124" s="69">
        <v>1317.5276409999999</v>
      </c>
      <c r="N124" s="69">
        <v>179.69021000000001</v>
      </c>
    </row>
    <row r="125" spans="1:14">
      <c r="A125" s="1">
        <v>45658</v>
      </c>
      <c r="B125" s="489">
        <v>531.70621200000005</v>
      </c>
      <c r="C125" s="489">
        <v>8.8851890000000004</v>
      </c>
      <c r="D125" s="489">
        <v>1057.604167</v>
      </c>
      <c r="E125" s="489">
        <v>743.12179100000003</v>
      </c>
      <c r="F125" s="489">
        <v>4.6451060000000002</v>
      </c>
      <c r="G125" s="489">
        <v>52.15296</v>
      </c>
      <c r="H125" s="489">
        <v>4.5186890000000002</v>
      </c>
      <c r="I125" s="489">
        <v>0.4027240000000063</v>
      </c>
      <c r="J125" s="489">
        <v>163.32728299999999</v>
      </c>
      <c r="K125" s="489">
        <v>1050.7882684924</v>
      </c>
      <c r="L125" s="69">
        <v>1641.8660629999999</v>
      </c>
      <c r="M125" s="69">
        <v>1327.383687</v>
      </c>
      <c r="N125" s="69">
        <v>181.37626699999998</v>
      </c>
    </row>
    <row r="126" spans="1:14">
      <c r="A126" s="1">
        <v>45689</v>
      </c>
      <c r="B126" s="489">
        <v>525.49217099999998</v>
      </c>
      <c r="C126" s="489">
        <v>8.9742719999999991</v>
      </c>
      <c r="D126" s="489">
        <v>1072.85914</v>
      </c>
      <c r="E126" s="489">
        <v>754.52777000000003</v>
      </c>
      <c r="F126" s="489">
        <v>4.7148620000000001</v>
      </c>
      <c r="G126" s="489">
        <v>52.415909999999997</v>
      </c>
      <c r="H126" s="489">
        <v>4.8091629999999999</v>
      </c>
      <c r="I126" s="489">
        <v>0.40285299999999324</v>
      </c>
      <c r="J126" s="489">
        <v>165.27369400000001</v>
      </c>
      <c r="K126" s="489">
        <v>1058.6691932905301</v>
      </c>
      <c r="L126" s="69">
        <v>1651.1700739999999</v>
      </c>
      <c r="M126" s="69">
        <v>1332.838704</v>
      </c>
      <c r="N126" s="69">
        <v>183.77199100000001</v>
      </c>
    </row>
    <row r="127" spans="1:14">
      <c r="A127" s="1">
        <v>45717</v>
      </c>
      <c r="B127" s="489">
        <v>537.67895199999998</v>
      </c>
      <c r="C127" s="489">
        <v>8.8667739999999995</v>
      </c>
      <c r="D127" s="489">
        <v>1079.8014790000002</v>
      </c>
      <c r="E127" s="489">
        <v>763.39915500000018</v>
      </c>
      <c r="F127" s="489">
        <v>4.6644800000000002</v>
      </c>
      <c r="G127" s="489">
        <v>53.155830000000002</v>
      </c>
      <c r="H127" s="489">
        <v>4.6394169999999999</v>
      </c>
      <c r="I127" s="489">
        <v>0.41249199999998609</v>
      </c>
      <c r="J127" s="489">
        <v>165.53654500000002</v>
      </c>
      <c r="K127" s="489">
        <v>1063.11172965325</v>
      </c>
      <c r="L127" s="69">
        <v>1671.048753</v>
      </c>
      <c r="M127" s="69">
        <v>1354.6464290000001</v>
      </c>
      <c r="N127" s="69">
        <v>183.70721600000002</v>
      </c>
    </row>
    <row r="128" spans="1:14">
      <c r="A128" s="1">
        <v>45748</v>
      </c>
      <c r="B128" s="489">
        <v>544.94714899999997</v>
      </c>
      <c r="C128" s="489">
        <v>8.6957400000000007</v>
      </c>
      <c r="D128" s="489">
        <v>1088.6234430000002</v>
      </c>
      <c r="E128" s="489">
        <v>769.15168500000016</v>
      </c>
      <c r="F128" s="489">
        <v>4.5178760000000002</v>
      </c>
      <c r="G128" s="489">
        <v>54.361990000000006</v>
      </c>
      <c r="H128" s="489">
        <v>8.0178340000000006</v>
      </c>
      <c r="I128" s="489">
        <v>0.41315700000001243</v>
      </c>
      <c r="J128" s="489">
        <v>167.57861599999998</v>
      </c>
      <c r="K128" s="489">
        <v>1075.6066845739199</v>
      </c>
      <c r="L128" s="69">
        <v>1688.3457390000001</v>
      </c>
      <c r="M128" s="69">
        <v>1368.8739810000002</v>
      </c>
      <c r="N128" s="69">
        <v>188.81006599999998</v>
      </c>
    </row>
    <row r="129" spans="1:14">
      <c r="A129" s="1">
        <v>45778</v>
      </c>
      <c r="B129" s="489">
        <v>552.19799935132005</v>
      </c>
      <c r="C129" s="489">
        <v>8.7703546699999997</v>
      </c>
      <c r="D129" s="489">
        <v>1101.8370513499999</v>
      </c>
      <c r="E129" s="489">
        <v>775.73611834999997</v>
      </c>
      <c r="F129" s="489">
        <v>4.5856066499999999</v>
      </c>
      <c r="G129" s="489">
        <v>54.442875000000001</v>
      </c>
      <c r="H129" s="489">
        <v>9.0180962210000004</v>
      </c>
      <c r="I129" s="489">
        <v>0.41486299999999687</v>
      </c>
      <c r="J129" s="489">
        <v>168.58363700000001</v>
      </c>
      <c r="K129" s="489">
        <v>1059.72492100503</v>
      </c>
      <c r="L129" s="69">
        <v>1708.8927887013199</v>
      </c>
      <c r="M129" s="69">
        <v>1382.7918557013199</v>
      </c>
      <c r="N129" s="69">
        <v>190.95769454100002</v>
      </c>
    </row>
    <row r="130" spans="1:14">
      <c r="A130" s="1">
        <v>45809</v>
      </c>
      <c r="B130" s="489">
        <v>560.76117276068999</v>
      </c>
      <c r="C130" s="489">
        <v>8.8824008600000006</v>
      </c>
      <c r="D130" s="489">
        <v>1099.2285739200001</v>
      </c>
      <c r="E130" s="489">
        <v>776.11396692000017</v>
      </c>
      <c r="F130" s="489">
        <v>4.5582690799999996</v>
      </c>
      <c r="G130" s="489">
        <v>54.943171000000007</v>
      </c>
      <c r="H130" s="489">
        <v>9.8072133969999999</v>
      </c>
      <c r="I130" s="489">
        <v>0.4158960000000036</v>
      </c>
      <c r="J130" s="489">
        <v>170.09216599999999</v>
      </c>
      <c r="K130" s="489">
        <v>1079.4746583178101</v>
      </c>
      <c r="L130" s="69">
        <v>1715.34881368069</v>
      </c>
      <c r="M130" s="69">
        <v>1392.23420668069</v>
      </c>
      <c r="N130" s="69">
        <v>193.34004933699998</v>
      </c>
    </row>
    <row r="131" spans="1:14">
      <c r="A131" s="1">
        <v>45839</v>
      </c>
      <c r="B131" s="489">
        <v>579.20478000000003</v>
      </c>
      <c r="C131" s="489">
        <v>9.1911380000000005</v>
      </c>
      <c r="D131" s="489">
        <v>1105.8840949999999</v>
      </c>
      <c r="E131" s="489">
        <v>782.88108999999986</v>
      </c>
      <c r="F131" s="489">
        <v>4.6764999999999999</v>
      </c>
      <c r="G131" s="489">
        <v>56.993808000000001</v>
      </c>
      <c r="H131" s="489">
        <v>8.1262039999999995</v>
      </c>
      <c r="I131" s="489">
        <v>0.41445400000000632</v>
      </c>
      <c r="J131" s="489">
        <v>171.02299600000001</v>
      </c>
      <c r="K131" s="489">
        <v>1086.0301247341299</v>
      </c>
      <c r="L131" s="69">
        <v>1742.4971369999998</v>
      </c>
      <c r="M131" s="69">
        <v>1419.4941319999998</v>
      </c>
      <c r="N131" s="69">
        <v>193.01683800000001</v>
      </c>
    </row>
    <row r="132" spans="1:14">
      <c r="A132" s="1">
        <v>45870</v>
      </c>
      <c r="B132" s="489">
        <v>584.84281800000008</v>
      </c>
      <c r="C132" s="489">
        <v>9.3267430000000004</v>
      </c>
      <c r="D132" s="489">
        <v>1139.3162889999999</v>
      </c>
      <c r="E132" s="489">
        <v>801.74356899999987</v>
      </c>
      <c r="F132" s="489">
        <v>4.7384639999999996</v>
      </c>
      <c r="G132" s="489">
        <v>57.594141</v>
      </c>
      <c r="H132" s="489">
        <v>7.7486199999999998</v>
      </c>
      <c r="I132" s="489">
        <v>0.43225300000000288</v>
      </c>
      <c r="J132" s="489">
        <v>172.855729</v>
      </c>
      <c r="K132" s="489">
        <v>1095.39389395749</v>
      </c>
      <c r="L132" s="69">
        <v>1782.1855009999999</v>
      </c>
      <c r="M132" s="69">
        <v>1444.6127809999998</v>
      </c>
      <c r="N132" s="69">
        <v>194.669556</v>
      </c>
    </row>
    <row r="133" spans="1:14">
      <c r="A133" s="1">
        <v>45901</v>
      </c>
      <c r="B133" s="489">
        <v>595.82641000000001</v>
      </c>
      <c r="C133" s="489">
        <v>9.6257920000000006</v>
      </c>
      <c r="D133" s="489">
        <v>1179.672902</v>
      </c>
      <c r="E133" s="489">
        <v>811.74880699999994</v>
      </c>
      <c r="F133" s="489">
        <v>4.8567609999999997</v>
      </c>
      <c r="G133" s="489">
        <v>57.879083999999999</v>
      </c>
      <c r="H133" s="489">
        <v>6.4682110000000002</v>
      </c>
      <c r="I133" s="489">
        <v>0.44048200000000293</v>
      </c>
      <c r="J133" s="489">
        <v>174.28905699999999</v>
      </c>
      <c r="K133" s="489">
        <v>1093.8138339750799</v>
      </c>
      <c r="L133" s="69">
        <v>1833.8188779999998</v>
      </c>
      <c r="M133" s="69">
        <v>1465.894783</v>
      </c>
      <c r="N133" s="69">
        <v>195.23982099999998</v>
      </c>
    </row>
    <row r="134" spans="1:14">
      <c r="A134" s="1">
        <v>45931</v>
      </c>
      <c r="B134" s="489">
        <v>607.04108200000007</v>
      </c>
      <c r="C134" s="489">
        <v>9.8585740000000008</v>
      </c>
      <c r="D134" s="489">
        <v>1191.3163340000001</v>
      </c>
      <c r="E134" s="489">
        <v>818.44118300000014</v>
      </c>
      <c r="F134" s="489">
        <v>5.0167950000000001</v>
      </c>
      <c r="G134" s="489">
        <v>63.765389999999996</v>
      </c>
      <c r="H134" s="489">
        <v>5.99186</v>
      </c>
      <c r="I134" s="489">
        <v>0.44991699999999923</v>
      </c>
      <c r="J134" s="489">
        <v>176.445066</v>
      </c>
      <c r="K134" s="489">
        <v>1097.7910122932201</v>
      </c>
      <c r="L134" s="69">
        <v>1862.5727230000002</v>
      </c>
      <c r="M134" s="69">
        <v>1489.697572</v>
      </c>
      <c r="N134" s="69">
        <v>197.31229500000001</v>
      </c>
    </row>
    <row r="135" spans="1:14">
      <c r="A135" s="1">
        <v>45962</v>
      </c>
      <c r="B135" s="489">
        <v>596.14759700000002</v>
      </c>
      <c r="C135" s="489">
        <v>9.9203779999999995</v>
      </c>
      <c r="D135" s="489">
        <v>1178.0827330000002</v>
      </c>
      <c r="E135" s="489">
        <v>813.10539800000015</v>
      </c>
      <c r="F135" s="489">
        <v>4.9714939999999999</v>
      </c>
      <c r="G135" s="489">
        <v>62.949219999999997</v>
      </c>
      <c r="H135" s="489">
        <v>6.0907349999999996</v>
      </c>
      <c r="I135" s="489">
        <v>0.45433700000000954</v>
      </c>
      <c r="J135" s="489">
        <v>177.02314099999998</v>
      </c>
      <c r="K135" s="489">
        <v>1125.1606715320399</v>
      </c>
      <c r="L135" s="69">
        <v>1837.6338870000004</v>
      </c>
      <c r="M135" s="69">
        <v>1472.6565520000004</v>
      </c>
      <c r="N135" s="69">
        <v>198.00574799999998</v>
      </c>
    </row>
    <row r="136" spans="1:14">
      <c r="A136" s="1">
        <v>45992</v>
      </c>
      <c r="B136" s="489">
        <v>599.25119999999993</v>
      </c>
      <c r="C136" s="489">
        <v>9.7464259999999996</v>
      </c>
      <c r="D136" s="489">
        <v>1206.346462</v>
      </c>
      <c r="E136" s="489">
        <v>821.79666999999995</v>
      </c>
      <c r="F136" s="489">
        <v>4.698842</v>
      </c>
      <c r="G136" s="489">
        <v>62.647486999999998</v>
      </c>
      <c r="H136" s="489">
        <v>6.1153599999999999</v>
      </c>
      <c r="I136" s="489">
        <v>0.51723000000001207</v>
      </c>
      <c r="J136" s="489">
        <v>180.489644</v>
      </c>
      <c r="K136" s="489">
        <v>1134.7765159999999</v>
      </c>
      <c r="L136" s="69">
        <v>1868.7623789999998</v>
      </c>
      <c r="M136" s="69">
        <v>1484.2125869999998</v>
      </c>
      <c r="N136" s="69">
        <v>201.05027200000001</v>
      </c>
    </row>
    <row r="137" spans="1:14">
      <c r="A137" s="1">
        <v>46023</v>
      </c>
      <c r="B137" s="489">
        <v>623.73015899999996</v>
      </c>
      <c r="C137" s="489">
        <v>10.137197</v>
      </c>
      <c r="D137" s="489">
        <v>1226.539403</v>
      </c>
      <c r="E137" s="489">
        <v>827.62029800000005</v>
      </c>
      <c r="F137" s="489">
        <v>4.7308719999999997</v>
      </c>
      <c r="G137" s="489">
        <v>65.667441999999994</v>
      </c>
      <c r="H137" s="489">
        <v>7.3615950000000003</v>
      </c>
      <c r="I137" s="489">
        <v>0.52534800000000814</v>
      </c>
      <c r="J137" s="489">
        <v>184.67954699999999</v>
      </c>
      <c r="K137" s="489">
        <v>1138.03305025491</v>
      </c>
      <c r="L137" s="69">
        <v>1916.462352</v>
      </c>
      <c r="M137" s="69">
        <v>1517.5432470000001</v>
      </c>
      <c r="N137" s="69">
        <v>206.90921099999997</v>
      </c>
    </row>
    <row r="138" spans="1:14">
      <c r="A138" s="1">
        <v>46054</v>
      </c>
      <c r="B138" s="489">
        <v>627.91085500000008</v>
      </c>
      <c r="C138" s="489">
        <v>10.054318</v>
      </c>
      <c r="D138" s="489">
        <v>1227.167256</v>
      </c>
      <c r="E138" s="489">
        <v>835.64822200000003</v>
      </c>
      <c r="F138" s="489">
        <v>4.8621920000000003</v>
      </c>
      <c r="G138" s="489">
        <v>64.619102999999996</v>
      </c>
      <c r="H138" s="489">
        <v>6.5548960000000003</v>
      </c>
      <c r="I138" s="489">
        <v>0.53542200000001117</v>
      </c>
      <c r="J138" s="489">
        <v>186.93134099999997</v>
      </c>
      <c r="K138" s="489">
        <v>1156.603190605</v>
      </c>
      <c r="L138" s="69">
        <v>1920.232636</v>
      </c>
      <c r="M138" s="69">
        <v>1528.713602</v>
      </c>
      <c r="N138" s="69">
        <v>208.40274699999998</v>
      </c>
    </row>
    <row r="140" spans="1:14">
      <c r="M140" s="69"/>
    </row>
    <row r="141" spans="1:14">
      <c r="M141" s="491"/>
    </row>
    <row r="142" spans="1:14">
      <c r="M142" s="69"/>
    </row>
    <row r="143" spans="1:14">
      <c r="B143" s="485" t="s">
        <v>977</v>
      </c>
      <c r="C143" s="485" t="s">
        <v>978</v>
      </c>
      <c r="D143" s="485" t="s">
        <v>979</v>
      </c>
      <c r="E143" s="485" t="s">
        <v>980</v>
      </c>
      <c r="F143" s="485" t="s">
        <v>652</v>
      </c>
      <c r="G143" s="492" t="s">
        <v>957</v>
      </c>
      <c r="H143" s="492" t="s">
        <v>956</v>
      </c>
      <c r="M143" s="112"/>
    </row>
    <row r="144" spans="1:14">
      <c r="A144" s="1" t="s">
        <v>981</v>
      </c>
      <c r="B144">
        <v>627.91085500000008</v>
      </c>
      <c r="C144">
        <v>835.64822200000003</v>
      </c>
      <c r="D144">
        <v>64.619102999999996</v>
      </c>
      <c r="E144">
        <v>0.53542200000001117</v>
      </c>
    </row>
    <row r="145" spans="1:6">
      <c r="A145" t="s">
        <v>982</v>
      </c>
      <c r="B145">
        <v>10.054318</v>
      </c>
      <c r="C145" s="489">
        <v>4.8621920000000003</v>
      </c>
      <c r="D145">
        <v>6.5548960000000003</v>
      </c>
      <c r="E145">
        <v>186.93134099999997</v>
      </c>
      <c r="F145">
        <v>1156.0319060500001</v>
      </c>
    </row>
  </sheetData>
  <mergeCells count="1">
    <mergeCell ref="R37:AC40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A0BEE-5C68-4068-AF46-104CC85E98BD}">
  <dimension ref="A1:T207"/>
  <sheetViews>
    <sheetView topLeftCell="O19" zoomScale="113" zoomScaleNormal="130" workbookViewId="0">
      <selection activeCell="T44" sqref="T44"/>
    </sheetView>
  </sheetViews>
  <sheetFormatPr baseColWidth="10" defaultColWidth="11.42578125" defaultRowHeight="15"/>
  <cols>
    <col min="1" max="1" width="23.7109375" bestFit="1" customWidth="1"/>
    <col min="2" max="2" width="30.28515625" bestFit="1" customWidth="1"/>
    <col min="3" max="4" width="10.7109375" bestFit="1" customWidth="1"/>
    <col min="5" max="5" width="17.5703125" customWidth="1"/>
    <col min="6" max="6" width="10.7109375" bestFit="1" customWidth="1"/>
    <col min="7" max="7" width="11.28515625" bestFit="1" customWidth="1"/>
    <col min="8" max="8" width="16.7109375" bestFit="1" customWidth="1"/>
    <col min="9" max="9" width="12" bestFit="1" customWidth="1"/>
    <col min="10" max="10" width="12.5703125" customWidth="1"/>
    <col min="11" max="11" width="12.7109375" customWidth="1"/>
    <col min="12" max="12" width="15.28515625" customWidth="1"/>
    <col min="13" max="13" width="12.5703125" bestFit="1" customWidth="1"/>
    <col min="18" max="18" width="12" bestFit="1" customWidth="1"/>
  </cols>
  <sheetData>
    <row r="1" spans="1:14">
      <c r="A1" t="s">
        <v>983</v>
      </c>
      <c r="B1" s="67">
        <v>85</v>
      </c>
      <c r="J1" s="50"/>
      <c r="K1" s="50"/>
    </row>
    <row r="2" spans="1:14">
      <c r="A2" t="s">
        <v>984</v>
      </c>
      <c r="B2" s="67">
        <v>1</v>
      </c>
      <c r="E2" t="s">
        <v>985</v>
      </c>
    </row>
    <row r="4" spans="1:14">
      <c r="A4" t="s">
        <v>986</v>
      </c>
      <c r="B4" t="s">
        <v>987</v>
      </c>
    </row>
    <row r="5" spans="1:14">
      <c r="A5" t="s">
        <v>596</v>
      </c>
      <c r="B5" t="s">
        <v>988</v>
      </c>
      <c r="C5" t="s">
        <v>105</v>
      </c>
      <c r="D5" t="s">
        <v>989</v>
      </c>
      <c r="E5" t="s">
        <v>990</v>
      </c>
      <c r="F5" t="s">
        <v>58</v>
      </c>
      <c r="G5" t="s">
        <v>991</v>
      </c>
      <c r="H5" t="s">
        <v>604</v>
      </c>
    </row>
    <row r="6" spans="1:14">
      <c r="A6" s="92">
        <v>40574</v>
      </c>
      <c r="B6" s="493">
        <v>1772000000000</v>
      </c>
      <c r="C6" s="493">
        <v>1260000000000</v>
      </c>
      <c r="D6" s="493">
        <v>579000000000</v>
      </c>
      <c r="E6" s="493">
        <v>1360000000000</v>
      </c>
      <c r="F6" s="493">
        <v>1005917576264</v>
      </c>
      <c r="G6" s="493">
        <v>1750000000000</v>
      </c>
      <c r="H6" s="493">
        <v>7726917576264</v>
      </c>
    </row>
    <row r="7" spans="1:14">
      <c r="A7" s="92">
        <v>40602</v>
      </c>
      <c r="B7" s="493">
        <v>1168000000000</v>
      </c>
      <c r="C7" s="493">
        <v>963000000000</v>
      </c>
      <c r="D7" s="493">
        <v>303000000000</v>
      </c>
      <c r="E7" s="493">
        <v>1250000000000</v>
      </c>
      <c r="F7" s="493">
        <v>630221885332</v>
      </c>
      <c r="G7" s="493">
        <v>1440000000000</v>
      </c>
      <c r="H7" s="493">
        <v>5754221885332</v>
      </c>
    </row>
    <row r="8" spans="1:14">
      <c r="A8" s="92">
        <v>40633</v>
      </c>
      <c r="B8" s="493">
        <v>1665449974749</v>
      </c>
      <c r="C8" s="493">
        <v>1010000000000</v>
      </c>
      <c r="D8" s="493">
        <v>590000000000</v>
      </c>
      <c r="E8" s="493">
        <v>1310000000000</v>
      </c>
      <c r="F8" s="493">
        <v>887404518173</v>
      </c>
      <c r="G8" s="493">
        <v>1850000000000</v>
      </c>
      <c r="H8" s="493">
        <v>7312854492922</v>
      </c>
    </row>
    <row r="9" spans="1:14">
      <c r="A9" s="92">
        <v>40663</v>
      </c>
      <c r="B9" s="493">
        <v>2887366709196</v>
      </c>
      <c r="C9" s="493">
        <v>1190000000000</v>
      </c>
      <c r="D9" s="493">
        <v>628000000000</v>
      </c>
      <c r="E9" s="493">
        <v>1470000000000</v>
      </c>
      <c r="F9" s="493">
        <v>912052314826</v>
      </c>
      <c r="G9" s="493">
        <v>2300000000000</v>
      </c>
      <c r="H9" s="493">
        <v>9387419024022</v>
      </c>
    </row>
    <row r="10" spans="1:14">
      <c r="A10" s="92">
        <v>40694</v>
      </c>
      <c r="B10" s="493">
        <v>3062000000000</v>
      </c>
      <c r="C10" s="493">
        <v>1070000000000</v>
      </c>
      <c r="D10" s="493">
        <v>579000000000</v>
      </c>
      <c r="E10" s="493">
        <v>1310000000000</v>
      </c>
      <c r="F10" s="493">
        <v>1126644191459</v>
      </c>
      <c r="G10" s="493">
        <v>2020000000000</v>
      </c>
      <c r="H10" s="493">
        <v>9167644191459</v>
      </c>
      <c r="N10" s="53"/>
    </row>
    <row r="11" spans="1:14">
      <c r="A11" s="92">
        <v>40724</v>
      </c>
      <c r="B11" s="493">
        <v>2996000000000</v>
      </c>
      <c r="C11" s="493">
        <v>1020000000000</v>
      </c>
      <c r="D11" s="493">
        <v>635000000000</v>
      </c>
      <c r="E11" s="493">
        <v>1500000000000</v>
      </c>
      <c r="F11" s="493">
        <v>1100570863312</v>
      </c>
      <c r="G11" s="493">
        <v>1890000000000</v>
      </c>
      <c r="H11" s="493">
        <v>9141570863312</v>
      </c>
    </row>
    <row r="12" spans="1:14">
      <c r="A12" s="92">
        <v>40755</v>
      </c>
      <c r="B12" s="493">
        <v>3132977672107</v>
      </c>
      <c r="C12" s="493">
        <v>1020000000000</v>
      </c>
      <c r="D12" s="493">
        <v>397000000000</v>
      </c>
      <c r="E12" s="493">
        <v>1460000000000</v>
      </c>
      <c r="F12" s="493">
        <v>1138496016954</v>
      </c>
      <c r="G12" s="493">
        <v>2030000000000</v>
      </c>
      <c r="H12" s="493">
        <v>9178473689061</v>
      </c>
    </row>
    <row r="13" spans="1:14">
      <c r="A13" s="92">
        <v>40786</v>
      </c>
      <c r="B13" s="493">
        <v>3083519271272</v>
      </c>
      <c r="C13" s="493">
        <v>1130000000000</v>
      </c>
      <c r="D13" s="493">
        <v>375000000000</v>
      </c>
      <c r="E13" s="493">
        <v>1660000000000</v>
      </c>
      <c r="F13" s="493">
        <v>1155294541065</v>
      </c>
      <c r="G13" s="493">
        <v>1790000000000</v>
      </c>
      <c r="H13" s="493">
        <v>9193813812337</v>
      </c>
    </row>
    <row r="14" spans="1:14">
      <c r="A14" s="92">
        <v>40816</v>
      </c>
      <c r="B14" s="493">
        <v>2510411559733</v>
      </c>
      <c r="C14" s="493">
        <v>996000000000</v>
      </c>
      <c r="D14" s="493">
        <v>191000000000</v>
      </c>
      <c r="E14" s="493">
        <v>1750000000000</v>
      </c>
      <c r="F14" s="493">
        <v>806243971215</v>
      </c>
      <c r="G14" s="493">
        <v>2610000000000</v>
      </c>
      <c r="H14" s="493">
        <v>8863655530948</v>
      </c>
      <c r="L14" s="1"/>
    </row>
    <row r="15" spans="1:14">
      <c r="A15" s="92">
        <v>40847</v>
      </c>
      <c r="B15" s="493">
        <v>3029000000000</v>
      </c>
      <c r="C15" s="493">
        <v>1090000000000</v>
      </c>
      <c r="D15" s="493">
        <v>335000000000</v>
      </c>
      <c r="E15" s="493">
        <v>1930000000000</v>
      </c>
      <c r="F15" s="493">
        <v>1138077960985</v>
      </c>
      <c r="G15" s="493">
        <v>2400000000000</v>
      </c>
      <c r="H15" s="493">
        <v>9922077960985</v>
      </c>
      <c r="L15" s="1"/>
    </row>
    <row r="16" spans="1:14">
      <c r="A16" s="92">
        <v>40877</v>
      </c>
      <c r="B16" s="493">
        <v>3219000000000</v>
      </c>
      <c r="C16" s="493">
        <v>1060000000000</v>
      </c>
      <c r="D16" s="493">
        <v>306000000000</v>
      </c>
      <c r="E16" s="493">
        <v>1940000000000</v>
      </c>
      <c r="F16" s="493">
        <v>1105000000000</v>
      </c>
      <c r="G16" s="493">
        <v>1980000000000</v>
      </c>
      <c r="H16" s="493">
        <v>9610000000000</v>
      </c>
      <c r="L16" s="1"/>
    </row>
    <row r="17" spans="1:20">
      <c r="A17" s="92">
        <v>40908</v>
      </c>
      <c r="B17" s="493">
        <v>3101341773969</v>
      </c>
      <c r="C17" s="493">
        <v>976000000000</v>
      </c>
      <c r="D17" s="493">
        <v>289000000000</v>
      </c>
      <c r="E17" s="493">
        <v>1840000000000</v>
      </c>
      <c r="F17" s="493">
        <v>1142779363646</v>
      </c>
      <c r="G17" s="493">
        <v>1310000000000</v>
      </c>
      <c r="H17" s="493">
        <v>8659121137615</v>
      </c>
    </row>
    <row r="18" spans="1:20">
      <c r="A18" s="92">
        <v>40939</v>
      </c>
      <c r="B18" s="493">
        <v>3205731938643</v>
      </c>
      <c r="C18" s="493">
        <v>1090000000000</v>
      </c>
      <c r="D18" s="493">
        <v>308000000000</v>
      </c>
      <c r="E18" s="493">
        <v>1960000000000</v>
      </c>
      <c r="F18" s="493">
        <v>1095576598668</v>
      </c>
      <c r="G18" s="493">
        <v>1350000000000</v>
      </c>
      <c r="H18" s="493">
        <v>9009308537311</v>
      </c>
    </row>
    <row r="19" spans="1:20">
      <c r="A19" s="92">
        <v>40968</v>
      </c>
      <c r="B19" s="493">
        <v>3280000000000</v>
      </c>
      <c r="C19" s="493">
        <v>1110000000000</v>
      </c>
      <c r="D19" s="493">
        <v>293000000000</v>
      </c>
      <c r="E19" s="493">
        <v>2260000000000</v>
      </c>
      <c r="F19" s="493">
        <v>1154997891527</v>
      </c>
      <c r="G19" s="493">
        <v>1500000000000</v>
      </c>
      <c r="H19" s="493">
        <v>9597997891527</v>
      </c>
    </row>
    <row r="20" spans="1:20">
      <c r="A20" s="92">
        <v>40999</v>
      </c>
      <c r="B20" s="493">
        <v>3537000000000</v>
      </c>
      <c r="C20" s="493">
        <v>1150000000000</v>
      </c>
      <c r="D20" s="493">
        <v>367000000000</v>
      </c>
      <c r="E20" s="493">
        <v>2480000000000</v>
      </c>
      <c r="F20" s="493">
        <v>1170189436795</v>
      </c>
      <c r="G20" s="493">
        <v>1170000000000</v>
      </c>
      <c r="H20" s="493">
        <v>9874189436795</v>
      </c>
      <c r="T20" s="4" t="s">
        <v>974</v>
      </c>
    </row>
    <row r="21" spans="1:20" ht="15" customHeight="1">
      <c r="A21" s="92">
        <v>41029</v>
      </c>
      <c r="B21" s="493">
        <v>3589000000000</v>
      </c>
      <c r="C21" s="493">
        <v>1290000000000</v>
      </c>
      <c r="D21" s="493">
        <v>410000000000</v>
      </c>
      <c r="E21" s="493">
        <v>2730000000000</v>
      </c>
      <c r="F21" s="493">
        <v>1212534851507</v>
      </c>
      <c r="G21" s="493">
        <v>1150000000000</v>
      </c>
      <c r="H21" s="493">
        <v>10381534851507</v>
      </c>
      <c r="K21" s="407"/>
      <c r="L21" s="53"/>
      <c r="M21" s="3"/>
      <c r="N21" s="3"/>
      <c r="O21" s="3"/>
      <c r="P21" s="3"/>
      <c r="Q21" s="3"/>
      <c r="R21" s="3"/>
      <c r="T21" t="s">
        <v>992</v>
      </c>
    </row>
    <row r="22" spans="1:20">
      <c r="A22" s="92">
        <v>41060</v>
      </c>
      <c r="B22" s="493">
        <v>3051932124266</v>
      </c>
      <c r="C22" s="493">
        <v>1190000000000</v>
      </c>
      <c r="D22" s="493">
        <v>249000000000</v>
      </c>
      <c r="E22" s="493">
        <v>2610000000000</v>
      </c>
      <c r="F22" s="493">
        <v>789961113697</v>
      </c>
      <c r="G22" s="493">
        <v>1010000000000</v>
      </c>
      <c r="H22" s="493">
        <v>8900893237963</v>
      </c>
      <c r="K22" s="407"/>
      <c r="L22" s="53"/>
      <c r="M22" s="3"/>
      <c r="N22" s="3"/>
      <c r="O22" s="3"/>
      <c r="P22" s="3"/>
      <c r="Q22" s="3"/>
      <c r="R22" s="3"/>
    </row>
    <row r="23" spans="1:20" ht="15" customHeight="1">
      <c r="A23" s="92">
        <v>41090</v>
      </c>
      <c r="B23" s="493">
        <v>3430000000000</v>
      </c>
      <c r="C23" s="493">
        <v>1170000000000</v>
      </c>
      <c r="D23" s="493">
        <v>361000000000</v>
      </c>
      <c r="E23" s="493">
        <v>3050000000000</v>
      </c>
      <c r="F23" s="493">
        <v>1265469536663</v>
      </c>
      <c r="G23" s="493">
        <v>1190000000000</v>
      </c>
      <c r="H23" s="493">
        <v>10466469536663</v>
      </c>
      <c r="K23" s="407"/>
      <c r="L23" s="53"/>
      <c r="M23" s="3"/>
      <c r="N23" s="3"/>
      <c r="O23" s="3"/>
      <c r="P23" s="3"/>
      <c r="Q23" s="3"/>
      <c r="R23" s="3"/>
    </row>
    <row r="24" spans="1:20">
      <c r="A24" s="92">
        <v>41121</v>
      </c>
      <c r="B24" s="493">
        <v>3474000000000</v>
      </c>
      <c r="C24" s="493">
        <v>1110000000000</v>
      </c>
      <c r="D24" s="493">
        <v>388000000000</v>
      </c>
      <c r="E24" s="493">
        <v>3250000000000</v>
      </c>
      <c r="F24" s="493">
        <v>1234466838599</v>
      </c>
      <c r="G24" s="493">
        <v>1330000000000</v>
      </c>
      <c r="H24" s="493">
        <v>10786466838599</v>
      </c>
      <c r="K24" s="407"/>
      <c r="L24" s="53"/>
      <c r="M24" s="3"/>
      <c r="N24" s="3"/>
      <c r="O24" s="3"/>
      <c r="P24" s="3"/>
      <c r="Q24" s="3"/>
      <c r="R24" s="3"/>
    </row>
    <row r="25" spans="1:20">
      <c r="A25" s="92">
        <v>41152</v>
      </c>
      <c r="B25" s="493">
        <v>3369000000000</v>
      </c>
      <c r="C25" s="493">
        <v>1160000000000</v>
      </c>
      <c r="D25" s="493">
        <v>366000000000</v>
      </c>
      <c r="E25" s="493">
        <v>3440000000000</v>
      </c>
      <c r="F25" s="493">
        <v>1256118809326</v>
      </c>
      <c r="G25" s="493">
        <v>1040000000000</v>
      </c>
      <c r="H25" s="493">
        <v>10631118809326</v>
      </c>
      <c r="K25" s="407"/>
      <c r="L25" s="53"/>
      <c r="M25" s="3"/>
      <c r="N25" s="3"/>
      <c r="O25" s="3"/>
      <c r="P25" s="3"/>
      <c r="Q25" s="3"/>
      <c r="R25" s="3"/>
    </row>
    <row r="26" spans="1:20">
      <c r="A26" s="92">
        <v>41182</v>
      </c>
      <c r="B26" s="493">
        <v>3332000000000</v>
      </c>
      <c r="C26" s="493">
        <v>1300000000000</v>
      </c>
      <c r="D26" s="493">
        <v>389000000000</v>
      </c>
      <c r="E26" s="493">
        <v>3350000000000</v>
      </c>
      <c r="F26" s="493">
        <v>1321114672578</v>
      </c>
      <c r="G26" s="493">
        <v>1360000000000</v>
      </c>
      <c r="H26" s="493">
        <v>11052114672578</v>
      </c>
      <c r="K26" s="407"/>
      <c r="L26" s="53"/>
      <c r="M26" s="3"/>
      <c r="N26" s="3"/>
      <c r="O26" s="3"/>
      <c r="P26" s="3"/>
      <c r="Q26" s="3"/>
      <c r="R26" s="3"/>
    </row>
    <row r="27" spans="1:20">
      <c r="A27" s="92">
        <v>41213</v>
      </c>
      <c r="B27" s="493">
        <v>3488000000000</v>
      </c>
      <c r="C27" s="493">
        <v>1250000000000</v>
      </c>
      <c r="D27" s="493">
        <v>509000000000</v>
      </c>
      <c r="E27" s="493">
        <v>3220000000000</v>
      </c>
      <c r="F27" s="493">
        <v>1296583833412</v>
      </c>
      <c r="G27" s="493">
        <v>1660000000000</v>
      </c>
      <c r="H27" s="493">
        <v>11423583833412</v>
      </c>
      <c r="L27" s="53"/>
      <c r="M27" s="3"/>
      <c r="N27" s="3"/>
      <c r="O27" s="3"/>
      <c r="P27" s="3"/>
      <c r="Q27" s="3"/>
      <c r="R27" s="3"/>
    </row>
    <row r="28" spans="1:20">
      <c r="A28" s="92">
        <v>41243</v>
      </c>
      <c r="B28" s="493">
        <v>2884000000000</v>
      </c>
      <c r="C28" s="493">
        <v>1240000000000</v>
      </c>
      <c r="D28" s="493">
        <v>411000000000</v>
      </c>
      <c r="E28" s="493">
        <v>3210000000000</v>
      </c>
      <c r="F28" s="493">
        <v>1252103716638</v>
      </c>
      <c r="G28" s="493">
        <v>1240000000000</v>
      </c>
      <c r="H28" s="493">
        <v>10237103716638</v>
      </c>
      <c r="L28" s="53"/>
      <c r="M28" s="3"/>
      <c r="N28" s="3"/>
      <c r="O28" s="3"/>
      <c r="P28" s="3"/>
      <c r="Q28" s="3"/>
      <c r="R28" s="3"/>
    </row>
    <row r="29" spans="1:20">
      <c r="A29" s="92">
        <v>41274</v>
      </c>
      <c r="B29" s="493">
        <v>2983000000000</v>
      </c>
      <c r="C29" s="493">
        <v>1220000000000</v>
      </c>
      <c r="D29" s="493">
        <v>392000000000</v>
      </c>
      <c r="E29" s="493">
        <v>3150000000000</v>
      </c>
      <c r="F29" s="493">
        <v>1279599412316</v>
      </c>
      <c r="G29" s="493">
        <v>1230000000000</v>
      </c>
      <c r="H29" s="493">
        <v>10254599412316</v>
      </c>
    </row>
    <row r="30" spans="1:20">
      <c r="A30" s="92">
        <v>41305</v>
      </c>
      <c r="B30" s="493">
        <v>2986000000000</v>
      </c>
      <c r="C30" s="493">
        <v>1300000000000</v>
      </c>
      <c r="D30" s="493">
        <v>459000000000</v>
      </c>
      <c r="E30" s="493">
        <v>3480000000000</v>
      </c>
      <c r="F30" s="493">
        <v>1227883287510</v>
      </c>
      <c r="G30" s="493">
        <v>1730000000000</v>
      </c>
      <c r="H30" s="493">
        <v>11182883287510</v>
      </c>
    </row>
    <row r="31" spans="1:20">
      <c r="A31" s="92">
        <v>41333</v>
      </c>
      <c r="B31" s="493">
        <v>2987000000000</v>
      </c>
      <c r="C31" s="493">
        <v>1370000000000</v>
      </c>
      <c r="D31" s="493">
        <v>496000000000</v>
      </c>
      <c r="E31" s="493">
        <v>3870000000000</v>
      </c>
      <c r="F31" s="493">
        <v>1203037515705</v>
      </c>
      <c r="G31" s="493">
        <v>1570000000000</v>
      </c>
      <c r="H31" s="493">
        <v>11496037515705</v>
      </c>
      <c r="L31" s="53" t="s">
        <v>993</v>
      </c>
    </row>
    <row r="32" spans="1:20">
      <c r="A32" s="92">
        <v>41364</v>
      </c>
      <c r="B32" s="493">
        <v>2995000000000</v>
      </c>
      <c r="C32" s="493">
        <v>1500000000000</v>
      </c>
      <c r="D32" s="493">
        <v>633000000000</v>
      </c>
      <c r="E32" s="493">
        <v>4080000000000</v>
      </c>
      <c r="F32" s="493">
        <v>1265639189379</v>
      </c>
      <c r="G32" s="493">
        <v>1470000000000</v>
      </c>
      <c r="H32" s="493">
        <v>11943639189379</v>
      </c>
      <c r="K32" t="s">
        <v>994</v>
      </c>
      <c r="L32" s="53" t="s">
        <v>0</v>
      </c>
      <c r="M32" t="s">
        <v>991</v>
      </c>
      <c r="N32" t="s">
        <v>105</v>
      </c>
      <c r="O32" t="s">
        <v>995</v>
      </c>
      <c r="P32" t="s">
        <v>988</v>
      </c>
      <c r="Q32" t="s">
        <v>996</v>
      </c>
      <c r="R32" t="s">
        <v>58</v>
      </c>
    </row>
    <row r="33" spans="1:20">
      <c r="A33" s="92">
        <v>41394</v>
      </c>
      <c r="B33" s="493">
        <v>2929000000000</v>
      </c>
      <c r="C33" s="493">
        <v>1540000000000</v>
      </c>
      <c r="D33" s="493">
        <v>1160000000000</v>
      </c>
      <c r="E33" s="493">
        <v>4230000000000</v>
      </c>
      <c r="F33" s="493">
        <v>1251884500266</v>
      </c>
      <c r="G33" s="493">
        <v>1820000000000</v>
      </c>
      <c r="H33" s="493">
        <v>12930884500266</v>
      </c>
      <c r="K33" s="5" t="s">
        <v>997</v>
      </c>
      <c r="L33" s="53">
        <v>45373</v>
      </c>
      <c r="M33" s="3">
        <v>30.94889339559996</v>
      </c>
      <c r="N33" s="3">
        <v>2.791468816073722</v>
      </c>
      <c r="O33" s="3">
        <v>8.1923541341294008</v>
      </c>
      <c r="P33" s="3">
        <v>6.9510394642092725</v>
      </c>
      <c r="Q33" s="3">
        <v>34.994500375416948</v>
      </c>
      <c r="R33" s="3">
        <v>16.121743814570699</v>
      </c>
    </row>
    <row r="34" spans="1:20">
      <c r="A34" s="92">
        <v>41425</v>
      </c>
      <c r="B34" s="493">
        <v>3117000000000</v>
      </c>
      <c r="C34" s="493">
        <v>1560000000000</v>
      </c>
      <c r="D34" s="493">
        <v>1110000000000</v>
      </c>
      <c r="E34" s="493">
        <v>4290000000000</v>
      </c>
      <c r="F34" s="493">
        <v>1284549755532</v>
      </c>
      <c r="G34" s="493">
        <v>1310000000000</v>
      </c>
      <c r="H34" s="493">
        <v>12671549755532</v>
      </c>
      <c r="K34" s="5"/>
      <c r="L34" s="53">
        <v>45744</v>
      </c>
      <c r="M34" s="3">
        <v>30.713277673442377</v>
      </c>
      <c r="N34" s="3">
        <v>2.3625598210340288</v>
      </c>
      <c r="O34" s="3">
        <v>6.5424733505557731</v>
      </c>
      <c r="P34" s="3">
        <v>7.5148697750602018</v>
      </c>
      <c r="Q34" s="3">
        <v>39.618310845032177</v>
      </c>
      <c r="R34" s="3">
        <v>13.248508534875439</v>
      </c>
    </row>
    <row r="35" spans="1:20">
      <c r="A35" s="92">
        <v>41455</v>
      </c>
      <c r="B35" s="493">
        <v>2666332082188</v>
      </c>
      <c r="C35" s="493">
        <v>1360000000000</v>
      </c>
      <c r="D35" s="493">
        <v>952000000000</v>
      </c>
      <c r="E35" s="493">
        <v>3660000000000</v>
      </c>
      <c r="F35" s="493">
        <v>1341070990489</v>
      </c>
      <c r="G35" s="493">
        <v>707000000000</v>
      </c>
      <c r="H35" s="493">
        <v>10686403072677</v>
      </c>
      <c r="L35" s="53">
        <v>46108</v>
      </c>
      <c r="M35" s="3">
        <v>30.8869609283751</v>
      </c>
      <c r="N35" s="3">
        <v>1.709042730616652</v>
      </c>
      <c r="O35" s="3">
        <v>5.222513260631823</v>
      </c>
      <c r="P35" s="3">
        <v>9.1834374053436871</v>
      </c>
      <c r="Q35" s="3">
        <v>40.907614667626916</v>
      </c>
      <c r="R35" s="3">
        <v>12.090431007405821</v>
      </c>
    </row>
    <row r="36" spans="1:20">
      <c r="A36" s="92">
        <v>41486</v>
      </c>
      <c r="B36" s="493">
        <v>2720768672667</v>
      </c>
      <c r="C36" s="493">
        <v>1220000000000</v>
      </c>
      <c r="D36" s="493">
        <v>1070000000000</v>
      </c>
      <c r="E36" s="493">
        <v>3130000000000</v>
      </c>
      <c r="F36" s="493">
        <v>1333497749768</v>
      </c>
      <c r="G36" s="493">
        <v>830000000000</v>
      </c>
      <c r="H36" s="493">
        <v>10304266422435</v>
      </c>
      <c r="K36" s="5" t="s">
        <v>998</v>
      </c>
      <c r="L36" s="53">
        <v>45373</v>
      </c>
      <c r="M36" s="3">
        <v>15.867733714267162</v>
      </c>
      <c r="N36" s="3">
        <v>8.4817297858870511</v>
      </c>
      <c r="O36" s="3">
        <v>27.839553268509651</v>
      </c>
      <c r="P36" s="3">
        <v>6.7951236141097029</v>
      </c>
      <c r="Q36" s="3">
        <v>27.433728876840412</v>
      </c>
      <c r="R36" s="3">
        <v>13.58213074038602</v>
      </c>
    </row>
    <row r="37" spans="1:20">
      <c r="A37" s="92">
        <v>41517</v>
      </c>
      <c r="B37" s="493">
        <v>2702799105124</v>
      </c>
      <c r="C37" s="493">
        <v>1170000000000</v>
      </c>
      <c r="D37" s="493">
        <v>1070000000000</v>
      </c>
      <c r="E37" s="493">
        <v>3300000000000</v>
      </c>
      <c r="F37" s="493">
        <v>1377036638956</v>
      </c>
      <c r="G37" s="493">
        <v>995000000000</v>
      </c>
      <c r="H37" s="493">
        <v>10614835744080</v>
      </c>
      <c r="L37" s="53">
        <v>45744</v>
      </c>
      <c r="M37" s="3">
        <v>16.867775344463251</v>
      </c>
      <c r="N37" s="3">
        <v>6.7613445473586866</v>
      </c>
      <c r="O37" s="3">
        <v>27.294480356969014</v>
      </c>
      <c r="P37" s="3">
        <v>6.6296762588048592</v>
      </c>
      <c r="Q37" s="3">
        <v>27.543582524503279</v>
      </c>
      <c r="R37" s="3">
        <v>14.90314096790091</v>
      </c>
    </row>
    <row r="38" spans="1:20">
      <c r="A38" s="92">
        <v>41547</v>
      </c>
      <c r="B38" s="493">
        <v>2769350696893</v>
      </c>
      <c r="C38" s="493">
        <v>1010000000000</v>
      </c>
      <c r="D38" s="493">
        <v>1300000000000</v>
      </c>
      <c r="E38" s="493">
        <v>3570000000000</v>
      </c>
      <c r="F38" s="493">
        <v>1470603630213</v>
      </c>
      <c r="G38" s="493">
        <v>1010000000000</v>
      </c>
      <c r="H38" s="493">
        <v>11129954327106</v>
      </c>
      <c r="L38" s="53">
        <v>46108</v>
      </c>
      <c r="M38" s="3">
        <v>19.913725401399009</v>
      </c>
      <c r="N38" s="3">
        <v>6.1776619376714894</v>
      </c>
      <c r="O38" s="3">
        <v>23.360605490104287</v>
      </c>
      <c r="P38" s="3">
        <v>6.1589298612448893</v>
      </c>
      <c r="Q38" s="3">
        <v>27.94407928996154</v>
      </c>
      <c r="R38" s="3">
        <v>16.444998019618783</v>
      </c>
    </row>
    <row r="39" spans="1:20">
      <c r="A39" s="92">
        <v>41578</v>
      </c>
      <c r="B39" s="493">
        <v>2923000000000</v>
      </c>
      <c r="C39" s="493">
        <v>901000000000</v>
      </c>
      <c r="D39" s="493">
        <v>1140000000000</v>
      </c>
      <c r="E39" s="493">
        <v>3740000000000</v>
      </c>
      <c r="F39" s="493">
        <v>1494212253242</v>
      </c>
      <c r="G39" s="493">
        <v>1060000000000</v>
      </c>
      <c r="H39" s="493">
        <v>11258212253242</v>
      </c>
      <c r="K39" s="5" t="s">
        <v>999</v>
      </c>
      <c r="L39" s="53">
        <v>45373</v>
      </c>
      <c r="M39" s="3">
        <v>5.9688998914940941</v>
      </c>
      <c r="N39" s="3">
        <v>3.9486568512960933</v>
      </c>
      <c r="O39" s="3">
        <v>40.710958234293052</v>
      </c>
      <c r="P39" s="3">
        <v>23.054639714320263</v>
      </c>
      <c r="Q39" s="3">
        <v>8.1728013898919141</v>
      </c>
      <c r="R39" s="3">
        <v>18.144043918704586</v>
      </c>
    </row>
    <row r="40" spans="1:20">
      <c r="A40" s="92">
        <v>41608</v>
      </c>
      <c r="B40" s="493">
        <v>2880273128066</v>
      </c>
      <c r="C40" s="493">
        <v>954000000000</v>
      </c>
      <c r="D40" s="493">
        <v>1290000000000</v>
      </c>
      <c r="E40" s="493">
        <v>3830000000000</v>
      </c>
      <c r="F40" s="493">
        <v>1474829804921</v>
      </c>
      <c r="G40" s="493">
        <v>943000000000</v>
      </c>
      <c r="H40" s="493">
        <v>11372102932987</v>
      </c>
      <c r="L40" s="53">
        <v>45744</v>
      </c>
      <c r="M40" s="3">
        <v>11.180861294382751</v>
      </c>
      <c r="N40" s="3">
        <v>2.101101451293403</v>
      </c>
      <c r="O40" s="3">
        <v>40.771373400098177</v>
      </c>
      <c r="P40" s="3">
        <v>22.032394608150263</v>
      </c>
      <c r="Q40" s="3">
        <v>8.129261567504237</v>
      </c>
      <c r="R40" s="3">
        <v>15.785007678571171</v>
      </c>
    </row>
    <row r="41" spans="1:20">
      <c r="A41" s="92">
        <v>41639</v>
      </c>
      <c r="B41" s="493">
        <v>2879596221534</v>
      </c>
      <c r="C41" s="493">
        <v>1000000000000</v>
      </c>
      <c r="D41" s="493">
        <v>1390000000000</v>
      </c>
      <c r="E41" s="493">
        <v>3920000000000</v>
      </c>
      <c r="F41" s="493">
        <v>1621382323768</v>
      </c>
      <c r="G41" s="493">
        <v>985000000000</v>
      </c>
      <c r="H41" s="493">
        <v>11795978545302</v>
      </c>
      <c r="K41" s="5"/>
      <c r="L41" s="53">
        <v>46108</v>
      </c>
      <c r="M41" s="3">
        <v>15.030382110077243</v>
      </c>
      <c r="N41" s="3">
        <v>1.3060261959322084</v>
      </c>
      <c r="O41" s="3">
        <v>30.869576808851413</v>
      </c>
      <c r="P41" s="3">
        <v>27.570290689792781</v>
      </c>
      <c r="Q41" s="3">
        <v>8.3203385312139932</v>
      </c>
      <c r="R41" s="3">
        <v>16.903385664132362</v>
      </c>
    </row>
    <row r="42" spans="1:20">
      <c r="A42" s="92">
        <v>41670</v>
      </c>
      <c r="B42" s="493">
        <v>2759524295318</v>
      </c>
      <c r="C42" s="493">
        <v>995000000000</v>
      </c>
      <c r="D42" s="493">
        <v>1610000000000</v>
      </c>
      <c r="E42" s="493">
        <v>4030000000000</v>
      </c>
      <c r="F42" s="493">
        <v>1554608328315</v>
      </c>
      <c r="G42" s="493">
        <v>887000000000</v>
      </c>
      <c r="H42" s="493">
        <v>11836132623633</v>
      </c>
      <c r="K42" t="s">
        <v>1000</v>
      </c>
      <c r="L42" s="53"/>
      <c r="M42" s="3">
        <f t="shared" ref="M42:R42" si="0">M38-M37</f>
        <v>3.0459500569357587</v>
      </c>
      <c r="N42" s="3">
        <f t="shared" si="0"/>
        <v>-0.58368260968719721</v>
      </c>
      <c r="O42" s="3">
        <f t="shared" si="0"/>
        <v>-3.933874866864727</v>
      </c>
      <c r="P42" s="3">
        <f t="shared" si="0"/>
        <v>-0.47074639755996994</v>
      </c>
      <c r="Q42" s="3">
        <f t="shared" si="0"/>
        <v>0.40049676545826074</v>
      </c>
      <c r="R42" s="3">
        <f t="shared" si="0"/>
        <v>1.5418570517178729</v>
      </c>
      <c r="T42" t="s">
        <v>1001</v>
      </c>
    </row>
    <row r="43" spans="1:20">
      <c r="A43" s="92">
        <v>41698</v>
      </c>
      <c r="B43" s="493">
        <v>2732563801997</v>
      </c>
      <c r="C43" s="493">
        <v>975000000000</v>
      </c>
      <c r="D43" s="493">
        <v>1650000000000</v>
      </c>
      <c r="E43" s="493">
        <v>4170000000000</v>
      </c>
      <c r="F43" s="493">
        <v>1624331346931</v>
      </c>
      <c r="G43" s="493">
        <v>811000000000</v>
      </c>
      <c r="H43" s="493">
        <v>11962895148928</v>
      </c>
      <c r="K43" s="5" t="s">
        <v>977</v>
      </c>
      <c r="M43" s="3">
        <f t="shared" ref="M43:R43" si="1">M35-M33</f>
        <v>-6.1932467224860233E-2</v>
      </c>
      <c r="N43" s="3">
        <f t="shared" si="1"/>
        <v>-1.08242608545707</v>
      </c>
      <c r="O43" s="3">
        <f t="shared" si="1"/>
        <v>-2.9698408734975779</v>
      </c>
      <c r="P43" s="3">
        <f t="shared" si="1"/>
        <v>2.2323979411344146</v>
      </c>
      <c r="Q43" s="3">
        <f t="shared" si="1"/>
        <v>5.9131142922099684</v>
      </c>
      <c r="R43" s="3">
        <f t="shared" si="1"/>
        <v>-4.0313128071648787</v>
      </c>
      <c r="T43" t="s">
        <v>1002</v>
      </c>
    </row>
    <row r="44" spans="1:20">
      <c r="A44" s="92">
        <v>41729</v>
      </c>
      <c r="B44" s="493">
        <v>2975691501810</v>
      </c>
      <c r="C44" s="493">
        <v>855000000000</v>
      </c>
      <c r="D44" s="493">
        <v>1580000000000</v>
      </c>
      <c r="E44" s="493">
        <v>4230000000000</v>
      </c>
      <c r="F44" s="493">
        <v>1730944748996</v>
      </c>
      <c r="G44" s="493">
        <v>1100000000000</v>
      </c>
      <c r="H44" s="493">
        <v>12471636250806</v>
      </c>
      <c r="K44" s="5" t="s">
        <v>978</v>
      </c>
      <c r="M44" s="3">
        <f t="shared" ref="M44:R44" si="2">M38-M37</f>
        <v>3.0459500569357587</v>
      </c>
      <c r="N44" s="3">
        <f t="shared" si="2"/>
        <v>-0.58368260968719721</v>
      </c>
      <c r="O44" s="3">
        <f t="shared" si="2"/>
        <v>-3.933874866864727</v>
      </c>
      <c r="P44" s="3">
        <f t="shared" si="2"/>
        <v>-0.47074639755996994</v>
      </c>
      <c r="Q44" s="3">
        <f t="shared" si="2"/>
        <v>0.40049676545826074</v>
      </c>
      <c r="R44" s="3">
        <f t="shared" si="2"/>
        <v>1.5418570517178729</v>
      </c>
      <c r="T44" t="s">
        <v>938</v>
      </c>
    </row>
    <row r="45" spans="1:20">
      <c r="A45" s="92">
        <v>41759</v>
      </c>
      <c r="B45" s="493">
        <v>2894118121374</v>
      </c>
      <c r="C45" s="493">
        <v>813000000000</v>
      </c>
      <c r="D45" s="493">
        <v>1630000000000</v>
      </c>
      <c r="E45" s="493">
        <v>4230000000000</v>
      </c>
      <c r="F45" s="493">
        <v>1770553810243</v>
      </c>
      <c r="G45" s="493">
        <v>1270000000000</v>
      </c>
      <c r="H45" s="493">
        <v>12607671931617</v>
      </c>
      <c r="K45" s="5" t="s">
        <v>979</v>
      </c>
      <c r="M45" s="3">
        <f t="shared" ref="M45:R45" si="3">M41-M40</f>
        <v>3.8495208156944916</v>
      </c>
      <c r="N45" s="3">
        <f t="shared" si="3"/>
        <v>-0.79507525536119461</v>
      </c>
      <c r="O45" s="3">
        <f t="shared" si="3"/>
        <v>-9.9017965912467645</v>
      </c>
      <c r="P45" s="3">
        <f t="shared" si="3"/>
        <v>5.5378960816425185</v>
      </c>
      <c r="Q45" s="3">
        <f t="shared" si="3"/>
        <v>0.19107696370975624</v>
      </c>
      <c r="R45" s="3">
        <f t="shared" si="3"/>
        <v>1.1183779855611906</v>
      </c>
    </row>
    <row r="46" spans="1:20">
      <c r="A46" s="92">
        <v>41790</v>
      </c>
      <c r="B46" s="493">
        <v>2895685127239</v>
      </c>
      <c r="C46" s="493">
        <v>995000000000</v>
      </c>
      <c r="D46" s="493">
        <v>1890000000000</v>
      </c>
      <c r="E46" s="493">
        <v>4610000000000</v>
      </c>
      <c r="F46" s="493">
        <v>1891097504697</v>
      </c>
      <c r="G46" s="493">
        <v>1090000000000</v>
      </c>
      <c r="H46" s="493">
        <v>13371782631936</v>
      </c>
    </row>
    <row r="47" spans="1:20">
      <c r="A47" s="92">
        <v>41820</v>
      </c>
      <c r="B47" s="493">
        <v>3015020118129</v>
      </c>
      <c r="C47" s="493">
        <v>956000000000</v>
      </c>
      <c r="D47" s="493">
        <v>1790000000000</v>
      </c>
      <c r="E47" s="493">
        <v>4500000000000</v>
      </c>
      <c r="F47" s="493">
        <v>1923616583749</v>
      </c>
      <c r="G47" s="493">
        <v>1070000000000</v>
      </c>
      <c r="H47" s="493">
        <v>13254636701878</v>
      </c>
      <c r="L47" s="53"/>
      <c r="S47" s="53"/>
    </row>
    <row r="48" spans="1:20">
      <c r="A48" s="92">
        <v>41851</v>
      </c>
      <c r="B48" s="493">
        <v>3062790508736</v>
      </c>
      <c r="C48" s="493">
        <v>908000000000</v>
      </c>
      <c r="D48" s="493">
        <v>1800000000000</v>
      </c>
      <c r="E48" s="493">
        <v>4510000000000</v>
      </c>
      <c r="F48" s="493">
        <v>1937998536069</v>
      </c>
      <c r="G48" s="493">
        <v>854000000000</v>
      </c>
      <c r="H48" s="493">
        <v>13072789044805</v>
      </c>
      <c r="L48" s="53"/>
      <c r="M48" s="3"/>
      <c r="S48" s="3"/>
    </row>
    <row r="49" spans="1:19">
      <c r="A49" s="92">
        <v>41882</v>
      </c>
      <c r="B49" s="493">
        <v>3149265777654</v>
      </c>
      <c r="C49" s="493">
        <v>876000000000</v>
      </c>
      <c r="D49" s="493">
        <v>1820000000000</v>
      </c>
      <c r="E49" s="493">
        <v>4610000000000</v>
      </c>
      <c r="F49" s="493">
        <v>1964424734095</v>
      </c>
      <c r="G49" s="493">
        <v>1020000000000</v>
      </c>
      <c r="H49" s="493">
        <v>13439690511749</v>
      </c>
      <c r="L49" s="53"/>
      <c r="M49" s="3"/>
      <c r="S49" s="3"/>
    </row>
    <row r="50" spans="1:19">
      <c r="A50" s="92">
        <v>41912</v>
      </c>
      <c r="B50" s="493">
        <v>3194000000000</v>
      </c>
      <c r="C50" s="493">
        <v>909000000000</v>
      </c>
      <c r="D50" s="493">
        <v>1830000000000</v>
      </c>
      <c r="E50" s="493">
        <v>4760000000000</v>
      </c>
      <c r="F50" s="493">
        <v>2095867333290</v>
      </c>
      <c r="G50" s="493">
        <v>850000000000</v>
      </c>
      <c r="H50" s="493">
        <v>13638867333290</v>
      </c>
      <c r="S50" s="53"/>
    </row>
    <row r="51" spans="1:19">
      <c r="A51" s="92">
        <v>41943</v>
      </c>
      <c r="B51" s="493">
        <v>3165766999411</v>
      </c>
      <c r="C51" s="493">
        <v>924000000000</v>
      </c>
      <c r="D51" s="493">
        <v>1960000000000</v>
      </c>
      <c r="E51" s="493">
        <v>4860000000000</v>
      </c>
      <c r="F51" s="493">
        <v>2136429189514</v>
      </c>
      <c r="G51" s="493">
        <v>912000000000</v>
      </c>
      <c r="H51" s="493">
        <v>13958196188925</v>
      </c>
      <c r="S51" s="53"/>
    </row>
    <row r="52" spans="1:19">
      <c r="A52" s="92">
        <v>41973</v>
      </c>
      <c r="B52" s="493">
        <v>3077553771177</v>
      </c>
      <c r="C52" s="493">
        <v>943000000000</v>
      </c>
      <c r="D52" s="493">
        <v>1830000000000</v>
      </c>
      <c r="E52" s="493">
        <v>4950000000000</v>
      </c>
      <c r="F52" s="493">
        <v>2199898825597</v>
      </c>
      <c r="G52" s="493">
        <v>905000000000</v>
      </c>
      <c r="H52" s="493">
        <v>13905452596774</v>
      </c>
      <c r="M52" s="3"/>
      <c r="S52" s="3"/>
    </row>
    <row r="53" spans="1:19">
      <c r="A53" s="92">
        <v>42004</v>
      </c>
      <c r="B53" s="493">
        <v>3132374447344</v>
      </c>
      <c r="C53" s="493">
        <v>947000000000</v>
      </c>
      <c r="D53" s="493">
        <v>1870000000000</v>
      </c>
      <c r="E53" s="493">
        <v>4850000000000</v>
      </c>
      <c r="F53" s="493">
        <v>2346355616450</v>
      </c>
      <c r="G53" s="493">
        <v>713000000000</v>
      </c>
      <c r="H53" s="493">
        <v>13858730063794</v>
      </c>
      <c r="L53" s="53"/>
      <c r="M53" s="3"/>
      <c r="S53" s="3"/>
    </row>
    <row r="54" spans="1:19">
      <c r="A54" s="92">
        <v>42035</v>
      </c>
      <c r="B54" s="493">
        <v>3088453361491</v>
      </c>
      <c r="C54" s="493">
        <v>902000000000</v>
      </c>
      <c r="D54" s="493">
        <v>1970000000000</v>
      </c>
      <c r="E54" s="493">
        <v>4730000000000</v>
      </c>
      <c r="F54" s="493">
        <v>2267661271884</v>
      </c>
      <c r="G54" s="493">
        <v>776000000000</v>
      </c>
      <c r="H54" s="493">
        <v>13734114633375</v>
      </c>
      <c r="M54" s="3"/>
      <c r="S54" s="3"/>
    </row>
    <row r="55" spans="1:19">
      <c r="A55" s="92">
        <v>42063</v>
      </c>
      <c r="B55" s="493">
        <v>3082000000000</v>
      </c>
      <c r="C55" s="493">
        <v>820000000000</v>
      </c>
      <c r="D55" s="493">
        <v>2480000000000</v>
      </c>
      <c r="E55" s="493">
        <v>4730000000000</v>
      </c>
      <c r="F55" s="493">
        <v>1844035637991</v>
      </c>
      <c r="G55" s="493">
        <v>811000000000</v>
      </c>
      <c r="H55" s="493">
        <v>13767035637991</v>
      </c>
      <c r="L55" s="53"/>
      <c r="M55" s="3"/>
      <c r="N55" s="3"/>
      <c r="O55" s="3"/>
      <c r="P55" s="3"/>
      <c r="Q55" s="3"/>
      <c r="R55" s="3"/>
      <c r="S55" s="53"/>
    </row>
    <row r="56" spans="1:19">
      <c r="A56" s="92">
        <v>42094</v>
      </c>
      <c r="B56" s="493">
        <v>3004000000000</v>
      </c>
      <c r="C56" s="493">
        <v>783000000000</v>
      </c>
      <c r="D56" s="493">
        <v>2640000000000</v>
      </c>
      <c r="E56" s="493">
        <v>4680000000000</v>
      </c>
      <c r="F56" s="493">
        <v>1786527149437</v>
      </c>
      <c r="G56" s="493">
        <v>816000000000</v>
      </c>
      <c r="H56" s="493">
        <v>13709527149437</v>
      </c>
      <c r="K56" s="5"/>
      <c r="L56" s="53"/>
    </row>
    <row r="57" spans="1:19">
      <c r="A57" s="92">
        <v>42124</v>
      </c>
      <c r="B57" s="493">
        <v>2956000000000</v>
      </c>
      <c r="C57" s="493">
        <v>716000000000</v>
      </c>
      <c r="D57" s="493">
        <v>2570000000000</v>
      </c>
      <c r="E57" s="493">
        <v>4960000000000</v>
      </c>
      <c r="F57" s="493">
        <v>1794535083914</v>
      </c>
      <c r="G57" s="493">
        <v>965000000000</v>
      </c>
      <c r="H57" s="493">
        <v>13961535083914</v>
      </c>
      <c r="K57" s="53"/>
      <c r="L57" s="3"/>
      <c r="M57" s="3"/>
      <c r="N57" s="3"/>
      <c r="O57" s="3"/>
      <c r="P57" s="3"/>
      <c r="Q57" s="3"/>
    </row>
    <row r="58" spans="1:19">
      <c r="A58" s="92">
        <v>42155</v>
      </c>
      <c r="B58" s="493">
        <v>2567000000000</v>
      </c>
      <c r="C58" s="493">
        <v>782000000000</v>
      </c>
      <c r="D58" s="493">
        <v>2540000000000</v>
      </c>
      <c r="E58" s="493">
        <v>5300000000000</v>
      </c>
      <c r="F58" s="493">
        <v>1903199893732</v>
      </c>
      <c r="G58" s="493">
        <v>991000000000</v>
      </c>
      <c r="H58" s="493">
        <v>14083199893732</v>
      </c>
      <c r="J58" s="5"/>
      <c r="K58" s="53"/>
      <c r="R58" s="5"/>
    </row>
    <row r="59" spans="1:19">
      <c r="A59" s="92">
        <v>42185</v>
      </c>
      <c r="B59" s="493">
        <v>2606000000000</v>
      </c>
      <c r="C59" s="493">
        <v>773000000000</v>
      </c>
      <c r="D59" s="493">
        <v>2650000000000</v>
      </c>
      <c r="E59" s="493">
        <v>5280000000000</v>
      </c>
      <c r="F59" s="493">
        <v>1908290959644</v>
      </c>
      <c r="G59" s="493">
        <v>942000000000</v>
      </c>
      <c r="H59" s="493">
        <v>14159290959644</v>
      </c>
      <c r="K59" s="53"/>
      <c r="L59" s="3"/>
      <c r="M59" s="3"/>
      <c r="N59" s="3"/>
      <c r="O59" s="3"/>
      <c r="P59" s="3"/>
      <c r="Q59" s="3"/>
    </row>
    <row r="60" spans="1:19">
      <c r="A60" s="92">
        <v>42216</v>
      </c>
      <c r="B60" s="493">
        <v>2571000000000</v>
      </c>
      <c r="C60" s="493">
        <v>799000000000</v>
      </c>
      <c r="D60" s="493">
        <v>2720000000000</v>
      </c>
      <c r="E60" s="493">
        <v>5100000000000</v>
      </c>
      <c r="F60" s="493">
        <v>2032467689861</v>
      </c>
      <c r="G60" s="493">
        <v>772000000000</v>
      </c>
      <c r="H60" s="493">
        <v>13994467689861</v>
      </c>
      <c r="J60" s="5"/>
      <c r="K60" s="53"/>
      <c r="R60" s="5"/>
    </row>
    <row r="61" spans="1:19">
      <c r="A61" s="92">
        <v>42247</v>
      </c>
      <c r="B61" s="493">
        <v>2440000000000</v>
      </c>
      <c r="C61" s="493">
        <v>772000000000</v>
      </c>
      <c r="D61" s="493">
        <v>2740000000000</v>
      </c>
      <c r="E61" s="493">
        <v>5030000000000</v>
      </c>
      <c r="F61" s="493">
        <v>2058481316070</v>
      </c>
      <c r="G61" s="493">
        <v>741000000000</v>
      </c>
      <c r="H61" s="493">
        <v>13781481316070</v>
      </c>
      <c r="K61" s="53"/>
      <c r="L61" s="3"/>
      <c r="M61" s="3"/>
      <c r="N61" s="3"/>
      <c r="O61" s="3"/>
      <c r="P61" s="3"/>
      <c r="Q61" s="3"/>
    </row>
    <row r="62" spans="1:19">
      <c r="A62" s="92">
        <v>42277</v>
      </c>
      <c r="B62" s="493">
        <v>3595000000000</v>
      </c>
      <c r="C62" s="493">
        <v>570000000000</v>
      </c>
      <c r="D62" s="493">
        <v>2450000000000</v>
      </c>
      <c r="E62" s="493">
        <v>4420000000000</v>
      </c>
      <c r="F62" s="493">
        <v>1965185147341</v>
      </c>
      <c r="G62" s="493">
        <v>822000000000</v>
      </c>
      <c r="H62" s="493">
        <v>13822185147341</v>
      </c>
      <c r="J62" s="5"/>
      <c r="K62" s="53"/>
      <c r="R62" s="5"/>
    </row>
    <row r="63" spans="1:19">
      <c r="A63" s="92">
        <v>42308</v>
      </c>
      <c r="B63" s="493">
        <v>3857000000000</v>
      </c>
      <c r="C63" s="493">
        <v>670000000000</v>
      </c>
      <c r="D63" s="493">
        <v>2540000000000</v>
      </c>
      <c r="E63" s="493">
        <v>4580000000000</v>
      </c>
      <c r="F63" s="493">
        <v>2034877927938</v>
      </c>
      <c r="G63" s="493">
        <v>661000000000</v>
      </c>
      <c r="H63" s="493">
        <v>14342877927938</v>
      </c>
      <c r="K63" s="53"/>
      <c r="L63" s="3"/>
      <c r="M63" s="3"/>
      <c r="N63" s="3"/>
      <c r="O63" s="3"/>
      <c r="P63" s="3"/>
      <c r="Q63" s="3"/>
    </row>
    <row r="64" spans="1:19">
      <c r="A64" s="92">
        <v>42338</v>
      </c>
      <c r="B64" s="493">
        <v>3636000000000</v>
      </c>
      <c r="C64" s="493">
        <v>657000000000</v>
      </c>
      <c r="D64" s="493">
        <v>1780000000000</v>
      </c>
      <c r="E64" s="493">
        <v>4480000000000</v>
      </c>
      <c r="F64" s="493">
        <v>2009848105785</v>
      </c>
      <c r="G64" s="493">
        <v>502000000000</v>
      </c>
      <c r="H64" s="493">
        <v>13064848105785</v>
      </c>
      <c r="K64" s="5"/>
      <c r="L64" s="53"/>
    </row>
    <row r="65" spans="1:8">
      <c r="A65" s="92">
        <v>42369</v>
      </c>
      <c r="B65" s="493">
        <v>3715644983354</v>
      </c>
      <c r="C65" s="493">
        <v>549000000000</v>
      </c>
      <c r="D65" s="493">
        <v>1120000000000</v>
      </c>
      <c r="E65" s="493">
        <v>4450000000000</v>
      </c>
      <c r="F65" s="493">
        <v>2059919215568</v>
      </c>
      <c r="G65" s="493">
        <v>530000000000</v>
      </c>
      <c r="H65" s="493">
        <v>12424564198922</v>
      </c>
    </row>
    <row r="66" spans="1:8">
      <c r="A66" s="92">
        <v>42400</v>
      </c>
      <c r="B66" s="493">
        <v>3782291274248</v>
      </c>
      <c r="C66" s="493">
        <v>583000000000</v>
      </c>
      <c r="D66" s="493">
        <v>1120000000000</v>
      </c>
      <c r="E66" s="493">
        <v>4640000000000</v>
      </c>
      <c r="F66" s="493">
        <v>2000899298510</v>
      </c>
      <c r="G66" s="493">
        <v>586000000000</v>
      </c>
      <c r="H66" s="493">
        <v>12712190572758</v>
      </c>
    </row>
    <row r="67" spans="1:8">
      <c r="A67" s="92">
        <v>42429</v>
      </c>
      <c r="B67" s="493">
        <v>2923887240530</v>
      </c>
      <c r="C67" s="493">
        <v>436000000000</v>
      </c>
      <c r="D67" s="493">
        <v>1050000000000</v>
      </c>
      <c r="E67" s="493">
        <v>4130000000000</v>
      </c>
      <c r="F67" s="493">
        <v>1521908265480</v>
      </c>
      <c r="G67" s="493">
        <v>495000000000</v>
      </c>
      <c r="H67" s="493">
        <v>10556795506010</v>
      </c>
    </row>
    <row r="68" spans="1:8">
      <c r="A68" s="92">
        <v>42460</v>
      </c>
      <c r="B68" s="493">
        <v>3070459891768</v>
      </c>
      <c r="C68" s="493">
        <v>460000000000</v>
      </c>
      <c r="D68" s="493">
        <v>820000000000</v>
      </c>
      <c r="E68" s="493">
        <v>4180000000000</v>
      </c>
      <c r="F68" s="493">
        <v>1419919852020</v>
      </c>
      <c r="G68" s="493">
        <v>490000000000</v>
      </c>
      <c r="H68" s="493">
        <v>10440379743788</v>
      </c>
    </row>
    <row r="69" spans="1:8">
      <c r="A69" s="92">
        <v>42490</v>
      </c>
      <c r="B69" s="493">
        <v>3312250807565</v>
      </c>
      <c r="C69" s="493">
        <v>479000000000</v>
      </c>
      <c r="D69" s="493">
        <v>1020000000000</v>
      </c>
      <c r="E69" s="493">
        <v>4630000000000</v>
      </c>
      <c r="F69" s="493">
        <v>1575916677250</v>
      </c>
      <c r="G69" s="493">
        <v>455000000000</v>
      </c>
      <c r="H69" s="493">
        <v>11472167484815</v>
      </c>
    </row>
    <row r="70" spans="1:8">
      <c r="A70" s="92">
        <v>42521</v>
      </c>
      <c r="B70" s="493">
        <v>3256869706550</v>
      </c>
      <c r="C70" s="493">
        <v>450000000000</v>
      </c>
      <c r="D70" s="493">
        <v>1050000000000</v>
      </c>
      <c r="E70" s="493">
        <v>4900000000000</v>
      </c>
      <c r="F70" s="493">
        <v>1569927055310</v>
      </c>
      <c r="G70" s="493">
        <v>456000000000</v>
      </c>
      <c r="H70" s="493">
        <v>11682796761860</v>
      </c>
    </row>
    <row r="71" spans="1:8">
      <c r="A71" s="92">
        <v>42551</v>
      </c>
      <c r="B71" s="493">
        <v>3352040916767</v>
      </c>
      <c r="C71" s="493">
        <v>447000000000</v>
      </c>
      <c r="D71" s="493">
        <v>999000000000</v>
      </c>
      <c r="E71" s="493">
        <v>5030000000000</v>
      </c>
      <c r="F71" s="493">
        <v>1468940294210</v>
      </c>
      <c r="G71" s="493">
        <v>334000000000</v>
      </c>
      <c r="H71" s="493">
        <v>11630981210977</v>
      </c>
    </row>
    <row r="72" spans="1:8">
      <c r="A72" s="92">
        <v>42582</v>
      </c>
      <c r="B72" s="493">
        <v>3201936289681</v>
      </c>
      <c r="C72" s="493">
        <v>363000000000</v>
      </c>
      <c r="D72" s="493">
        <v>795000000000</v>
      </c>
      <c r="E72" s="493">
        <v>4240000000000</v>
      </c>
      <c r="F72" s="493">
        <v>594482825257</v>
      </c>
      <c r="G72" s="493">
        <v>252000000000</v>
      </c>
      <c r="H72" s="493">
        <v>9446419114938</v>
      </c>
    </row>
    <row r="73" spans="1:8">
      <c r="A73" s="92">
        <v>42613</v>
      </c>
      <c r="B73" s="493">
        <v>3520061999019</v>
      </c>
      <c r="C73" s="493">
        <v>366000000000</v>
      </c>
      <c r="D73" s="493">
        <v>775000000000</v>
      </c>
      <c r="E73" s="493">
        <v>4370000000000</v>
      </c>
      <c r="F73" s="493">
        <v>595188416547</v>
      </c>
      <c r="G73" s="493">
        <v>226000000000</v>
      </c>
      <c r="H73" s="493">
        <v>9852250415566</v>
      </c>
    </row>
    <row r="74" spans="1:8">
      <c r="A74" s="92">
        <v>42643</v>
      </c>
      <c r="B74" s="493">
        <v>4565038736738</v>
      </c>
      <c r="C74" s="493">
        <v>496000000000</v>
      </c>
      <c r="D74" s="493">
        <v>869000000000</v>
      </c>
      <c r="E74" s="493">
        <v>5750000000000</v>
      </c>
      <c r="F74" s="493">
        <v>1040000000000</v>
      </c>
      <c r="G74" s="493">
        <v>287000000000</v>
      </c>
      <c r="H74" s="493">
        <v>13007038736738</v>
      </c>
    </row>
    <row r="75" spans="1:8">
      <c r="A75" s="92">
        <v>42674</v>
      </c>
      <c r="B75" s="493">
        <v>4840000000000</v>
      </c>
      <c r="C75" s="493">
        <v>623000000000</v>
      </c>
      <c r="D75" s="493">
        <v>1090000000000</v>
      </c>
      <c r="E75" s="493">
        <v>7110000000000</v>
      </c>
      <c r="F75" s="493">
        <v>2079000000000</v>
      </c>
      <c r="G75" s="493">
        <v>392000000000</v>
      </c>
      <c r="H75" s="493">
        <v>16134000000000</v>
      </c>
    </row>
    <row r="76" spans="1:8">
      <c r="A76" s="92">
        <v>42704</v>
      </c>
      <c r="B76" s="493">
        <v>4564000000000</v>
      </c>
      <c r="C76" s="493">
        <v>640000000000</v>
      </c>
      <c r="D76" s="493">
        <v>1110000000000</v>
      </c>
      <c r="E76" s="493">
        <v>7190000000000</v>
      </c>
      <c r="F76" s="493">
        <v>2107000000000</v>
      </c>
      <c r="G76" s="493">
        <v>377000000000</v>
      </c>
      <c r="H76" s="493">
        <v>15988000000000</v>
      </c>
    </row>
    <row r="77" spans="1:8">
      <c r="A77" s="92">
        <v>42735</v>
      </c>
      <c r="B77" s="493">
        <v>4732351269460</v>
      </c>
      <c r="C77" s="493">
        <v>621000000000</v>
      </c>
      <c r="D77" s="493">
        <v>1040000000000</v>
      </c>
      <c r="E77" s="493">
        <v>7150000000000</v>
      </c>
      <c r="F77" s="493">
        <v>2152000000000</v>
      </c>
      <c r="G77" s="493">
        <v>387000000000</v>
      </c>
      <c r="H77" s="493">
        <v>16082351269460</v>
      </c>
    </row>
    <row r="78" spans="1:8">
      <c r="A78" s="92">
        <v>42766</v>
      </c>
      <c r="B78" s="493">
        <v>4793991702288</v>
      </c>
      <c r="C78" s="493">
        <v>621000000000</v>
      </c>
      <c r="D78" s="493">
        <v>1060000000000</v>
      </c>
      <c r="E78" s="493">
        <v>7440000000000</v>
      </c>
      <c r="F78" s="493">
        <v>2071000000000</v>
      </c>
      <c r="G78" s="493">
        <v>475000000000</v>
      </c>
      <c r="H78" s="493">
        <v>16460991702288</v>
      </c>
    </row>
    <row r="79" spans="1:8">
      <c r="A79" s="92">
        <v>42794</v>
      </c>
      <c r="B79" s="493">
        <v>4731975405622</v>
      </c>
      <c r="C79" s="493">
        <v>654000000000</v>
      </c>
      <c r="D79" s="493">
        <v>1080000000000</v>
      </c>
      <c r="E79" s="493">
        <v>7650000000000</v>
      </c>
      <c r="F79" s="493">
        <v>2181000000000</v>
      </c>
      <c r="G79" s="493">
        <v>676000000000</v>
      </c>
      <c r="H79" s="493">
        <v>16972975405622</v>
      </c>
    </row>
    <row r="80" spans="1:8">
      <c r="A80" s="92">
        <v>42825</v>
      </c>
      <c r="B80" s="493">
        <v>4925173145332</v>
      </c>
      <c r="C80" s="493">
        <v>704000000000</v>
      </c>
      <c r="D80" s="493">
        <v>1130000000000</v>
      </c>
      <c r="E80" s="493">
        <v>8010000000000</v>
      </c>
      <c r="F80" s="493">
        <v>2209000000000</v>
      </c>
      <c r="G80" s="493">
        <v>619000000000</v>
      </c>
      <c r="H80" s="493">
        <v>17597173145332</v>
      </c>
    </row>
    <row r="81" spans="1:8">
      <c r="A81" s="92">
        <v>42855</v>
      </c>
      <c r="B81" s="493">
        <v>4948049632453</v>
      </c>
      <c r="C81" s="493">
        <v>783000000000</v>
      </c>
      <c r="D81" s="493">
        <v>1270000000000</v>
      </c>
      <c r="E81" s="493">
        <v>8390000000000</v>
      </c>
      <c r="F81" s="493">
        <v>2203000000000</v>
      </c>
      <c r="G81" s="493">
        <v>602000000000</v>
      </c>
      <c r="H81" s="493">
        <v>18196049632453</v>
      </c>
    </row>
    <row r="82" spans="1:8">
      <c r="A82" s="92">
        <v>42886</v>
      </c>
      <c r="B82" s="493">
        <v>5299588384167</v>
      </c>
      <c r="C82" s="493">
        <v>792000000000</v>
      </c>
      <c r="D82" s="493">
        <v>1260000000000</v>
      </c>
      <c r="E82" s="493">
        <v>8600000000000</v>
      </c>
      <c r="F82" s="493">
        <v>2199000000000</v>
      </c>
      <c r="G82" s="493">
        <v>603000000000</v>
      </c>
      <c r="H82" s="493">
        <v>18753588384167</v>
      </c>
    </row>
    <row r="83" spans="1:8">
      <c r="A83" s="92">
        <v>42916</v>
      </c>
      <c r="B83" s="493">
        <v>5384876690447</v>
      </c>
      <c r="C83" s="493">
        <v>877000000000</v>
      </c>
      <c r="D83" s="493">
        <v>1440000000000</v>
      </c>
      <c r="E83" s="493">
        <v>8770000000000</v>
      </c>
      <c r="F83" s="493">
        <v>2243000000000</v>
      </c>
      <c r="G83" s="493">
        <v>580000000000</v>
      </c>
      <c r="H83" s="493">
        <v>19294876690447</v>
      </c>
    </row>
    <row r="84" spans="1:8">
      <c r="A84" s="92">
        <v>42947</v>
      </c>
      <c r="B84" s="493">
        <v>5505136600087</v>
      </c>
      <c r="C84" s="493">
        <v>870000000000</v>
      </c>
      <c r="D84" s="493">
        <v>1490000000000</v>
      </c>
      <c r="E84" s="493">
        <v>8500000000000</v>
      </c>
      <c r="F84" s="493">
        <v>2214000000000</v>
      </c>
      <c r="G84" s="493">
        <v>600000000000</v>
      </c>
      <c r="H84" s="493">
        <v>19179136600087</v>
      </c>
    </row>
    <row r="85" spans="1:8">
      <c r="A85" s="92">
        <v>42978</v>
      </c>
      <c r="B85" s="493">
        <v>5605162885333</v>
      </c>
      <c r="C85" s="493">
        <v>876000000000</v>
      </c>
      <c r="D85" s="493">
        <v>1460000000000</v>
      </c>
      <c r="E85" s="493">
        <v>8360000000000</v>
      </c>
      <c r="F85" s="493">
        <v>2247000000000</v>
      </c>
      <c r="G85" s="493">
        <v>649000000000</v>
      </c>
      <c r="H85" s="493">
        <v>19197162885333</v>
      </c>
    </row>
    <row r="86" spans="1:8">
      <c r="A86" s="92">
        <v>43008</v>
      </c>
      <c r="B86" s="493">
        <v>5799106482408</v>
      </c>
      <c r="C86" s="493">
        <v>792000000000</v>
      </c>
      <c r="D86" s="493">
        <v>1660000000000</v>
      </c>
      <c r="E86" s="493">
        <v>8300000000000</v>
      </c>
      <c r="F86" s="493">
        <v>2263000000000</v>
      </c>
      <c r="G86" s="493">
        <v>777000000000</v>
      </c>
      <c r="H86" s="493">
        <v>19591106482408</v>
      </c>
    </row>
    <row r="87" spans="1:8">
      <c r="A87" s="92">
        <v>43039</v>
      </c>
      <c r="B87" s="493">
        <v>5873928955345</v>
      </c>
      <c r="C87" s="493">
        <v>798000000000</v>
      </c>
      <c r="D87" s="493">
        <v>1850000000000</v>
      </c>
      <c r="E87" s="493">
        <v>8320000000000</v>
      </c>
      <c r="F87" s="493">
        <v>2288000000000</v>
      </c>
      <c r="G87" s="493">
        <v>822000000000</v>
      </c>
      <c r="H87" s="493">
        <v>19951928955345</v>
      </c>
    </row>
    <row r="88" spans="1:8">
      <c r="A88" s="92">
        <v>43069</v>
      </c>
      <c r="B88" s="493">
        <v>5895417148932</v>
      </c>
      <c r="C88" s="493">
        <v>811000000000</v>
      </c>
      <c r="D88" s="493">
        <v>1960000000000</v>
      </c>
      <c r="E88" s="493">
        <v>8520000000000</v>
      </c>
      <c r="F88" s="493">
        <v>2317000000000</v>
      </c>
      <c r="G88" s="493">
        <v>906000000000</v>
      </c>
      <c r="H88" s="493">
        <v>20409417148932</v>
      </c>
    </row>
    <row r="89" spans="1:8">
      <c r="A89" s="92">
        <v>43100</v>
      </c>
      <c r="B89" s="493">
        <v>6225258682764</v>
      </c>
      <c r="C89" s="493">
        <v>840000000000</v>
      </c>
      <c r="D89" s="493">
        <v>1920000000000</v>
      </c>
      <c r="E89" s="493">
        <v>8470000000000</v>
      </c>
      <c r="F89" s="493">
        <v>2669000000000</v>
      </c>
      <c r="G89" s="493">
        <v>852000000000</v>
      </c>
      <c r="H89" s="493">
        <v>20976258682764</v>
      </c>
    </row>
    <row r="90" spans="1:8">
      <c r="A90" s="92">
        <v>43131</v>
      </c>
      <c r="B90" s="493">
        <v>6358761806898</v>
      </c>
      <c r="C90" s="493">
        <v>926000000000</v>
      </c>
      <c r="D90" s="493">
        <v>2020000000000</v>
      </c>
      <c r="E90" s="493">
        <v>8780000000000</v>
      </c>
      <c r="F90" s="493">
        <v>2632000000000</v>
      </c>
      <c r="G90" s="493">
        <v>911000000000</v>
      </c>
      <c r="H90" s="493">
        <v>21627761806898</v>
      </c>
    </row>
    <row r="91" spans="1:8">
      <c r="A91" s="92">
        <v>43159</v>
      </c>
      <c r="B91" s="493">
        <v>6061499895353</v>
      </c>
      <c r="C91" s="493">
        <v>908000000000</v>
      </c>
      <c r="D91" s="493">
        <v>1980000000000</v>
      </c>
      <c r="E91" s="493">
        <v>8760000000000</v>
      </c>
      <c r="F91" s="493">
        <v>2651000000000</v>
      </c>
      <c r="G91" s="493">
        <v>898000000000</v>
      </c>
      <c r="H91" s="493">
        <v>21258499895353</v>
      </c>
    </row>
    <row r="92" spans="1:8">
      <c r="A92" s="92">
        <v>43190</v>
      </c>
      <c r="B92" s="493">
        <v>5954433964642</v>
      </c>
      <c r="C92" s="493">
        <v>893000000000</v>
      </c>
      <c r="D92" s="493">
        <v>1980000000000</v>
      </c>
      <c r="E92" s="493">
        <v>8370000000000</v>
      </c>
      <c r="F92" s="493">
        <v>2774000000000</v>
      </c>
      <c r="G92" s="493">
        <v>828000000000</v>
      </c>
      <c r="H92" s="493">
        <v>20799433964642</v>
      </c>
    </row>
    <row r="93" spans="1:8">
      <c r="A93" s="92">
        <v>43220</v>
      </c>
      <c r="B93" s="493">
        <v>6368730022210</v>
      </c>
      <c r="C93" s="493">
        <v>946000000000</v>
      </c>
      <c r="D93" s="493">
        <v>2000000000000</v>
      </c>
      <c r="E93" s="493">
        <v>8390000000000</v>
      </c>
      <c r="F93" s="493">
        <v>2769000000000</v>
      </c>
      <c r="G93" s="493">
        <v>832000000000</v>
      </c>
      <c r="H93" s="493">
        <v>21305730022210</v>
      </c>
    </row>
    <row r="94" spans="1:8">
      <c r="A94" s="92">
        <v>43251</v>
      </c>
      <c r="B94" s="493">
        <v>6369860160966</v>
      </c>
      <c r="C94" s="493">
        <v>959000000000</v>
      </c>
      <c r="D94" s="493">
        <v>2040000000000</v>
      </c>
      <c r="E94" s="493">
        <v>8460000000000</v>
      </c>
      <c r="F94" s="493">
        <v>2841000000000</v>
      </c>
      <c r="G94" s="493">
        <v>1040000000000</v>
      </c>
      <c r="H94" s="493">
        <v>21709860160966</v>
      </c>
    </row>
    <row r="95" spans="1:8">
      <c r="A95" s="92">
        <v>43281</v>
      </c>
      <c r="B95" s="493">
        <v>6689953430550</v>
      </c>
      <c r="C95" s="493">
        <v>1010000000000</v>
      </c>
      <c r="D95" s="493">
        <v>2020000000000</v>
      </c>
      <c r="E95" s="493">
        <v>8390000000000</v>
      </c>
      <c r="F95" s="493">
        <v>3123000000000</v>
      </c>
      <c r="G95" s="493">
        <v>790000000000</v>
      </c>
      <c r="H95" s="493">
        <v>22022953430550</v>
      </c>
    </row>
    <row r="96" spans="1:8">
      <c r="A96" s="92">
        <v>43312</v>
      </c>
      <c r="B96" s="493">
        <v>6612000000000</v>
      </c>
      <c r="C96" s="493">
        <v>1010000000000</v>
      </c>
      <c r="D96" s="493">
        <v>1990000000000</v>
      </c>
      <c r="E96" s="493">
        <v>8370000000000</v>
      </c>
      <c r="F96" s="493">
        <v>3585000000000</v>
      </c>
      <c r="G96" s="493">
        <v>780000000000</v>
      </c>
      <c r="H96" s="493">
        <v>22347000000000</v>
      </c>
    </row>
    <row r="97" spans="1:8">
      <c r="A97" s="92">
        <v>43343</v>
      </c>
      <c r="B97" s="493">
        <v>6785491062325</v>
      </c>
      <c r="C97" s="493">
        <v>1000000000000</v>
      </c>
      <c r="D97" s="493">
        <v>2170000000000</v>
      </c>
      <c r="E97" s="493">
        <v>8520000000000</v>
      </c>
      <c r="F97" s="493">
        <v>4694000000000</v>
      </c>
      <c r="G97" s="493">
        <v>995000000000</v>
      </c>
      <c r="H97" s="493">
        <v>24164491062325</v>
      </c>
    </row>
    <row r="98" spans="1:8">
      <c r="A98" s="92">
        <v>43373</v>
      </c>
      <c r="B98" s="493">
        <v>6592448777809</v>
      </c>
      <c r="C98" s="493">
        <v>1070000000000</v>
      </c>
      <c r="D98" s="493">
        <v>2210000000000</v>
      </c>
      <c r="E98" s="493">
        <v>8640000000000</v>
      </c>
      <c r="F98" s="493">
        <v>4490000000000</v>
      </c>
      <c r="G98" s="493">
        <v>1120000000000</v>
      </c>
      <c r="H98" s="493">
        <v>24122448777809</v>
      </c>
    </row>
    <row r="99" spans="1:8">
      <c r="A99" s="92">
        <v>43404</v>
      </c>
      <c r="B99" s="493">
        <v>6264321351967</v>
      </c>
      <c r="C99" s="493">
        <v>1040000000000</v>
      </c>
      <c r="D99" s="493">
        <v>1970000000000</v>
      </c>
      <c r="E99" s="493">
        <v>8910000000000</v>
      </c>
      <c r="F99" s="493">
        <v>4585000000000</v>
      </c>
      <c r="G99" s="493">
        <v>983000000000</v>
      </c>
      <c r="H99" s="493">
        <v>23752321351967</v>
      </c>
    </row>
    <row r="100" spans="1:8">
      <c r="A100" s="92">
        <v>43434</v>
      </c>
      <c r="B100" s="493">
        <v>6154975577665</v>
      </c>
      <c r="C100" s="493">
        <v>1110000000000</v>
      </c>
      <c r="D100" s="493">
        <v>2010000000000</v>
      </c>
      <c r="E100" s="493">
        <v>8770000000000</v>
      </c>
      <c r="F100" s="493">
        <v>4183000000000</v>
      </c>
      <c r="G100" s="493">
        <v>1120000000000</v>
      </c>
      <c r="H100" s="493">
        <v>23347975577665</v>
      </c>
    </row>
    <row r="101" spans="1:8">
      <c r="A101" s="92">
        <v>43465</v>
      </c>
      <c r="B101" s="493">
        <v>6189232822610</v>
      </c>
      <c r="C101" s="493">
        <v>1150000000000</v>
      </c>
      <c r="D101" s="493">
        <v>2110000000000</v>
      </c>
      <c r="E101" s="493">
        <v>8780000000000</v>
      </c>
      <c r="F101" s="493">
        <v>4305000000000</v>
      </c>
      <c r="G101" s="493">
        <v>1200000000000</v>
      </c>
      <c r="H101" s="493">
        <v>23734232822610</v>
      </c>
    </row>
    <row r="102" spans="1:8">
      <c r="A102" s="92">
        <v>43496</v>
      </c>
      <c r="B102" s="493">
        <v>6669819808020</v>
      </c>
      <c r="C102" s="493">
        <v>1130000000000</v>
      </c>
      <c r="D102" s="493">
        <v>2110000000000</v>
      </c>
      <c r="E102" s="493">
        <v>8990000000000</v>
      </c>
      <c r="F102" s="493">
        <v>4293000000000</v>
      </c>
      <c r="G102" s="493">
        <v>1110000000000</v>
      </c>
      <c r="H102" s="493">
        <v>24302819808020</v>
      </c>
    </row>
    <row r="103" spans="1:8">
      <c r="A103" s="92">
        <v>43524</v>
      </c>
      <c r="B103" s="493">
        <v>6910764196126</v>
      </c>
      <c r="C103" s="493">
        <v>1060000000000</v>
      </c>
      <c r="D103" s="493">
        <v>2140000000000</v>
      </c>
      <c r="E103" s="493">
        <v>9010000000000</v>
      </c>
      <c r="F103" s="493">
        <v>4380000000000</v>
      </c>
      <c r="G103" s="493">
        <v>1140000000000</v>
      </c>
      <c r="H103" s="493">
        <v>24640764196126</v>
      </c>
    </row>
    <row r="104" spans="1:8">
      <c r="A104" s="92">
        <v>43555</v>
      </c>
      <c r="B104" s="493">
        <v>7225246780480</v>
      </c>
      <c r="C104" s="493">
        <v>1030000000000</v>
      </c>
      <c r="D104" s="493">
        <v>2180000000000</v>
      </c>
      <c r="E104" s="493">
        <v>9110000000000</v>
      </c>
      <c r="F104" s="493">
        <v>4080000000000</v>
      </c>
      <c r="G104" s="493">
        <v>1320000000000</v>
      </c>
      <c r="H104" s="493">
        <v>24945246780480</v>
      </c>
    </row>
    <row r="105" spans="1:8">
      <c r="A105" s="92">
        <v>43585</v>
      </c>
      <c r="B105" s="493">
        <v>7318955466015</v>
      </c>
      <c r="C105" s="493">
        <v>1070000000000</v>
      </c>
      <c r="D105" s="493">
        <v>2130000000000</v>
      </c>
      <c r="E105" s="493">
        <v>9150000000000</v>
      </c>
      <c r="F105" s="493">
        <v>4460000000000</v>
      </c>
      <c r="G105" s="493">
        <v>1310000000000</v>
      </c>
      <c r="H105" s="493">
        <v>25438955466015</v>
      </c>
    </row>
    <row r="106" spans="1:8">
      <c r="A106" s="92">
        <v>43616</v>
      </c>
      <c r="B106" s="493">
        <v>7028294781942</v>
      </c>
      <c r="C106" s="493">
        <v>1200000000000</v>
      </c>
      <c r="D106" s="493">
        <v>2150000000000</v>
      </c>
      <c r="E106" s="493">
        <v>9590000000000</v>
      </c>
      <c r="F106" s="493">
        <v>4660000000000</v>
      </c>
      <c r="G106" s="493">
        <v>1340000000000</v>
      </c>
      <c r="H106" s="493">
        <v>25968294781942</v>
      </c>
    </row>
    <row r="107" spans="1:8">
      <c r="A107" s="92">
        <v>43646</v>
      </c>
      <c r="B107" s="493">
        <v>7346495063521</v>
      </c>
      <c r="C107" s="493">
        <v>1520000000000</v>
      </c>
      <c r="D107" s="493">
        <v>2170000000000</v>
      </c>
      <c r="E107" s="493">
        <v>9750000000000</v>
      </c>
      <c r="F107" s="493">
        <v>4370000000000</v>
      </c>
      <c r="G107" s="493">
        <v>1220000000000</v>
      </c>
      <c r="H107" s="493">
        <v>26376495063521</v>
      </c>
    </row>
    <row r="108" spans="1:8">
      <c r="A108" s="92">
        <v>43677</v>
      </c>
      <c r="B108" s="493">
        <v>7670609387415</v>
      </c>
      <c r="C108" s="493">
        <v>1600000000000</v>
      </c>
      <c r="D108" s="493">
        <v>2330000000000</v>
      </c>
      <c r="E108" s="493">
        <v>10100000000000</v>
      </c>
      <c r="F108" s="493">
        <v>4820000000000</v>
      </c>
      <c r="G108" s="493">
        <v>1440000000000</v>
      </c>
      <c r="H108" s="493">
        <v>27960609387415</v>
      </c>
    </row>
    <row r="109" spans="1:8">
      <c r="A109" s="92">
        <v>43708</v>
      </c>
      <c r="B109" s="493">
        <v>7812132718712</v>
      </c>
      <c r="C109" s="493">
        <v>1700000000000</v>
      </c>
      <c r="D109" s="493">
        <v>2380000000000</v>
      </c>
      <c r="E109" s="493">
        <v>10400000000000</v>
      </c>
      <c r="F109" s="493">
        <v>4830000000000</v>
      </c>
      <c r="G109" s="493">
        <v>1590000000000</v>
      </c>
      <c r="H109" s="493">
        <v>28712132718712</v>
      </c>
    </row>
    <row r="110" spans="1:8">
      <c r="A110" s="92">
        <v>43738</v>
      </c>
      <c r="B110" s="493">
        <v>7854000000000</v>
      </c>
      <c r="C110" s="493">
        <v>1800000000000</v>
      </c>
      <c r="D110" s="493">
        <v>2420000000000</v>
      </c>
      <c r="E110" s="493">
        <v>10800000000000</v>
      </c>
      <c r="F110" s="493">
        <v>4700000000000</v>
      </c>
      <c r="G110" s="493">
        <v>1420000000000</v>
      </c>
      <c r="H110" s="493">
        <v>28994000000000</v>
      </c>
    </row>
    <row r="111" spans="1:8">
      <c r="A111" s="92">
        <v>43769</v>
      </c>
      <c r="B111" s="493">
        <v>8082000000000</v>
      </c>
      <c r="C111" s="493">
        <v>1780000000000</v>
      </c>
      <c r="D111" s="493">
        <v>2340000000000</v>
      </c>
      <c r="E111" s="493">
        <v>11300000000000</v>
      </c>
      <c r="F111" s="493">
        <v>5000000000000</v>
      </c>
      <c r="G111" s="493">
        <v>1200000000000</v>
      </c>
      <c r="H111" s="493">
        <v>29702000000000</v>
      </c>
    </row>
    <row r="112" spans="1:8">
      <c r="A112" s="92">
        <v>43799</v>
      </c>
      <c r="B112" s="493">
        <v>8174000000000</v>
      </c>
      <c r="C112" s="493">
        <v>1750000000000</v>
      </c>
      <c r="D112" s="493">
        <v>2220000000000</v>
      </c>
      <c r="E112" s="493">
        <v>10400000000000</v>
      </c>
      <c r="F112" s="493">
        <v>4990000000000</v>
      </c>
      <c r="G112" s="493">
        <v>1090000000000</v>
      </c>
      <c r="H112" s="493">
        <v>28624000000000</v>
      </c>
    </row>
    <row r="113" spans="1:8">
      <c r="A113" s="92">
        <v>43830</v>
      </c>
      <c r="B113" s="493">
        <v>8395000000000</v>
      </c>
      <c r="C113" s="493">
        <v>1640000000000</v>
      </c>
      <c r="D113" s="493">
        <v>2240000000000</v>
      </c>
      <c r="E113" s="493">
        <v>10900000000000</v>
      </c>
      <c r="F113" s="493">
        <v>4990000000000</v>
      </c>
      <c r="G113" s="493">
        <v>1390000000000</v>
      </c>
      <c r="H113" s="493">
        <v>29555000000000</v>
      </c>
    </row>
    <row r="114" spans="1:8">
      <c r="A114" s="92">
        <v>43861</v>
      </c>
      <c r="B114" s="493">
        <v>8074000000000</v>
      </c>
      <c r="C114" s="493">
        <v>1710000000000</v>
      </c>
      <c r="D114" s="493">
        <v>2450000000000</v>
      </c>
      <c r="E114" s="493">
        <v>11700000000000</v>
      </c>
      <c r="F114" s="493">
        <v>5490000000000</v>
      </c>
      <c r="G114" s="493">
        <v>1320000000000</v>
      </c>
      <c r="H114" s="493">
        <v>30744000000000</v>
      </c>
    </row>
    <row r="115" spans="1:8">
      <c r="A115" s="92">
        <v>43890</v>
      </c>
      <c r="B115" s="493">
        <v>7810000000000</v>
      </c>
      <c r="C115" s="493">
        <v>1710000000000</v>
      </c>
      <c r="D115" s="493">
        <v>2840000000000</v>
      </c>
      <c r="E115" s="493">
        <v>11900000000000</v>
      </c>
      <c r="F115" s="493">
        <v>5500000000000</v>
      </c>
      <c r="G115" s="493">
        <v>1350000000000</v>
      </c>
      <c r="H115" s="493">
        <v>31110000000000</v>
      </c>
    </row>
    <row r="116" spans="1:8">
      <c r="A116" s="92">
        <v>43921</v>
      </c>
      <c r="B116" s="493">
        <v>6329487630933</v>
      </c>
      <c r="C116" s="493">
        <v>1420000000000</v>
      </c>
      <c r="D116" s="493">
        <v>2480000000000</v>
      </c>
      <c r="E116" s="493">
        <v>7070000000000</v>
      </c>
      <c r="F116" s="493">
        <v>5480000000000</v>
      </c>
      <c r="G116" s="493">
        <v>1300000000000</v>
      </c>
      <c r="H116" s="493">
        <v>24079487630933</v>
      </c>
    </row>
    <row r="117" spans="1:8">
      <c r="A117" s="92">
        <v>43951</v>
      </c>
      <c r="B117" s="493">
        <v>6579685358784</v>
      </c>
      <c r="C117" s="493">
        <v>1480000000000</v>
      </c>
      <c r="D117" s="493">
        <v>2710000000000</v>
      </c>
      <c r="E117" s="493">
        <v>7440000000000</v>
      </c>
      <c r="F117" s="493">
        <v>5470000000000</v>
      </c>
      <c r="G117" s="493">
        <v>1480000000000</v>
      </c>
      <c r="H117" s="493">
        <v>25159685358784</v>
      </c>
    </row>
    <row r="118" spans="1:8">
      <c r="A118" s="92">
        <v>43982</v>
      </c>
      <c r="B118" s="493">
        <v>6470083035895</v>
      </c>
      <c r="C118" s="493">
        <v>1670000000000</v>
      </c>
      <c r="D118" s="493">
        <v>2840000000000</v>
      </c>
      <c r="E118" s="493">
        <v>8620000000000</v>
      </c>
      <c r="F118" s="493">
        <v>5380000000000</v>
      </c>
      <c r="G118" s="493">
        <v>1590000000000</v>
      </c>
      <c r="H118" s="493">
        <v>26570083035895</v>
      </c>
    </row>
    <row r="119" spans="1:8">
      <c r="A119" s="92">
        <v>44012</v>
      </c>
      <c r="B119" s="493">
        <v>6636777082070</v>
      </c>
      <c r="C119" s="493">
        <v>1780000000000</v>
      </c>
      <c r="D119" s="493">
        <v>2840000000000</v>
      </c>
      <c r="E119" s="493">
        <v>9610000000000</v>
      </c>
      <c r="F119" s="493">
        <v>5330000000000</v>
      </c>
      <c r="G119" s="493">
        <v>1430000000000</v>
      </c>
      <c r="H119" s="493">
        <v>27626777082070</v>
      </c>
    </row>
    <row r="120" spans="1:8">
      <c r="A120" s="92">
        <v>44043</v>
      </c>
      <c r="B120" s="493">
        <v>6924687671365</v>
      </c>
      <c r="C120" s="493">
        <v>1900000000000</v>
      </c>
      <c r="D120" s="493">
        <v>3170000000000</v>
      </c>
      <c r="E120" s="493">
        <v>10100000000000</v>
      </c>
      <c r="F120" s="493">
        <v>3587000000000</v>
      </c>
      <c r="G120" s="493">
        <v>1640000000000</v>
      </c>
      <c r="H120" s="493">
        <v>27321687671365</v>
      </c>
    </row>
    <row r="121" spans="1:8">
      <c r="A121" s="92">
        <v>44074</v>
      </c>
      <c r="B121" s="493">
        <v>7550485353169</v>
      </c>
      <c r="C121" s="493">
        <v>2160000000000</v>
      </c>
      <c r="D121" s="493">
        <v>3130000000000</v>
      </c>
      <c r="E121" s="493">
        <v>9920000000000</v>
      </c>
      <c r="F121" s="493">
        <v>3608000000000</v>
      </c>
      <c r="G121" s="493">
        <v>1810000000000</v>
      </c>
      <c r="H121" s="493">
        <v>28178485353169</v>
      </c>
    </row>
    <row r="122" spans="1:8">
      <c r="A122" s="92">
        <v>44104</v>
      </c>
      <c r="B122" s="493">
        <v>7395473063853</v>
      </c>
      <c r="C122" s="493">
        <v>2260000000000</v>
      </c>
      <c r="D122" s="493">
        <v>3330000000000</v>
      </c>
      <c r="E122" s="493">
        <v>10500000000000</v>
      </c>
      <c r="F122" s="493">
        <v>3619000000000</v>
      </c>
      <c r="G122" s="493">
        <v>2000000000000</v>
      </c>
      <c r="H122" s="493">
        <v>29104473063853</v>
      </c>
    </row>
    <row r="123" spans="1:8">
      <c r="A123" s="92">
        <v>44135</v>
      </c>
      <c r="B123" s="493">
        <v>7255435136133</v>
      </c>
      <c r="C123" s="493">
        <v>2400000000000</v>
      </c>
      <c r="D123" s="493">
        <v>3480000000000</v>
      </c>
      <c r="E123" s="493">
        <v>10900000000000</v>
      </c>
      <c r="F123" s="493">
        <v>4634000000000</v>
      </c>
      <c r="G123" s="493">
        <v>1830000000000</v>
      </c>
      <c r="H123" s="493">
        <v>30499435136133</v>
      </c>
    </row>
    <row r="124" spans="1:8">
      <c r="A124" s="92">
        <v>44165</v>
      </c>
      <c r="B124" s="493">
        <v>8315984782183</v>
      </c>
      <c r="C124" s="493">
        <v>2430000000000</v>
      </c>
      <c r="D124" s="493">
        <v>3430000000000</v>
      </c>
      <c r="E124" s="493">
        <v>10900000000000</v>
      </c>
      <c r="F124" s="493">
        <v>4613000000000</v>
      </c>
      <c r="G124" s="493">
        <v>2380000000000</v>
      </c>
      <c r="H124" s="493">
        <v>32068984782183</v>
      </c>
    </row>
    <row r="125" spans="1:8">
      <c r="A125" s="92">
        <v>44196</v>
      </c>
      <c r="B125" s="493">
        <v>9142807010291</v>
      </c>
      <c r="C125" s="493">
        <v>2430000000000</v>
      </c>
      <c r="D125" s="493">
        <v>3320000000000</v>
      </c>
      <c r="E125" s="493">
        <v>10700000000000</v>
      </c>
      <c r="F125" s="493">
        <v>4680000000000</v>
      </c>
      <c r="G125" s="493">
        <v>2340000000000</v>
      </c>
      <c r="H125" s="493">
        <v>32612807010291</v>
      </c>
    </row>
    <row r="126" spans="1:8">
      <c r="A126" s="92">
        <v>44227</v>
      </c>
      <c r="B126" s="493">
        <v>8739721005199</v>
      </c>
      <c r="C126" s="493">
        <v>2580000000000</v>
      </c>
      <c r="D126" s="493">
        <v>3430000000000</v>
      </c>
      <c r="E126" s="493">
        <v>10500000000000</v>
      </c>
      <c r="F126" s="493">
        <v>4470000000000</v>
      </c>
      <c r="G126" s="493">
        <v>3250000000000</v>
      </c>
      <c r="H126" s="493">
        <v>32969721005199</v>
      </c>
    </row>
    <row r="127" spans="1:8">
      <c r="A127" s="92">
        <v>44255</v>
      </c>
      <c r="B127" s="493">
        <v>8947529124654</v>
      </c>
      <c r="C127" s="493">
        <v>2770000000000</v>
      </c>
      <c r="D127" s="493">
        <v>2660000000000</v>
      </c>
      <c r="E127" s="493">
        <v>10000000000000</v>
      </c>
      <c r="F127" s="493">
        <v>4230000000000</v>
      </c>
      <c r="G127" s="493">
        <v>3520000000000</v>
      </c>
      <c r="H127" s="493">
        <v>32127529124654</v>
      </c>
    </row>
    <row r="128" spans="1:8">
      <c r="A128" s="92">
        <v>44286</v>
      </c>
      <c r="B128" s="493">
        <v>8755747348519</v>
      </c>
      <c r="C128" s="493">
        <v>2680000000000</v>
      </c>
      <c r="D128" s="493">
        <v>2410000000000</v>
      </c>
      <c r="E128" s="493">
        <v>8690000000000</v>
      </c>
      <c r="F128" s="493">
        <v>4457000000000</v>
      </c>
      <c r="G128" s="493">
        <v>2860000000000</v>
      </c>
      <c r="H128" s="493">
        <v>29852747348519</v>
      </c>
    </row>
    <row r="129" spans="1:8">
      <c r="A129" s="92">
        <v>44316</v>
      </c>
      <c r="B129" s="493">
        <v>8359414463198</v>
      </c>
      <c r="C129" s="493">
        <v>2760000000000</v>
      </c>
      <c r="D129" s="493">
        <v>2460000000000</v>
      </c>
      <c r="E129" s="493">
        <v>8740000000000</v>
      </c>
      <c r="F129" s="493">
        <v>4342000000000</v>
      </c>
      <c r="G129" s="493">
        <v>2720000000000</v>
      </c>
      <c r="H129" s="493">
        <v>29381414463198</v>
      </c>
    </row>
    <row r="130" spans="1:8">
      <c r="A130" s="92">
        <v>44347</v>
      </c>
      <c r="B130" s="493">
        <v>8032495933543</v>
      </c>
      <c r="C130" s="493">
        <v>2730000000000</v>
      </c>
      <c r="D130" s="493">
        <v>2320000000000</v>
      </c>
      <c r="E130" s="493">
        <v>7750000000000</v>
      </c>
      <c r="F130" s="493">
        <v>4095000000000</v>
      </c>
      <c r="G130" s="493">
        <v>2100000000000</v>
      </c>
      <c r="H130" s="493">
        <v>27027495933543</v>
      </c>
    </row>
    <row r="131" spans="1:8">
      <c r="A131" s="92">
        <v>44377</v>
      </c>
      <c r="B131" s="493">
        <v>8235504874428</v>
      </c>
      <c r="C131" s="493">
        <v>2730000000000</v>
      </c>
      <c r="D131" s="493">
        <v>2190000000000</v>
      </c>
      <c r="E131" s="493">
        <v>7720000000000</v>
      </c>
      <c r="F131" s="493">
        <v>4176000000000</v>
      </c>
      <c r="G131" s="493">
        <v>2020000000000</v>
      </c>
      <c r="H131" s="493">
        <v>27071504874428</v>
      </c>
    </row>
    <row r="132" spans="1:8">
      <c r="A132" s="92">
        <v>44408</v>
      </c>
      <c r="B132" s="493">
        <v>8316828304760</v>
      </c>
      <c r="C132" s="493">
        <v>2880000000000</v>
      </c>
      <c r="D132" s="493">
        <v>2440000000000</v>
      </c>
      <c r="E132" s="493">
        <v>7670000000000</v>
      </c>
      <c r="F132" s="493">
        <v>4226000000000</v>
      </c>
      <c r="G132" s="493">
        <v>1860000000000</v>
      </c>
      <c r="H132" s="493">
        <v>27392828304760</v>
      </c>
    </row>
    <row r="133" spans="1:8">
      <c r="A133" s="92">
        <v>44439</v>
      </c>
      <c r="B133" s="493">
        <v>8350852618346</v>
      </c>
      <c r="C133" s="493">
        <v>2110000000000</v>
      </c>
      <c r="D133" s="493">
        <v>1450000000000</v>
      </c>
      <c r="E133" s="493">
        <v>6090000000000</v>
      </c>
      <c r="F133" s="493">
        <v>4134000000000</v>
      </c>
      <c r="G133" s="493">
        <v>1140000000000</v>
      </c>
      <c r="H133" s="493">
        <v>23274852618346</v>
      </c>
    </row>
    <row r="134" spans="1:8">
      <c r="A134" s="92">
        <v>44469</v>
      </c>
      <c r="B134" s="493">
        <v>8897448572170</v>
      </c>
      <c r="C134" s="493">
        <v>2900000000000</v>
      </c>
      <c r="D134" s="493">
        <v>2200000000000</v>
      </c>
      <c r="E134" s="493">
        <v>7650000000000</v>
      </c>
      <c r="F134" s="493">
        <v>4269000000000</v>
      </c>
      <c r="G134" s="493">
        <v>1640000000000</v>
      </c>
      <c r="H134" s="493">
        <v>27556448572170</v>
      </c>
    </row>
    <row r="135" spans="1:8">
      <c r="A135" s="92">
        <v>44500</v>
      </c>
      <c r="B135" s="493">
        <v>8795214138791</v>
      </c>
      <c r="C135" s="493">
        <v>2840000000000</v>
      </c>
      <c r="D135" s="493">
        <v>2120000000000</v>
      </c>
      <c r="E135" s="493">
        <v>7290000000000</v>
      </c>
      <c r="F135" s="493">
        <v>4234000000000</v>
      </c>
      <c r="G135" s="493">
        <v>1410000000000</v>
      </c>
      <c r="H135" s="493">
        <v>26689214138791</v>
      </c>
    </row>
    <row r="136" spans="1:8">
      <c r="A136" s="92">
        <v>44561</v>
      </c>
      <c r="B136" s="493">
        <v>9084287647266</v>
      </c>
      <c r="C136" s="493">
        <v>2620000000000</v>
      </c>
      <c r="D136" s="493">
        <v>2390000000000</v>
      </c>
      <c r="E136" s="493">
        <v>6450000000000</v>
      </c>
      <c r="F136" s="493">
        <v>4417000000000</v>
      </c>
      <c r="G136" s="493">
        <v>1060000000000</v>
      </c>
      <c r="H136" s="493">
        <v>26021287647266</v>
      </c>
    </row>
    <row r="137" spans="1:8">
      <c r="A137" s="92">
        <v>44592</v>
      </c>
      <c r="B137" s="493">
        <v>9830696226394</v>
      </c>
      <c r="C137" s="493">
        <v>2610000000000</v>
      </c>
      <c r="D137" s="493">
        <v>2280000000000</v>
      </c>
      <c r="E137" s="493">
        <v>6740000000000</v>
      </c>
      <c r="F137" s="493">
        <v>4385000000000</v>
      </c>
      <c r="G137" s="493">
        <v>1150000000000</v>
      </c>
      <c r="H137" s="493">
        <v>26995696226394</v>
      </c>
    </row>
    <row r="138" spans="1:8">
      <c r="A138" s="92">
        <v>44620</v>
      </c>
      <c r="B138" s="493">
        <v>9723835671692</v>
      </c>
      <c r="C138" s="493">
        <v>2490000000000</v>
      </c>
      <c r="D138" s="493">
        <v>2110000000000</v>
      </c>
      <c r="E138" s="493">
        <v>6620000000000</v>
      </c>
      <c r="F138" s="493">
        <v>4558000000000</v>
      </c>
      <c r="G138" s="493">
        <v>1030000000000</v>
      </c>
      <c r="H138" s="493">
        <v>26531835671692</v>
      </c>
    </row>
    <row r="139" spans="1:8">
      <c r="A139" s="92">
        <v>44651</v>
      </c>
      <c r="B139" s="493">
        <v>10183922365946</v>
      </c>
      <c r="C139" s="493">
        <v>2380000000000</v>
      </c>
      <c r="D139" s="493">
        <v>1830000000000</v>
      </c>
      <c r="E139" s="493">
        <v>6620000000000</v>
      </c>
      <c r="F139" s="493">
        <v>4506000000000</v>
      </c>
      <c r="G139" s="493">
        <v>790000000000</v>
      </c>
      <c r="H139" s="493">
        <v>26309922365946</v>
      </c>
    </row>
    <row r="140" spans="1:8">
      <c r="A140" s="92">
        <v>44681</v>
      </c>
      <c r="B140" s="493">
        <v>10100813755193</v>
      </c>
      <c r="C140" s="493">
        <v>2340000000000</v>
      </c>
      <c r="D140" s="493">
        <v>2120000000000</v>
      </c>
      <c r="E140" s="493">
        <v>6930000000000</v>
      </c>
      <c r="F140" s="493">
        <v>4623001722106.6396</v>
      </c>
      <c r="G140" s="493">
        <v>662000000000</v>
      </c>
      <c r="H140" s="493">
        <v>26775815477299.641</v>
      </c>
    </row>
    <row r="141" spans="1:8">
      <c r="A141" s="92">
        <v>44712</v>
      </c>
      <c r="B141" s="493">
        <v>9809320430487</v>
      </c>
      <c r="C141" s="493">
        <v>2180000000000</v>
      </c>
      <c r="D141" s="493">
        <v>2040000000000</v>
      </c>
      <c r="E141" s="493">
        <v>6700000000000</v>
      </c>
      <c r="F141" s="493">
        <v>4649001730069.6201</v>
      </c>
      <c r="G141" s="493">
        <v>635000000000</v>
      </c>
      <c r="H141" s="493">
        <v>26013322160556.621</v>
      </c>
    </row>
    <row r="142" spans="1:8">
      <c r="A142" s="92">
        <v>44742</v>
      </c>
      <c r="B142" s="493">
        <v>7647425215728</v>
      </c>
      <c r="C142" s="493">
        <v>2030000000000</v>
      </c>
      <c r="D142" s="493">
        <v>1610000000000</v>
      </c>
      <c r="E142" s="493">
        <v>6500000000000</v>
      </c>
      <c r="F142" s="493">
        <v>4761001740406.6699</v>
      </c>
      <c r="G142" s="493">
        <v>657000000000</v>
      </c>
      <c r="H142" s="493">
        <v>23205426956134.672</v>
      </c>
    </row>
    <row r="143" spans="1:8">
      <c r="A143" s="92">
        <v>44773</v>
      </c>
      <c r="B143" s="493">
        <v>7826143140930</v>
      </c>
      <c r="C143" s="493">
        <v>1890000000000</v>
      </c>
      <c r="D143" s="493">
        <v>1730000000000</v>
      </c>
      <c r="E143" s="493">
        <v>6200000000000</v>
      </c>
      <c r="F143" s="493">
        <v>4828014367145.5098</v>
      </c>
      <c r="G143" s="493">
        <v>638000000000</v>
      </c>
      <c r="H143" s="493">
        <v>23112157508075.508</v>
      </c>
    </row>
    <row r="144" spans="1:8">
      <c r="A144" s="92">
        <v>44804</v>
      </c>
      <c r="B144" s="493">
        <v>6960001742673</v>
      </c>
      <c r="C144" s="493">
        <v>1690000000000</v>
      </c>
      <c r="D144" s="493">
        <v>1650000000000</v>
      </c>
      <c r="E144" s="493">
        <v>6140000000000</v>
      </c>
      <c r="F144" s="493">
        <v>4932014471791.2197</v>
      </c>
      <c r="G144" s="493">
        <v>638000000000</v>
      </c>
      <c r="H144" s="493">
        <v>22010016214464.219</v>
      </c>
    </row>
    <row r="145" spans="1:8">
      <c r="A145" s="92">
        <v>44834</v>
      </c>
      <c r="B145" s="493">
        <v>6417439584275</v>
      </c>
      <c r="C145" s="493">
        <v>1570000000000</v>
      </c>
      <c r="D145" s="493">
        <v>1450000000000</v>
      </c>
      <c r="E145" s="493">
        <v>6670000000000</v>
      </c>
      <c r="F145" s="493">
        <v>9964014590785.7813</v>
      </c>
      <c r="G145" s="493">
        <v>653000000000</v>
      </c>
      <c r="H145" s="493">
        <v>26724454175060.781</v>
      </c>
    </row>
    <row r="146" spans="1:8">
      <c r="A146" s="92">
        <v>44865</v>
      </c>
      <c r="B146" s="493">
        <v>7225633522635</v>
      </c>
      <c r="C146" s="493">
        <v>1520000000000</v>
      </c>
      <c r="D146" s="493">
        <v>1330000000000</v>
      </c>
      <c r="E146" s="493">
        <v>6550000000000</v>
      </c>
      <c r="F146" s="493">
        <v>11506024355284.1</v>
      </c>
      <c r="G146" s="493">
        <v>593000000000</v>
      </c>
      <c r="H146" s="493">
        <v>28724657877919.102</v>
      </c>
    </row>
    <row r="147" spans="1:8">
      <c r="A147" s="92">
        <v>44895</v>
      </c>
      <c r="B147" s="493">
        <v>7491754200248</v>
      </c>
      <c r="C147" s="493">
        <v>1400000000000</v>
      </c>
      <c r="D147" s="493">
        <v>1420000000000</v>
      </c>
      <c r="E147" s="493">
        <v>6710000000000</v>
      </c>
      <c r="F147" s="493">
        <v>11442024510075.789</v>
      </c>
      <c r="G147" s="493">
        <v>516000000000</v>
      </c>
      <c r="H147" s="493">
        <v>28979778710323.789</v>
      </c>
    </row>
    <row r="148" spans="1:8">
      <c r="A148" s="92">
        <v>44926</v>
      </c>
      <c r="B148" s="493">
        <v>7591087476190</v>
      </c>
      <c r="C148" s="493">
        <v>1310000000000</v>
      </c>
      <c r="D148" s="493">
        <v>1460000000000</v>
      </c>
      <c r="E148" s="493">
        <v>7130000000000</v>
      </c>
      <c r="F148" s="493">
        <v>10571024671628.941</v>
      </c>
      <c r="G148" s="493">
        <v>536000000000</v>
      </c>
      <c r="H148" s="493">
        <v>28598112147818.941</v>
      </c>
    </row>
    <row r="149" spans="1:8">
      <c r="A149" s="92">
        <v>44957</v>
      </c>
      <c r="B149" s="493">
        <v>7754205295913</v>
      </c>
      <c r="C149" s="493">
        <v>1270000000000</v>
      </c>
      <c r="D149" s="493">
        <v>1350000000000</v>
      </c>
      <c r="E149" s="493">
        <v>7750000000000</v>
      </c>
      <c r="F149" s="493">
        <v>11489043618879.129</v>
      </c>
      <c r="G149" s="493">
        <v>702000000000</v>
      </c>
      <c r="H149" s="493">
        <v>30315248914792.129</v>
      </c>
    </row>
    <row r="150" spans="1:8">
      <c r="A150" s="92">
        <v>44985</v>
      </c>
      <c r="B150" s="493">
        <v>6814818618067</v>
      </c>
      <c r="C150" s="493">
        <v>1300000000000</v>
      </c>
      <c r="D150" s="493">
        <v>1390000000000</v>
      </c>
      <c r="E150" s="493">
        <v>9220000000000</v>
      </c>
      <c r="F150" s="493">
        <v>11638043856248.891</v>
      </c>
      <c r="G150" s="493">
        <v>661000000000</v>
      </c>
      <c r="H150" s="493">
        <v>31023862474315.891</v>
      </c>
    </row>
    <row r="151" spans="1:8">
      <c r="A151" s="92">
        <v>45016</v>
      </c>
      <c r="B151" s="493">
        <v>6407419303833</v>
      </c>
      <c r="C151" s="493">
        <v>1190000000000</v>
      </c>
      <c r="D151" s="493">
        <v>1080000000000</v>
      </c>
      <c r="E151" s="493">
        <v>9200000000000</v>
      </c>
      <c r="F151" s="493">
        <v>9750044221755.1289</v>
      </c>
      <c r="G151" s="493">
        <v>818000000000</v>
      </c>
      <c r="H151" s="493">
        <v>28445463525588.129</v>
      </c>
    </row>
    <row r="152" spans="1:8">
      <c r="A152" s="92">
        <v>44530</v>
      </c>
      <c r="B152" s="493">
        <v>8942108954597</v>
      </c>
      <c r="C152" s="493">
        <v>2710000000000</v>
      </c>
      <c r="D152" s="493">
        <v>2310000000000</v>
      </c>
      <c r="E152" s="493">
        <v>6530000000000</v>
      </c>
      <c r="F152" s="493">
        <v>4334000000000</v>
      </c>
      <c r="G152" s="493">
        <v>1100000000000</v>
      </c>
      <c r="H152" s="493">
        <v>25926108954597</v>
      </c>
    </row>
    <row r="153" spans="1:8">
      <c r="A153" s="92">
        <v>45046</v>
      </c>
      <c r="B153" s="493">
        <v>7264485143003</v>
      </c>
      <c r="C153" s="493">
        <v>1400000000000</v>
      </c>
      <c r="D153" s="493">
        <v>2910000000000</v>
      </c>
      <c r="E153" s="493">
        <v>10600000000000</v>
      </c>
      <c r="F153" s="493">
        <v>9640087133217.8008</v>
      </c>
      <c r="G153" s="493">
        <v>1040000000000</v>
      </c>
      <c r="H153" s="493">
        <v>32854572276220.801</v>
      </c>
    </row>
    <row r="154" spans="1:8">
      <c r="A154" s="92">
        <v>45077</v>
      </c>
      <c r="B154" s="493">
        <v>6037828120234</v>
      </c>
      <c r="C154" s="493">
        <v>1220000000000</v>
      </c>
      <c r="D154" s="493">
        <v>2630000000000</v>
      </c>
      <c r="E154" s="493">
        <v>10100000000000</v>
      </c>
      <c r="F154" s="493">
        <v>4517087814697.6797</v>
      </c>
      <c r="G154" s="493">
        <v>1100000000000</v>
      </c>
      <c r="H154" s="493">
        <v>25604915934931.68</v>
      </c>
    </row>
    <row r="155" spans="1:8">
      <c r="A155" s="92">
        <v>45107</v>
      </c>
      <c r="B155" s="493">
        <v>6011761220253</v>
      </c>
      <c r="C155" s="493">
        <v>1160000000000</v>
      </c>
      <c r="D155" s="493">
        <v>2580000000000</v>
      </c>
      <c r="E155" s="493">
        <v>10300000000000</v>
      </c>
      <c r="F155" s="493">
        <v>4399088498709.6602</v>
      </c>
      <c r="G155" s="493">
        <v>827000000000</v>
      </c>
      <c r="H155" s="493">
        <v>25277849718962.66</v>
      </c>
    </row>
    <row r="156" spans="1:8">
      <c r="A156" s="92">
        <v>45138</v>
      </c>
      <c r="B156" s="493">
        <v>6341073144550</v>
      </c>
      <c r="C156" s="493">
        <v>1110000000000</v>
      </c>
      <c r="D156" s="493">
        <v>2530000000000</v>
      </c>
      <c r="E156" s="493">
        <v>10300000000000</v>
      </c>
      <c r="F156" s="493">
        <v>4465162652317.0996</v>
      </c>
      <c r="G156" s="493">
        <v>743000000000</v>
      </c>
      <c r="H156" s="493">
        <v>25489235796867.102</v>
      </c>
    </row>
    <row r="157" spans="1:8">
      <c r="A157" s="92">
        <v>45168</v>
      </c>
      <c r="B157" s="493">
        <v>6093764975631</v>
      </c>
      <c r="C157" s="493">
        <v>1060000000000</v>
      </c>
      <c r="D157" s="493">
        <v>2610000000000</v>
      </c>
      <c r="E157" s="493">
        <v>10600000000000</v>
      </c>
      <c r="F157" s="493">
        <v>5330163961648.5</v>
      </c>
      <c r="G157" s="493">
        <v>711000000000</v>
      </c>
      <c r="H157" s="493">
        <v>26404928937279.5</v>
      </c>
    </row>
    <row r="158" spans="1:8">
      <c r="A158" s="92">
        <v>45199</v>
      </c>
      <c r="B158" s="493">
        <v>6213540374686</v>
      </c>
      <c r="C158" s="493">
        <v>1120000000000</v>
      </c>
      <c r="D158" s="493">
        <v>2360000000000</v>
      </c>
      <c r="E158" s="493">
        <v>10200000000000</v>
      </c>
      <c r="F158" s="493">
        <v>4185165299588.7002</v>
      </c>
      <c r="G158" s="493">
        <v>776000000000</v>
      </c>
      <c r="H158" s="493">
        <v>24854705674274.699</v>
      </c>
    </row>
    <row r="159" spans="1:8">
      <c r="A159" s="92">
        <v>45230</v>
      </c>
      <c r="B159" s="493">
        <v>7149388141357</v>
      </c>
      <c r="C159" s="493">
        <v>1160000000000</v>
      </c>
      <c r="D159" s="493">
        <v>2800000000000</v>
      </c>
      <c r="E159" s="493">
        <v>9920000000000</v>
      </c>
      <c r="F159" s="493">
        <v>12260310725553.301</v>
      </c>
      <c r="G159" s="493">
        <v>928000000000</v>
      </c>
      <c r="H159" s="493">
        <v>34217698866910.301</v>
      </c>
    </row>
    <row r="160" spans="1:8">
      <c r="A160" s="92">
        <v>45260</v>
      </c>
      <c r="B160" s="493">
        <v>7257208494086</v>
      </c>
      <c r="C160" s="493">
        <v>1210000000000</v>
      </c>
      <c r="D160" s="493">
        <v>2950000000000</v>
      </c>
      <c r="E160" s="493">
        <v>10600000000000</v>
      </c>
      <c r="F160" s="493">
        <v>12600313254857.4</v>
      </c>
      <c r="G160" s="493">
        <v>1270000000000</v>
      </c>
      <c r="H160" s="493">
        <v>35887521748943.398</v>
      </c>
    </row>
    <row r="161" spans="1:8">
      <c r="A161" s="92">
        <v>45291</v>
      </c>
      <c r="B161" s="493">
        <v>7892558883555</v>
      </c>
      <c r="C161" s="493">
        <v>1200000000000</v>
      </c>
      <c r="D161" s="493">
        <v>3070000000000</v>
      </c>
      <c r="E161" s="493">
        <v>11000000000000</v>
      </c>
      <c r="F161" s="493">
        <v>12500315761812.4</v>
      </c>
      <c r="G161" s="493">
        <v>1160000000000</v>
      </c>
      <c r="H161" s="493">
        <v>36822874645367.398</v>
      </c>
    </row>
    <row r="162" spans="1:8">
      <c r="A162" s="92">
        <v>45322</v>
      </c>
      <c r="B162" s="493">
        <v>8367777147217</v>
      </c>
      <c r="C162" s="493">
        <v>1310000000000</v>
      </c>
      <c r="D162" s="493">
        <v>3530000000000</v>
      </c>
      <c r="E162" s="493">
        <v>12200000000000</v>
      </c>
      <c r="F162" s="493">
        <v>11870532121269.4</v>
      </c>
      <c r="G162" s="493">
        <v>1440000000000</v>
      </c>
      <c r="H162" s="493">
        <v>38718309268486.398</v>
      </c>
    </row>
    <row r="163" spans="1:8">
      <c r="A163" s="92">
        <v>45351</v>
      </c>
      <c r="B163" s="493">
        <v>7177307464704</v>
      </c>
      <c r="C163" s="493">
        <v>1250000000000</v>
      </c>
      <c r="D163" s="493">
        <v>2700000000000</v>
      </c>
      <c r="E163" s="493">
        <v>11900000000000</v>
      </c>
      <c r="F163" s="493">
        <v>6985535831242.9004</v>
      </c>
      <c r="G163" s="493">
        <v>1390000000000</v>
      </c>
      <c r="H163" s="493">
        <v>31402843295946.898</v>
      </c>
    </row>
    <row r="164" spans="1:8">
      <c r="A164" s="92">
        <v>45373</v>
      </c>
      <c r="B164" s="493">
        <v>7531797862281</v>
      </c>
      <c r="C164" s="493">
        <v>1290000000000</v>
      </c>
      <c r="D164" s="493">
        <v>2670000000000</v>
      </c>
      <c r="E164" s="493">
        <v>13300000000000</v>
      </c>
      <c r="F164" s="493">
        <v>5927538790170.2002</v>
      </c>
      <c r="G164" s="493">
        <v>1950000000000</v>
      </c>
      <c r="H164" s="493">
        <v>32669336652451.199</v>
      </c>
    </row>
    <row r="165" spans="1:8">
      <c r="A165" s="92">
        <v>45408</v>
      </c>
      <c r="B165" s="493">
        <v>7619293285497</v>
      </c>
      <c r="C165" s="493">
        <v>1300000000000</v>
      </c>
      <c r="D165" s="493">
        <v>2870000000000</v>
      </c>
      <c r="E165" s="493">
        <v>13000000000000</v>
      </c>
      <c r="F165" s="493">
        <v>7723531464793.9004</v>
      </c>
      <c r="G165" s="493">
        <v>2480000000000</v>
      </c>
      <c r="H165" s="493">
        <v>34992824750290.898</v>
      </c>
    </row>
    <row r="166" spans="1:8">
      <c r="A166" s="92">
        <v>45443</v>
      </c>
      <c r="B166" s="493">
        <v>9113107438057</v>
      </c>
      <c r="C166" s="493">
        <v>1470000000000</v>
      </c>
      <c r="D166" s="493">
        <v>3250000000000</v>
      </c>
      <c r="E166" s="493">
        <v>13900000000000</v>
      </c>
      <c r="F166" s="493">
        <v>11467871362092.1</v>
      </c>
      <c r="G166" s="493">
        <v>2530000000000</v>
      </c>
      <c r="H166" s="493">
        <v>41730978800149.102</v>
      </c>
    </row>
    <row r="167" spans="1:8">
      <c r="A167" s="92">
        <v>45471</v>
      </c>
      <c r="B167" s="493">
        <v>7564079671887</v>
      </c>
      <c r="C167" s="493">
        <v>1580000000000</v>
      </c>
      <c r="D167" s="493">
        <v>2980000000000</v>
      </c>
      <c r="E167" s="493">
        <v>14700000000000</v>
      </c>
      <c r="F167" s="493">
        <v>5795876698015.9004</v>
      </c>
      <c r="G167" s="493">
        <v>2190000000000</v>
      </c>
      <c r="H167" s="493">
        <v>34809956369902.898</v>
      </c>
    </row>
    <row r="168" spans="1:8">
      <c r="A168" s="92">
        <v>45499</v>
      </c>
      <c r="B168" s="493">
        <v>7332091852214</v>
      </c>
      <c r="C168" s="493">
        <v>1730000000000</v>
      </c>
      <c r="D168" s="493">
        <v>2940000000000</v>
      </c>
      <c r="E168" s="493">
        <v>14500000000000</v>
      </c>
      <c r="F168" s="493">
        <v>6791222075801</v>
      </c>
      <c r="G168" s="493">
        <v>2030000000000</v>
      </c>
      <c r="H168" s="493">
        <v>35323313928015</v>
      </c>
    </row>
    <row r="169" spans="1:8">
      <c r="A169" s="92">
        <v>45534</v>
      </c>
      <c r="B169" s="493">
        <v>7494969963829</v>
      </c>
      <c r="C169" s="493">
        <v>1590000000000</v>
      </c>
      <c r="D169" s="493">
        <v>3260000000000</v>
      </c>
      <c r="E169" s="493">
        <v>15400000000000</v>
      </c>
      <c r="F169" s="493">
        <v>7099231982843</v>
      </c>
      <c r="G169" s="493">
        <v>2600000000000</v>
      </c>
      <c r="H169" s="493">
        <v>37444201946672</v>
      </c>
    </row>
    <row r="170" spans="1:8">
      <c r="A170" s="92">
        <v>45562</v>
      </c>
      <c r="B170" s="493">
        <v>7328902093111</v>
      </c>
      <c r="C170" s="493">
        <v>1920000000000</v>
      </c>
      <c r="D170" s="493">
        <v>3360000000000</v>
      </c>
      <c r="E170" s="493">
        <v>16000000000000</v>
      </c>
      <c r="F170" s="493">
        <v>6535244345036</v>
      </c>
      <c r="G170" s="493">
        <v>3060000000000</v>
      </c>
      <c r="H170" s="493">
        <v>38204146438147</v>
      </c>
    </row>
    <row r="171" spans="1:8">
      <c r="A171" s="92">
        <v>45590</v>
      </c>
      <c r="B171" s="493">
        <v>7430900000000</v>
      </c>
      <c r="C171" s="493">
        <v>1650000000000</v>
      </c>
      <c r="D171" s="493">
        <v>3320000000000</v>
      </c>
      <c r="E171" s="493">
        <v>16000000000000</v>
      </c>
      <c r="F171" s="493">
        <v>7358330000000</v>
      </c>
      <c r="G171" s="493">
        <v>3110000000000</v>
      </c>
      <c r="H171" s="493">
        <v>38869230000000</v>
      </c>
    </row>
    <row r="172" spans="1:8">
      <c r="A172" s="92">
        <v>45625</v>
      </c>
      <c r="B172" s="493">
        <v>7947800000000</v>
      </c>
      <c r="C172" s="493">
        <v>1430000000000</v>
      </c>
      <c r="D172" s="493">
        <v>3460000000000</v>
      </c>
      <c r="E172" s="493">
        <v>17000000000000</v>
      </c>
      <c r="F172" s="493">
        <v>6584350000000</v>
      </c>
      <c r="G172" s="493">
        <v>2900000000000</v>
      </c>
      <c r="H172" s="493">
        <v>39322150000000</v>
      </c>
    </row>
    <row r="173" spans="1:8">
      <c r="A173" s="92">
        <v>45653</v>
      </c>
      <c r="B173" s="493">
        <v>7808900000000</v>
      </c>
      <c r="C173" s="493">
        <v>1530000000000</v>
      </c>
      <c r="D173" s="493">
        <v>3110000000000</v>
      </c>
      <c r="E173" s="493">
        <v>16500000000000</v>
      </c>
      <c r="F173" s="493">
        <v>6809370000000</v>
      </c>
      <c r="G173" s="493">
        <v>2930000000000</v>
      </c>
      <c r="H173" s="493">
        <v>38688270000000</v>
      </c>
    </row>
    <row r="174" spans="1:8">
      <c r="A174" s="92">
        <v>45688</v>
      </c>
      <c r="B174" s="493">
        <v>9293406435097</v>
      </c>
      <c r="C174" s="493">
        <v>1540000000000</v>
      </c>
      <c r="D174" s="493">
        <v>3700000000000</v>
      </c>
      <c r="E174" s="493">
        <v>16700000000000</v>
      </c>
      <c r="F174" s="493">
        <v>12914649919232</v>
      </c>
      <c r="G174" s="493">
        <v>3110000000000</v>
      </c>
      <c r="H174" s="493">
        <v>47258056354329</v>
      </c>
    </row>
    <row r="175" spans="1:8">
      <c r="A175" s="92">
        <v>45716</v>
      </c>
      <c r="B175" s="493">
        <v>9642000000000</v>
      </c>
      <c r="C175" s="493">
        <v>910000000000</v>
      </c>
      <c r="D175" s="493">
        <v>3740000000000</v>
      </c>
      <c r="E175" s="493">
        <v>16900000000000</v>
      </c>
      <c r="F175" s="493">
        <v>11834670988964</v>
      </c>
      <c r="G175" s="493">
        <v>4200000000000</v>
      </c>
      <c r="H175" s="493">
        <v>47226670988964</v>
      </c>
    </row>
    <row r="176" spans="1:8">
      <c r="A176" s="92">
        <v>45744</v>
      </c>
      <c r="B176" s="493">
        <v>8808337864625</v>
      </c>
      <c r="C176" s="493">
        <v>840000000000</v>
      </c>
      <c r="D176" s="493">
        <v>3250000000000</v>
      </c>
      <c r="E176" s="493">
        <v>16300000000000</v>
      </c>
      <c r="F176" s="493">
        <v>6310693109006</v>
      </c>
      <c r="G176" s="493">
        <v>4470000000000</v>
      </c>
      <c r="H176" s="493">
        <v>39979030973631</v>
      </c>
    </row>
    <row r="177" spans="1:8">
      <c r="A177" s="92">
        <v>45772</v>
      </c>
      <c r="B177" s="493">
        <v>9013228437544</v>
      </c>
      <c r="C177" s="493">
        <v>784000000000</v>
      </c>
      <c r="D177" s="493">
        <v>3230000000000</v>
      </c>
      <c r="E177" s="493">
        <v>15900000000000</v>
      </c>
      <c r="F177" s="493">
        <v>6186671185002</v>
      </c>
      <c r="G177" s="493">
        <v>5430000000000</v>
      </c>
      <c r="H177" s="493">
        <v>40543899622546</v>
      </c>
    </row>
    <row r="178" spans="1:8">
      <c r="A178" s="92">
        <v>45807</v>
      </c>
      <c r="B178" s="493">
        <v>8928895946524</v>
      </c>
      <c r="C178" s="493">
        <v>815000000000</v>
      </c>
      <c r="D178" s="493">
        <v>3180000000000</v>
      </c>
      <c r="E178" s="493">
        <v>15900000000000</v>
      </c>
      <c r="F178" s="493">
        <v>6126826838087</v>
      </c>
      <c r="G178" s="493">
        <v>5950000000000</v>
      </c>
      <c r="H178" s="493">
        <v>40900722784611</v>
      </c>
    </row>
    <row r="179" spans="1:8">
      <c r="A179" s="92">
        <v>45835</v>
      </c>
      <c r="B179" s="493">
        <v>9352758556041</v>
      </c>
      <c r="C179" s="493">
        <v>795000000000</v>
      </c>
      <c r="D179" s="493">
        <v>3350000000000</v>
      </c>
      <c r="E179" s="493">
        <v>16100000000000</v>
      </c>
      <c r="F179" s="493">
        <v>5825862728297</v>
      </c>
      <c r="G179" s="493">
        <v>5080000000000</v>
      </c>
      <c r="H179" s="493">
        <v>40503621284338</v>
      </c>
    </row>
    <row r="180" spans="1:8">
      <c r="A180" s="92">
        <v>45863</v>
      </c>
      <c r="B180" s="493">
        <v>9632022360717</v>
      </c>
      <c r="C180" s="493">
        <v>842000000000</v>
      </c>
      <c r="D180" s="493">
        <v>3430000000000</v>
      </c>
      <c r="E180" s="493">
        <v>16400000000000</v>
      </c>
      <c r="F180" s="493">
        <v>6584854308998</v>
      </c>
      <c r="G180" s="493">
        <v>5150000000000</v>
      </c>
      <c r="H180" s="493">
        <v>42038876669715</v>
      </c>
    </row>
    <row r="181" spans="1:8">
      <c r="A181" s="92">
        <v>45898</v>
      </c>
      <c r="B181" s="493">
        <v>10350706216792</v>
      </c>
      <c r="C181" s="493">
        <v>842000000000</v>
      </c>
      <c r="D181" s="493">
        <v>3380000000000</v>
      </c>
      <c r="E181" s="493">
        <v>15900000000000</v>
      </c>
      <c r="F181" s="493">
        <v>6290864879298</v>
      </c>
      <c r="G181" s="493">
        <v>5990000000000</v>
      </c>
      <c r="H181" s="493">
        <v>42753571096090</v>
      </c>
    </row>
    <row r="182" spans="1:8">
      <c r="A182" s="92">
        <v>45926</v>
      </c>
      <c r="B182" s="493">
        <v>10395951125577</v>
      </c>
      <c r="C182" s="493">
        <v>809000000000</v>
      </c>
      <c r="D182" s="493">
        <v>3500000000000</v>
      </c>
      <c r="E182" s="493">
        <v>15800000000000</v>
      </c>
      <c r="F182" s="493">
        <v>6754924344473</v>
      </c>
      <c r="G182" s="493">
        <v>5660000000000</v>
      </c>
      <c r="H182" s="493">
        <v>42919875470050</v>
      </c>
    </row>
    <row r="183" spans="1:8">
      <c r="A183" s="92">
        <v>45961</v>
      </c>
      <c r="B183" s="493">
        <v>11112424505937</v>
      </c>
      <c r="C183" s="493">
        <v>758000000000</v>
      </c>
      <c r="D183" s="493">
        <v>3500000000000</v>
      </c>
      <c r="E183" s="493">
        <v>16000000000000</v>
      </c>
      <c r="F183" s="493">
        <v>6786000000000</v>
      </c>
      <c r="G183" s="493">
        <v>6660000000000</v>
      </c>
      <c r="H183" s="493">
        <v>44816424505937</v>
      </c>
    </row>
    <row r="184" spans="1:8">
      <c r="A184" s="92">
        <v>45989</v>
      </c>
      <c r="B184" s="493">
        <v>11514599848037</v>
      </c>
      <c r="C184" s="493">
        <v>735000000000</v>
      </c>
      <c r="D184" s="493">
        <v>3610000000000</v>
      </c>
      <c r="E184" s="493">
        <v>15600000000000</v>
      </c>
      <c r="F184" s="493">
        <v>6480000000000</v>
      </c>
      <c r="G184" s="493">
        <v>5610000000000</v>
      </c>
      <c r="H184" s="493">
        <v>43549599848037</v>
      </c>
    </row>
    <row r="185" spans="1:8">
      <c r="A185" s="92">
        <v>46017</v>
      </c>
      <c r="B185" s="493">
        <v>11518316494500</v>
      </c>
      <c r="C185" s="493">
        <v>647000000000</v>
      </c>
      <c r="D185" s="493">
        <v>3480000000000</v>
      </c>
      <c r="E185" s="493">
        <v>14700000000000</v>
      </c>
      <c r="F185" s="493">
        <v>7850000000000</v>
      </c>
      <c r="G185" s="493">
        <v>5450000000000</v>
      </c>
      <c r="H185" s="493">
        <v>43645316494500</v>
      </c>
    </row>
    <row r="186" spans="1:8">
      <c r="A186" s="92">
        <v>46052</v>
      </c>
      <c r="B186" s="493">
        <v>13921715264164</v>
      </c>
      <c r="C186" s="493">
        <v>792000000000</v>
      </c>
      <c r="D186" s="493">
        <v>3790000000000</v>
      </c>
      <c r="E186" s="493">
        <v>15000000000000</v>
      </c>
      <c r="F186" s="493">
        <v>7626000000000</v>
      </c>
      <c r="G186" s="493">
        <v>5180000000000</v>
      </c>
      <c r="H186" s="493">
        <v>46309715264164</v>
      </c>
    </row>
    <row r="187" spans="1:8">
      <c r="A187" s="92">
        <v>46080</v>
      </c>
      <c r="B187" s="493">
        <v>12590879954666</v>
      </c>
      <c r="C187" s="493">
        <v>682000000000</v>
      </c>
      <c r="D187" s="493">
        <v>3880000000000</v>
      </c>
      <c r="E187" s="493">
        <v>14600000000000</v>
      </c>
      <c r="F187" s="493">
        <v>6759000000000</v>
      </c>
      <c r="G187" s="493">
        <v>6080000000000</v>
      </c>
      <c r="H187" s="493">
        <v>44591879954666</v>
      </c>
    </row>
    <row r="188" spans="1:8">
      <c r="A188" s="92">
        <v>46108</v>
      </c>
      <c r="B188" s="493">
        <v>12411891686974</v>
      </c>
      <c r="C188" s="493">
        <v>587961000000</v>
      </c>
      <c r="D188" s="493">
        <v>3745740000000</v>
      </c>
      <c r="E188" s="493">
        <v>13897200000000</v>
      </c>
      <c r="F188" s="493">
        <v>7609749000000</v>
      </c>
      <c r="G188" s="493">
        <v>6766540000000</v>
      </c>
      <c r="H188" s="493">
        <v>45019081686974</v>
      </c>
    </row>
    <row r="189" spans="1:8">
      <c r="A189" s="92" t="s">
        <v>604</v>
      </c>
      <c r="B189" s="493">
        <v>1081169430301869</v>
      </c>
      <c r="C189" s="493">
        <v>230421961000000</v>
      </c>
      <c r="D189" s="493">
        <v>355713740000000</v>
      </c>
      <c r="E189" s="493">
        <v>1419767200000000</v>
      </c>
      <c r="F189" s="493">
        <v>728262737127602.38</v>
      </c>
      <c r="G189" s="493">
        <v>287586540000000</v>
      </c>
      <c r="H189" s="493">
        <v>4102921608429471</v>
      </c>
    </row>
    <row r="190" spans="1:8">
      <c r="B190" s="112"/>
      <c r="C190" s="112"/>
      <c r="D190" s="112"/>
      <c r="E190" s="112"/>
      <c r="F190" s="112"/>
      <c r="G190" s="112"/>
      <c r="H190" s="112"/>
    </row>
    <row r="193" spans="1:8">
      <c r="B193" s="270" t="s">
        <v>988</v>
      </c>
      <c r="C193" s="270" t="s">
        <v>105</v>
      </c>
      <c r="D193" s="270" t="s">
        <v>989</v>
      </c>
      <c r="E193" s="270" t="s">
        <v>990</v>
      </c>
      <c r="F193" s="270" t="s">
        <v>58</v>
      </c>
      <c r="G193" s="270" t="s">
        <v>991</v>
      </c>
      <c r="H193" s="270" t="s">
        <v>604</v>
      </c>
    </row>
    <row r="194" spans="1:8">
      <c r="A194" s="1">
        <v>45653</v>
      </c>
      <c r="B194">
        <v>60814700000000</v>
      </c>
      <c r="C194">
        <v>32754700000000</v>
      </c>
      <c r="D194">
        <v>294778300000000</v>
      </c>
      <c r="E194">
        <v>118755000000000</v>
      </c>
      <c r="F194">
        <v>125780170000000</v>
      </c>
      <c r="G194">
        <v>215322000000000</v>
      </c>
      <c r="H194">
        <v>848204870000000</v>
      </c>
    </row>
    <row r="195" spans="1:8">
      <c r="A195" s="1">
        <v>46017</v>
      </c>
      <c r="B195">
        <v>76762058442521</v>
      </c>
      <c r="C195">
        <v>25181391992917</v>
      </c>
      <c r="D195">
        <v>323135831118518</v>
      </c>
      <c r="E195">
        <v>101512966000000</v>
      </c>
      <c r="F195">
        <v>109558161652970.2</v>
      </c>
      <c r="G195">
        <v>260287234000000</v>
      </c>
      <c r="H195">
        <v>896437643206926.25</v>
      </c>
    </row>
    <row r="197" spans="1:8">
      <c r="B197" s="112">
        <f t="shared" ref="B197:G197" si="4">B195/B194-1</f>
        <v>0.26222867896283297</v>
      </c>
      <c r="C197" s="112">
        <f t="shared" si="4"/>
        <v>-0.23121286432429544</v>
      </c>
      <c r="D197" s="112">
        <f t="shared" si="4"/>
        <v>9.6199520515987791E-2</v>
      </c>
      <c r="E197" s="112">
        <f t="shared" si="4"/>
        <v>-0.14518996252789351</v>
      </c>
      <c r="F197" s="112">
        <f t="shared" si="4"/>
        <v>-0.12897111163889985</v>
      </c>
      <c r="G197" s="112">
        <f t="shared" si="4"/>
        <v>0.20882786710136436</v>
      </c>
      <c r="H197" s="112">
        <f>H195/H194-1</f>
        <v>5.6864532276177826E-2</v>
      </c>
    </row>
    <row r="199" spans="1:8">
      <c r="B199" s="112">
        <f>B195/$H$195</f>
        <v>8.5630114960268219E-2</v>
      </c>
      <c r="C199" s="112">
        <f t="shared" ref="C199:H199" si="5">C195/$H$195</f>
        <v>2.8090511575164113E-2</v>
      </c>
      <c r="D199" s="112">
        <f t="shared" si="5"/>
        <v>0.36046660196299679</v>
      </c>
      <c r="E199" s="112">
        <f t="shared" si="5"/>
        <v>0.11324040971421767</v>
      </c>
      <c r="F199" s="112">
        <f t="shared" si="5"/>
        <v>0.12221503914208197</v>
      </c>
      <c r="G199" s="112">
        <f t="shared" si="5"/>
        <v>0.2903573226452712</v>
      </c>
      <c r="H199" s="112">
        <f t="shared" si="5"/>
        <v>1</v>
      </c>
    </row>
    <row r="204" spans="1:8">
      <c r="A204" s="1">
        <v>45373</v>
      </c>
      <c r="B204">
        <v>34363394659378</v>
      </c>
      <c r="C204">
        <v>13800000000000</v>
      </c>
      <c r="D204">
        <v>173000000000000</v>
      </c>
      <c r="E204">
        <v>40500000000000</v>
      </c>
      <c r="F204">
        <v>79700000000000</v>
      </c>
      <c r="G204">
        <v>153000000000000</v>
      </c>
      <c r="H204">
        <v>494363394659378</v>
      </c>
    </row>
    <row r="205" spans="1:8">
      <c r="A205" s="1">
        <v>45744</v>
      </c>
      <c r="B205">
        <v>41350617328718</v>
      </c>
      <c r="C205">
        <v>13000000000000</v>
      </c>
      <c r="D205">
        <v>218000000000000</v>
      </c>
      <c r="E205">
        <v>36000000000000</v>
      </c>
      <c r="F205">
        <v>72900000000000</v>
      </c>
      <c r="G205">
        <v>169000000000000</v>
      </c>
      <c r="H205">
        <v>550250617328718</v>
      </c>
    </row>
    <row r="207" spans="1:8">
      <c r="B207" s="112">
        <f>B205/B204-1</f>
        <v>0.20333330681091888</v>
      </c>
      <c r="C207" s="112">
        <f t="shared" ref="C207:H207" si="6">C205/C204-1</f>
        <v>-5.7971014492753659E-2</v>
      </c>
      <c r="D207" s="112">
        <f t="shared" si="6"/>
        <v>0.26011560693641611</v>
      </c>
      <c r="E207" s="112">
        <f t="shared" si="6"/>
        <v>-0.11111111111111116</v>
      </c>
      <c r="F207" s="112">
        <f t="shared" si="6"/>
        <v>-8.5319949811794249E-2</v>
      </c>
      <c r="G207" s="112">
        <f t="shared" si="6"/>
        <v>0.10457516339869288</v>
      </c>
      <c r="H207" s="112">
        <f t="shared" si="6"/>
        <v>0.11304886905683409</v>
      </c>
    </row>
  </sheetData>
  <mergeCells count="2">
    <mergeCell ref="K21:K23"/>
    <mergeCell ref="K24:K26"/>
  </mergeCells>
  <conditionalFormatting sqref="M27:R27">
    <cfRule type="top10" dxfId="19" priority="3" bottom="1" rank="2"/>
    <cfRule type="top10" dxfId="18" priority="4" rank="2"/>
  </conditionalFormatting>
  <conditionalFormatting sqref="M28:R28">
    <cfRule type="top10" dxfId="17" priority="1" rank="2"/>
    <cfRule type="top10" dxfId="16" priority="2" bottom="1" rank="2"/>
  </conditionalFormatting>
  <conditionalFormatting sqref="M43:R43">
    <cfRule type="top10" dxfId="15" priority="7" bottom="1" rank="2"/>
    <cfRule type="top10" dxfId="14" priority="10" rank="2"/>
  </conditionalFormatting>
  <conditionalFormatting sqref="M44:R44">
    <cfRule type="top10" dxfId="13" priority="6" rank="2"/>
    <cfRule type="top10" dxfId="12" priority="9" bottom="1" rank="2"/>
  </conditionalFormatting>
  <conditionalFormatting sqref="M45:R45">
    <cfRule type="top10" dxfId="11" priority="5" bottom="1" rank="2"/>
    <cfRule type="top10" dxfId="10" priority="8" rank="2"/>
  </conditionalFormatting>
  <pageMargins left="0.7" right="0.7" top="0.75" bottom="0.75" header="0.3" footer="0.3"/>
  <pageSetup orientation="portrait" verticalDpi="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D328B-6EBA-4C69-916C-14C34C3041D3}">
  <dimension ref="A1:T2605"/>
  <sheetViews>
    <sheetView zoomScale="108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I37" sqref="I37"/>
    </sheetView>
  </sheetViews>
  <sheetFormatPr baseColWidth="10" defaultColWidth="10.85546875" defaultRowHeight="15"/>
  <cols>
    <col min="2" max="2" width="11.7109375" bestFit="1" customWidth="1"/>
    <col min="3" max="3" width="11.7109375" customWidth="1"/>
  </cols>
  <sheetData>
    <row r="1" spans="1:20">
      <c r="A1" t="s">
        <v>7</v>
      </c>
      <c r="B1" t="s">
        <v>8</v>
      </c>
      <c r="C1" t="s">
        <v>9</v>
      </c>
      <c r="D1" t="s">
        <v>10</v>
      </c>
      <c r="E1" t="s">
        <v>11</v>
      </c>
      <c r="F1" t="s">
        <v>12</v>
      </c>
      <c r="G1" t="s">
        <v>13</v>
      </c>
      <c r="H1" t="s">
        <v>14</v>
      </c>
      <c r="I1" t="s">
        <v>15</v>
      </c>
      <c r="J1" t="s">
        <v>16</v>
      </c>
      <c r="K1" t="s">
        <v>17</v>
      </c>
    </row>
    <row r="2" spans="1:20">
      <c r="A2" s="1">
        <v>43523</v>
      </c>
      <c r="B2">
        <v>66.39</v>
      </c>
      <c r="D2">
        <v>15.11</v>
      </c>
      <c r="F2">
        <v>14.3497</v>
      </c>
      <c r="H2">
        <v>46.792900000000003</v>
      </c>
      <c r="L2" s="405" t="s">
        <v>3</v>
      </c>
      <c r="M2" s="405"/>
      <c r="N2" s="405"/>
      <c r="O2" s="405"/>
      <c r="P2" s="405"/>
      <c r="Q2" s="405"/>
      <c r="R2" s="405"/>
      <c r="S2" s="405"/>
      <c r="T2" s="405"/>
    </row>
    <row r="3" spans="1:20">
      <c r="A3" s="1">
        <v>43524</v>
      </c>
      <c r="B3">
        <v>66.03</v>
      </c>
      <c r="D3">
        <v>14.55</v>
      </c>
      <c r="F3">
        <v>13.5876</v>
      </c>
      <c r="H3">
        <v>47.218299999999999</v>
      </c>
      <c r="L3" s="405" t="s">
        <v>18</v>
      </c>
      <c r="M3" s="405"/>
      <c r="N3" s="405"/>
      <c r="O3" s="405"/>
      <c r="P3" s="405"/>
      <c r="Q3" s="405"/>
      <c r="R3" s="405"/>
      <c r="S3" s="405"/>
      <c r="T3" s="405"/>
    </row>
    <row r="4" spans="1:20">
      <c r="A4" s="1">
        <v>43525</v>
      </c>
      <c r="B4">
        <v>65.069999999999993</v>
      </c>
      <c r="D4">
        <v>14.18</v>
      </c>
      <c r="F4">
        <v>13.370900000000001</v>
      </c>
      <c r="H4">
        <v>47.904400000000003</v>
      </c>
    </row>
    <row r="5" spans="1:20">
      <c r="A5" s="1">
        <v>43526</v>
      </c>
      <c r="B5">
        <v>65.069999999999993</v>
      </c>
      <c r="D5">
        <v>14.18</v>
      </c>
      <c r="F5">
        <v>13.370900000000001</v>
      </c>
      <c r="H5">
        <v>47.904400000000003</v>
      </c>
    </row>
    <row r="6" spans="1:20">
      <c r="A6" s="1">
        <v>43527</v>
      </c>
      <c r="B6">
        <v>65.069999999999993</v>
      </c>
      <c r="D6">
        <v>14.18</v>
      </c>
      <c r="F6">
        <v>13.370900000000001</v>
      </c>
      <c r="H6">
        <v>47.904400000000003</v>
      </c>
    </row>
    <row r="7" spans="1:20">
      <c r="A7" s="1">
        <v>43528</v>
      </c>
      <c r="B7">
        <v>65.67</v>
      </c>
      <c r="D7">
        <v>16.600000000000001</v>
      </c>
      <c r="F7">
        <v>13.649900000000001</v>
      </c>
      <c r="H7">
        <v>46.7423</v>
      </c>
    </row>
    <row r="8" spans="1:20">
      <c r="A8" s="1">
        <v>43529</v>
      </c>
      <c r="B8">
        <v>65.86</v>
      </c>
      <c r="D8">
        <v>14.69</v>
      </c>
      <c r="F8">
        <v>13.5075</v>
      </c>
      <c r="H8">
        <v>45.856699999999996</v>
      </c>
    </row>
    <row r="9" spans="1:20">
      <c r="A9" s="1">
        <v>43530</v>
      </c>
      <c r="B9">
        <v>65.989999999999995</v>
      </c>
      <c r="D9">
        <v>15.68</v>
      </c>
      <c r="F9">
        <v>13.440899999999999</v>
      </c>
      <c r="H9">
        <v>45.6342</v>
      </c>
    </row>
    <row r="10" spans="1:20">
      <c r="A10" s="1">
        <v>43531</v>
      </c>
      <c r="B10">
        <v>66.3</v>
      </c>
      <c r="D10">
        <v>16.18</v>
      </c>
      <c r="F10">
        <v>13.867100000000001</v>
      </c>
      <c r="H10">
        <v>45.8309</v>
      </c>
    </row>
    <row r="11" spans="1:20">
      <c r="A11" s="1">
        <v>43532</v>
      </c>
      <c r="B11">
        <v>65.739999999999995</v>
      </c>
      <c r="D11">
        <v>17.54</v>
      </c>
      <c r="F11">
        <v>14.411</v>
      </c>
      <c r="H11">
        <v>45.825299999999999</v>
      </c>
    </row>
    <row r="12" spans="1:20">
      <c r="A12" s="1">
        <v>43533</v>
      </c>
      <c r="B12">
        <v>65.739999999999995</v>
      </c>
      <c r="D12">
        <v>17.54</v>
      </c>
      <c r="F12">
        <v>14.411</v>
      </c>
      <c r="H12">
        <v>45.825299999999999</v>
      </c>
    </row>
    <row r="13" spans="1:20">
      <c r="A13" s="1">
        <v>43534</v>
      </c>
      <c r="B13">
        <v>65.739999999999995</v>
      </c>
      <c r="D13">
        <v>17.54</v>
      </c>
      <c r="F13">
        <v>14.411</v>
      </c>
      <c r="H13">
        <v>45.825299999999999</v>
      </c>
    </row>
    <row r="14" spans="1:20">
      <c r="A14" s="1">
        <v>43535</v>
      </c>
      <c r="B14">
        <v>66.58</v>
      </c>
      <c r="D14">
        <v>14.59</v>
      </c>
      <c r="F14">
        <v>14.1546</v>
      </c>
      <c r="H14">
        <v>44.843600000000002</v>
      </c>
    </row>
    <row r="15" spans="1:20">
      <c r="A15" s="1">
        <v>43536</v>
      </c>
      <c r="B15">
        <v>66.67</v>
      </c>
      <c r="D15">
        <v>13.84</v>
      </c>
      <c r="F15">
        <v>13.835599999999999</v>
      </c>
      <c r="H15">
        <v>44.86</v>
      </c>
    </row>
    <row r="16" spans="1:20">
      <c r="A16" s="1">
        <v>43537</v>
      </c>
      <c r="B16">
        <v>67.55</v>
      </c>
      <c r="D16">
        <v>13.56</v>
      </c>
      <c r="F16">
        <v>13.9503</v>
      </c>
      <c r="H16">
        <v>44.568800000000003</v>
      </c>
    </row>
    <row r="17" spans="1:8">
      <c r="A17" s="1">
        <v>43538</v>
      </c>
      <c r="B17">
        <v>67.23</v>
      </c>
      <c r="D17">
        <v>13.32</v>
      </c>
      <c r="F17">
        <v>13.6478</v>
      </c>
      <c r="H17">
        <v>45.238100000000003</v>
      </c>
    </row>
    <row r="18" spans="1:8">
      <c r="A18" s="1">
        <v>43539</v>
      </c>
      <c r="B18">
        <v>67.16</v>
      </c>
      <c r="D18">
        <v>12.64</v>
      </c>
      <c r="F18">
        <v>12.924200000000001</v>
      </c>
      <c r="H18">
        <v>46.054000000000002</v>
      </c>
    </row>
    <row r="19" spans="1:8">
      <c r="A19" s="1">
        <v>43540</v>
      </c>
      <c r="B19">
        <v>67.16</v>
      </c>
      <c r="D19">
        <v>12.64</v>
      </c>
      <c r="F19">
        <v>12.924200000000001</v>
      </c>
      <c r="H19">
        <v>46.054000000000002</v>
      </c>
    </row>
    <row r="20" spans="1:8">
      <c r="A20" s="1">
        <v>43541</v>
      </c>
      <c r="B20">
        <v>67.16</v>
      </c>
      <c r="D20">
        <v>12.64</v>
      </c>
      <c r="F20">
        <v>12.924200000000001</v>
      </c>
      <c r="H20">
        <v>46.054000000000002</v>
      </c>
    </row>
    <row r="21" spans="1:8">
      <c r="A21" s="1">
        <v>43542</v>
      </c>
      <c r="B21">
        <v>67.540000000000006</v>
      </c>
      <c r="D21">
        <v>13.27</v>
      </c>
      <c r="F21">
        <v>13.212199999999999</v>
      </c>
      <c r="H21">
        <v>44.947699999999998</v>
      </c>
    </row>
    <row r="22" spans="1:8">
      <c r="A22" s="1">
        <v>43543</v>
      </c>
      <c r="B22">
        <v>67.61</v>
      </c>
      <c r="D22">
        <v>12.87</v>
      </c>
      <c r="F22">
        <v>13.0007</v>
      </c>
      <c r="H22">
        <v>43.677799999999998</v>
      </c>
    </row>
    <row r="23" spans="1:8">
      <c r="A23" s="1">
        <v>43544</v>
      </c>
      <c r="B23">
        <v>68.5</v>
      </c>
      <c r="D23">
        <v>14.07</v>
      </c>
      <c r="F23">
        <v>14.4778</v>
      </c>
      <c r="H23">
        <v>42.532200000000003</v>
      </c>
    </row>
    <row r="24" spans="1:8">
      <c r="A24" s="1">
        <v>43545</v>
      </c>
      <c r="B24">
        <v>67.86</v>
      </c>
      <c r="D24">
        <v>13.5</v>
      </c>
      <c r="F24">
        <v>15.6876</v>
      </c>
      <c r="H24">
        <v>44.5137</v>
      </c>
    </row>
    <row r="25" spans="1:8">
      <c r="A25" s="1">
        <v>43546</v>
      </c>
      <c r="B25">
        <v>67.03</v>
      </c>
      <c r="D25">
        <v>17.510000000000002</v>
      </c>
      <c r="F25">
        <v>17.6785</v>
      </c>
      <c r="H25">
        <v>52.258600000000001</v>
      </c>
    </row>
    <row r="26" spans="1:8">
      <c r="A26" s="1">
        <v>43547</v>
      </c>
      <c r="B26">
        <v>67.03</v>
      </c>
      <c r="D26">
        <v>17.510000000000002</v>
      </c>
      <c r="F26">
        <v>17.6785</v>
      </c>
      <c r="H26">
        <v>52.258600000000001</v>
      </c>
    </row>
    <row r="27" spans="1:8">
      <c r="A27" s="1">
        <v>43548</v>
      </c>
      <c r="B27">
        <v>67.03</v>
      </c>
      <c r="D27">
        <v>17.510000000000002</v>
      </c>
      <c r="F27">
        <v>17.6785</v>
      </c>
      <c r="H27">
        <v>52.258600000000001</v>
      </c>
    </row>
    <row r="28" spans="1:8">
      <c r="A28" s="1">
        <v>43549</v>
      </c>
      <c r="B28">
        <v>67.209999999999994</v>
      </c>
      <c r="D28">
        <v>17.190000000000001</v>
      </c>
      <c r="F28">
        <v>17.335599999999999</v>
      </c>
      <c r="H28">
        <v>57.105899999999998</v>
      </c>
    </row>
    <row r="29" spans="1:8">
      <c r="A29" s="1">
        <v>43550</v>
      </c>
      <c r="B29">
        <v>67.97</v>
      </c>
      <c r="D29">
        <v>15.59</v>
      </c>
      <c r="F29">
        <v>15.845700000000001</v>
      </c>
      <c r="H29">
        <v>56.513100000000001</v>
      </c>
    </row>
    <row r="30" spans="1:8">
      <c r="A30" s="1">
        <v>43551</v>
      </c>
      <c r="B30">
        <v>67.83</v>
      </c>
      <c r="D30">
        <v>15.62</v>
      </c>
      <c r="F30">
        <v>16.3337</v>
      </c>
      <c r="H30">
        <v>60.972799999999999</v>
      </c>
    </row>
    <row r="31" spans="1:8">
      <c r="A31" s="1">
        <v>43552</v>
      </c>
      <c r="B31">
        <v>67.819999999999993</v>
      </c>
      <c r="D31">
        <v>15.07</v>
      </c>
      <c r="F31">
        <v>16.671500000000002</v>
      </c>
      <c r="H31">
        <v>59.927</v>
      </c>
    </row>
    <row r="32" spans="1:8">
      <c r="A32" s="1">
        <v>43553</v>
      </c>
      <c r="B32">
        <v>68.39</v>
      </c>
      <c r="D32">
        <v>13.99</v>
      </c>
      <c r="F32">
        <v>15.274800000000001</v>
      </c>
      <c r="H32">
        <v>58.547800000000002</v>
      </c>
    </row>
    <row r="33" spans="1:20" ht="15" customHeight="1">
      <c r="A33" s="1">
        <v>43554</v>
      </c>
      <c r="B33">
        <v>68.39</v>
      </c>
      <c r="D33">
        <v>13.99</v>
      </c>
      <c r="F33">
        <v>15.274800000000001</v>
      </c>
      <c r="H33">
        <v>58.547800000000002</v>
      </c>
      <c r="L33" s="407" t="s">
        <v>19</v>
      </c>
      <c r="M33" s="407"/>
      <c r="N33" s="407"/>
      <c r="O33" s="407"/>
      <c r="P33" s="407"/>
      <c r="Q33" s="407"/>
      <c r="R33" s="407"/>
      <c r="S33" s="407"/>
      <c r="T33" s="407"/>
    </row>
    <row r="34" spans="1:20">
      <c r="A34" s="1">
        <v>43555</v>
      </c>
      <c r="B34">
        <v>68.39</v>
      </c>
      <c r="D34">
        <v>13.99</v>
      </c>
      <c r="F34">
        <v>15.274800000000001</v>
      </c>
      <c r="H34">
        <v>58.547800000000002</v>
      </c>
      <c r="L34" s="407"/>
      <c r="M34" s="407"/>
      <c r="N34" s="407"/>
      <c r="O34" s="407"/>
      <c r="P34" s="407"/>
      <c r="Q34" s="407"/>
      <c r="R34" s="407"/>
      <c r="S34" s="407"/>
      <c r="T34" s="407"/>
    </row>
    <row r="35" spans="1:20" ht="15" customHeight="1">
      <c r="A35" s="1">
        <v>43556</v>
      </c>
      <c r="B35">
        <v>69.010000000000005</v>
      </c>
      <c r="D35">
        <v>13.77</v>
      </c>
      <c r="F35">
        <v>14.7903</v>
      </c>
      <c r="H35">
        <v>52.689900000000002</v>
      </c>
      <c r="L35" s="408" t="s">
        <v>20</v>
      </c>
      <c r="M35" s="408"/>
      <c r="N35" s="408"/>
      <c r="O35" s="408"/>
      <c r="P35" s="408"/>
      <c r="Q35" s="408"/>
      <c r="R35" s="408"/>
      <c r="S35" s="408"/>
      <c r="T35" s="408"/>
    </row>
    <row r="36" spans="1:20">
      <c r="A36" s="1">
        <v>43557</v>
      </c>
      <c r="B36">
        <v>69.37</v>
      </c>
      <c r="D36">
        <v>13.44</v>
      </c>
      <c r="F36">
        <v>14.784800000000001</v>
      </c>
      <c r="H36">
        <v>54.205599999999997</v>
      </c>
      <c r="L36" s="408"/>
      <c r="M36" s="408"/>
      <c r="N36" s="408"/>
      <c r="O36" s="408"/>
      <c r="P36" s="408"/>
      <c r="Q36" s="408"/>
      <c r="R36" s="408"/>
      <c r="S36" s="408"/>
      <c r="T36" s="408"/>
    </row>
    <row r="37" spans="1:20">
      <c r="A37" s="1">
        <v>43558</v>
      </c>
      <c r="B37">
        <v>69.31</v>
      </c>
      <c r="D37">
        <v>13.43</v>
      </c>
      <c r="F37">
        <v>14.192299999999999</v>
      </c>
      <c r="H37">
        <v>53.8399</v>
      </c>
      <c r="L37" s="408"/>
      <c r="M37" s="408"/>
      <c r="N37" s="408"/>
      <c r="O37" s="408"/>
      <c r="P37" s="408"/>
      <c r="Q37" s="408"/>
      <c r="R37" s="408"/>
      <c r="S37" s="408"/>
      <c r="T37" s="408"/>
    </row>
    <row r="38" spans="1:20">
      <c r="A38" s="1">
        <v>43559</v>
      </c>
      <c r="B38">
        <v>69.400000000000006</v>
      </c>
      <c r="D38">
        <v>13.95</v>
      </c>
      <c r="F38">
        <v>14.2468</v>
      </c>
      <c r="H38">
        <v>51.695399999999999</v>
      </c>
      <c r="L38" s="409" t="s">
        <v>21</v>
      </c>
      <c r="M38" s="409"/>
      <c r="N38" s="409"/>
      <c r="O38" s="409"/>
      <c r="P38" s="409"/>
      <c r="Q38" s="409"/>
      <c r="R38" s="409"/>
      <c r="S38" s="409"/>
      <c r="T38" s="409"/>
    </row>
    <row r="39" spans="1:20">
      <c r="A39" s="1">
        <v>43560</v>
      </c>
      <c r="B39">
        <v>70.34</v>
      </c>
      <c r="D39">
        <v>12.96</v>
      </c>
      <c r="F39">
        <v>13.552</v>
      </c>
      <c r="H39">
        <v>49.2196</v>
      </c>
      <c r="L39" s="406" t="s">
        <v>22</v>
      </c>
      <c r="M39" s="406"/>
      <c r="N39" s="406"/>
      <c r="O39" s="406"/>
      <c r="P39" s="406"/>
      <c r="Q39" s="406"/>
      <c r="R39" s="406"/>
      <c r="S39" s="406"/>
      <c r="T39" s="406"/>
    </row>
    <row r="40" spans="1:20">
      <c r="A40" s="1">
        <v>43561</v>
      </c>
      <c r="B40">
        <v>70.34</v>
      </c>
      <c r="D40">
        <v>12.96</v>
      </c>
      <c r="F40">
        <v>13.552</v>
      </c>
      <c r="H40">
        <v>49.2196</v>
      </c>
    </row>
    <row r="41" spans="1:20">
      <c r="A41" s="1">
        <v>43562</v>
      </c>
      <c r="B41">
        <v>70.34</v>
      </c>
      <c r="D41">
        <v>12.96</v>
      </c>
      <c r="F41">
        <v>13.552</v>
      </c>
      <c r="H41">
        <v>49.2196</v>
      </c>
    </row>
    <row r="42" spans="1:20">
      <c r="A42" s="1">
        <v>43563</v>
      </c>
      <c r="B42">
        <v>71.099999999999994</v>
      </c>
      <c r="D42">
        <v>13.42</v>
      </c>
      <c r="F42">
        <v>14.603</v>
      </c>
      <c r="H42">
        <v>47.893700000000003</v>
      </c>
    </row>
    <row r="43" spans="1:20">
      <c r="A43" s="1">
        <v>43564</v>
      </c>
      <c r="B43">
        <v>70.61</v>
      </c>
      <c r="D43">
        <v>13.56</v>
      </c>
      <c r="F43">
        <v>14.518700000000001</v>
      </c>
      <c r="H43">
        <v>48.831400000000002</v>
      </c>
    </row>
    <row r="44" spans="1:20">
      <c r="A44" s="1">
        <v>43565</v>
      </c>
      <c r="B44">
        <v>71.73</v>
      </c>
      <c r="D44">
        <v>13.82</v>
      </c>
      <c r="F44">
        <v>14.281000000000001</v>
      </c>
      <c r="H44">
        <v>48.600299999999997</v>
      </c>
    </row>
    <row r="45" spans="1:20">
      <c r="A45" s="1">
        <v>43566</v>
      </c>
      <c r="B45">
        <v>70.83</v>
      </c>
      <c r="D45">
        <v>13.31</v>
      </c>
      <c r="F45">
        <v>12.595000000000001</v>
      </c>
      <c r="H45">
        <v>46.9</v>
      </c>
    </row>
    <row r="46" spans="1:20">
      <c r="A46" s="1">
        <v>43567</v>
      </c>
      <c r="B46">
        <v>71.55</v>
      </c>
      <c r="D46">
        <v>12.37</v>
      </c>
      <c r="F46">
        <v>11.877000000000001</v>
      </c>
      <c r="H46">
        <v>48.843899999999998</v>
      </c>
    </row>
    <row r="47" spans="1:20">
      <c r="A47" s="1">
        <v>43568</v>
      </c>
      <c r="B47">
        <v>71.55</v>
      </c>
      <c r="D47">
        <v>12.37</v>
      </c>
      <c r="F47">
        <v>11.877000000000001</v>
      </c>
      <c r="H47">
        <v>48.843899999999998</v>
      </c>
    </row>
    <row r="48" spans="1:20">
      <c r="A48" s="1">
        <v>43569</v>
      </c>
      <c r="B48">
        <v>71.55</v>
      </c>
      <c r="D48">
        <v>12.37</v>
      </c>
      <c r="F48">
        <v>11.877000000000001</v>
      </c>
      <c r="H48">
        <v>48.843899999999998</v>
      </c>
    </row>
    <row r="49" spans="1:8">
      <c r="A49" s="1">
        <v>43570</v>
      </c>
      <c r="B49">
        <v>71.180000000000007</v>
      </c>
      <c r="D49">
        <v>12.82</v>
      </c>
      <c r="F49">
        <v>11.4864</v>
      </c>
      <c r="H49">
        <v>47.6389</v>
      </c>
    </row>
    <row r="50" spans="1:8">
      <c r="A50" s="1">
        <v>43571</v>
      </c>
      <c r="B50">
        <v>71.72</v>
      </c>
      <c r="D50">
        <v>12.22</v>
      </c>
      <c r="F50">
        <v>11.3012</v>
      </c>
      <c r="H50">
        <v>48.3127</v>
      </c>
    </row>
    <row r="51" spans="1:8">
      <c r="A51" s="1">
        <v>43572</v>
      </c>
      <c r="B51">
        <v>71.62</v>
      </c>
      <c r="D51">
        <v>12.75</v>
      </c>
      <c r="F51">
        <v>11.267200000000001</v>
      </c>
      <c r="H51">
        <v>48.652799999999999</v>
      </c>
    </row>
    <row r="52" spans="1:8">
      <c r="A52" s="1">
        <v>43573</v>
      </c>
      <c r="B52">
        <v>71.97</v>
      </c>
      <c r="D52">
        <v>12.09</v>
      </c>
      <c r="F52">
        <v>11.006600000000001</v>
      </c>
      <c r="H52">
        <v>49.228000000000002</v>
      </c>
    </row>
    <row r="53" spans="1:8">
      <c r="A53" s="1">
        <v>43574</v>
      </c>
      <c r="B53">
        <v>71.97</v>
      </c>
      <c r="D53">
        <v>12.09</v>
      </c>
      <c r="F53">
        <v>11.006600000000001</v>
      </c>
      <c r="H53">
        <v>49.228000000000002</v>
      </c>
    </row>
    <row r="54" spans="1:8">
      <c r="A54" s="1">
        <v>43575</v>
      </c>
      <c r="B54">
        <v>71.97</v>
      </c>
      <c r="D54">
        <v>12.09</v>
      </c>
      <c r="F54">
        <v>11.006600000000001</v>
      </c>
      <c r="H54">
        <v>49.228000000000002</v>
      </c>
    </row>
    <row r="55" spans="1:8">
      <c r="A55" s="1">
        <v>43576</v>
      </c>
      <c r="B55">
        <v>71.97</v>
      </c>
      <c r="D55">
        <v>12.09</v>
      </c>
      <c r="F55">
        <v>11.006600000000001</v>
      </c>
      <c r="H55">
        <v>49.228000000000002</v>
      </c>
    </row>
    <row r="56" spans="1:8">
      <c r="A56" s="1">
        <v>43577</v>
      </c>
      <c r="B56">
        <v>74.040000000000006</v>
      </c>
      <c r="D56">
        <v>12.84</v>
      </c>
      <c r="F56">
        <v>11.006600000000001</v>
      </c>
      <c r="H56">
        <v>48.778199999999998</v>
      </c>
    </row>
    <row r="57" spans="1:8">
      <c r="A57" s="1">
        <v>43578</v>
      </c>
      <c r="B57">
        <v>74.510000000000005</v>
      </c>
      <c r="D57">
        <v>12.3</v>
      </c>
      <c r="F57">
        <v>12.204000000000001</v>
      </c>
      <c r="H57">
        <v>49.785200000000003</v>
      </c>
    </row>
    <row r="58" spans="1:8">
      <c r="A58" s="1">
        <v>43579</v>
      </c>
      <c r="B58">
        <v>74.569999999999993</v>
      </c>
      <c r="D58">
        <v>12.77</v>
      </c>
      <c r="F58">
        <v>12.544700000000001</v>
      </c>
      <c r="H58">
        <v>50.523200000000003</v>
      </c>
    </row>
    <row r="59" spans="1:8">
      <c r="A59" s="1">
        <v>43580</v>
      </c>
      <c r="B59">
        <v>74.349999999999994</v>
      </c>
      <c r="D59">
        <v>13.05</v>
      </c>
      <c r="F59">
        <v>12.9572</v>
      </c>
      <c r="H59">
        <v>49.785800000000002</v>
      </c>
    </row>
    <row r="60" spans="1:8">
      <c r="A60" s="1">
        <v>43581</v>
      </c>
      <c r="B60">
        <v>72.150000000000006</v>
      </c>
      <c r="D60">
        <v>12.71</v>
      </c>
      <c r="F60">
        <v>12.603400000000001</v>
      </c>
      <c r="H60">
        <v>49.427900000000001</v>
      </c>
    </row>
    <row r="61" spans="1:8">
      <c r="A61" s="1">
        <v>43582</v>
      </c>
      <c r="B61">
        <v>72.150000000000006</v>
      </c>
      <c r="D61">
        <v>12.71</v>
      </c>
      <c r="F61">
        <v>12.603400000000001</v>
      </c>
      <c r="H61">
        <v>49.427900000000001</v>
      </c>
    </row>
    <row r="62" spans="1:8">
      <c r="A62" s="1">
        <v>43583</v>
      </c>
      <c r="B62">
        <v>72.150000000000006</v>
      </c>
      <c r="D62">
        <v>12.71</v>
      </c>
      <c r="F62">
        <v>12.603400000000001</v>
      </c>
      <c r="H62">
        <v>49.427900000000001</v>
      </c>
    </row>
    <row r="63" spans="1:8">
      <c r="A63" s="1">
        <v>43584</v>
      </c>
      <c r="B63">
        <v>72.040000000000006</v>
      </c>
      <c r="D63">
        <v>12.86</v>
      </c>
      <c r="F63">
        <v>13.027799999999999</v>
      </c>
      <c r="H63">
        <v>48.052300000000002</v>
      </c>
    </row>
    <row r="64" spans="1:8">
      <c r="A64" s="1">
        <v>43585</v>
      </c>
      <c r="B64">
        <v>72.8</v>
      </c>
      <c r="D64">
        <v>13.2</v>
      </c>
      <c r="F64">
        <v>13.2624</v>
      </c>
      <c r="H64">
        <v>49.4711</v>
      </c>
    </row>
    <row r="65" spans="1:8">
      <c r="A65" s="1">
        <v>43586</v>
      </c>
      <c r="B65">
        <v>72.180000000000007</v>
      </c>
      <c r="D65">
        <v>13.6</v>
      </c>
      <c r="F65">
        <v>13.2624</v>
      </c>
      <c r="H65">
        <v>46.7453</v>
      </c>
    </row>
    <row r="66" spans="1:8">
      <c r="A66" s="1">
        <v>43587</v>
      </c>
      <c r="B66">
        <v>70.75</v>
      </c>
      <c r="D66">
        <v>15.26</v>
      </c>
      <c r="F66">
        <v>14.335699999999999</v>
      </c>
      <c r="H66">
        <v>46.716500000000003</v>
      </c>
    </row>
    <row r="67" spans="1:8">
      <c r="A67" s="1">
        <v>43588</v>
      </c>
      <c r="B67">
        <v>70.849999999999994</v>
      </c>
      <c r="D67">
        <v>13.03</v>
      </c>
      <c r="F67">
        <v>13.380800000000001</v>
      </c>
      <c r="H67">
        <v>45.7821</v>
      </c>
    </row>
    <row r="68" spans="1:8">
      <c r="A68" s="1">
        <v>43589</v>
      </c>
      <c r="B68">
        <v>70.849999999999994</v>
      </c>
      <c r="D68">
        <v>13.03</v>
      </c>
      <c r="F68">
        <v>13.380800000000001</v>
      </c>
      <c r="H68">
        <v>45.7821</v>
      </c>
    </row>
    <row r="69" spans="1:8">
      <c r="A69" s="1">
        <v>43590</v>
      </c>
      <c r="B69">
        <v>70.849999999999994</v>
      </c>
      <c r="D69">
        <v>13.03</v>
      </c>
      <c r="F69">
        <v>13.380800000000001</v>
      </c>
      <c r="H69">
        <v>45.7821</v>
      </c>
    </row>
    <row r="70" spans="1:8">
      <c r="A70" s="1">
        <v>43591</v>
      </c>
      <c r="B70">
        <v>71.239999999999995</v>
      </c>
      <c r="D70">
        <v>16.38</v>
      </c>
      <c r="F70">
        <v>15.737500000000001</v>
      </c>
      <c r="H70">
        <v>47.819299999999998</v>
      </c>
    </row>
    <row r="71" spans="1:8">
      <c r="A71" s="1">
        <v>43592</v>
      </c>
      <c r="B71">
        <v>69.88</v>
      </c>
      <c r="D71">
        <v>19.52</v>
      </c>
      <c r="F71">
        <v>18.042899999999999</v>
      </c>
      <c r="H71">
        <v>52.360900000000001</v>
      </c>
    </row>
    <row r="72" spans="1:8">
      <c r="A72" s="1">
        <v>43593</v>
      </c>
      <c r="B72">
        <v>70.37</v>
      </c>
      <c r="D72">
        <v>18.809999999999999</v>
      </c>
      <c r="F72">
        <v>17.642800000000001</v>
      </c>
      <c r="H72">
        <v>51.308700000000002</v>
      </c>
    </row>
    <row r="73" spans="1:8">
      <c r="A73" s="1">
        <v>43594</v>
      </c>
      <c r="B73">
        <v>70.39</v>
      </c>
      <c r="D73">
        <v>19.57</v>
      </c>
      <c r="F73">
        <v>20.037800000000001</v>
      </c>
      <c r="H73">
        <v>54.723500000000001</v>
      </c>
    </row>
    <row r="74" spans="1:8">
      <c r="A74" s="1">
        <v>43595</v>
      </c>
      <c r="B74">
        <v>70.62</v>
      </c>
      <c r="D74">
        <v>18.36</v>
      </c>
      <c r="F74">
        <v>18.507300000000001</v>
      </c>
      <c r="H74">
        <v>53.4923</v>
      </c>
    </row>
    <row r="75" spans="1:8">
      <c r="A75" s="1">
        <v>43596</v>
      </c>
      <c r="B75">
        <v>70.62</v>
      </c>
      <c r="D75">
        <v>18.36</v>
      </c>
      <c r="F75">
        <v>18.507300000000001</v>
      </c>
      <c r="H75">
        <v>53.4923</v>
      </c>
    </row>
    <row r="76" spans="1:8">
      <c r="A76" s="1">
        <v>43597</v>
      </c>
      <c r="B76">
        <v>70.62</v>
      </c>
      <c r="D76">
        <v>18.36</v>
      </c>
      <c r="F76">
        <v>18.507300000000001</v>
      </c>
      <c r="H76">
        <v>53.4923</v>
      </c>
    </row>
    <row r="77" spans="1:8">
      <c r="A77" s="1">
        <v>43598</v>
      </c>
      <c r="B77">
        <v>70.23</v>
      </c>
      <c r="D77">
        <v>20.81</v>
      </c>
      <c r="F77">
        <v>19.426400000000001</v>
      </c>
      <c r="H77">
        <v>57.893799999999999</v>
      </c>
    </row>
    <row r="78" spans="1:8">
      <c r="A78" s="1">
        <v>43599</v>
      </c>
      <c r="B78">
        <v>71.239999999999995</v>
      </c>
      <c r="D78">
        <v>18.04</v>
      </c>
      <c r="F78">
        <v>17.5609</v>
      </c>
      <c r="H78">
        <v>55.346200000000003</v>
      </c>
    </row>
    <row r="79" spans="1:8">
      <c r="A79" s="1">
        <v>43600</v>
      </c>
      <c r="B79">
        <v>71.77</v>
      </c>
      <c r="D79">
        <v>16.93</v>
      </c>
      <c r="F79">
        <v>16.746700000000001</v>
      </c>
      <c r="H79">
        <v>57.4009</v>
      </c>
    </row>
    <row r="80" spans="1:8">
      <c r="A80" s="1">
        <v>43601</v>
      </c>
      <c r="B80">
        <v>72.62</v>
      </c>
      <c r="D80">
        <v>15.51</v>
      </c>
      <c r="F80">
        <v>15.060499999999999</v>
      </c>
      <c r="H80">
        <v>56.9754</v>
      </c>
    </row>
    <row r="81" spans="1:8">
      <c r="A81" s="1">
        <v>43602</v>
      </c>
      <c r="B81">
        <v>72.209999999999994</v>
      </c>
      <c r="D81">
        <v>15.3</v>
      </c>
      <c r="F81">
        <v>14.976900000000001</v>
      </c>
      <c r="H81">
        <v>56.973199999999999</v>
      </c>
    </row>
    <row r="82" spans="1:8">
      <c r="A82" s="1">
        <v>43603</v>
      </c>
      <c r="B82">
        <v>72.209999999999994</v>
      </c>
      <c r="D82">
        <v>15.3</v>
      </c>
      <c r="F82">
        <v>14.976900000000001</v>
      </c>
      <c r="H82">
        <v>56.973199999999999</v>
      </c>
    </row>
    <row r="83" spans="1:8">
      <c r="A83" s="1">
        <v>43604</v>
      </c>
      <c r="B83">
        <v>72.209999999999994</v>
      </c>
      <c r="D83">
        <v>15.3</v>
      </c>
      <c r="F83">
        <v>14.976900000000001</v>
      </c>
      <c r="H83">
        <v>56.973199999999999</v>
      </c>
    </row>
    <row r="84" spans="1:8">
      <c r="A84" s="1">
        <v>43605</v>
      </c>
      <c r="B84">
        <v>71.97</v>
      </c>
      <c r="D84">
        <v>16.16</v>
      </c>
      <c r="F84">
        <v>17.3812</v>
      </c>
      <c r="H84">
        <v>56.550400000000003</v>
      </c>
    </row>
    <row r="85" spans="1:8">
      <c r="A85" s="1">
        <v>43606</v>
      </c>
      <c r="B85">
        <v>72.180000000000007</v>
      </c>
      <c r="D85">
        <v>15.13</v>
      </c>
      <c r="F85">
        <v>15.8302</v>
      </c>
      <c r="H85">
        <v>55.347299999999997</v>
      </c>
    </row>
    <row r="86" spans="1:8">
      <c r="A86" s="1">
        <v>43607</v>
      </c>
      <c r="B86">
        <v>70.989999999999995</v>
      </c>
      <c r="D86">
        <v>15.06</v>
      </c>
      <c r="F86">
        <v>15.449400000000001</v>
      </c>
      <c r="H86">
        <v>54.958599999999997</v>
      </c>
    </row>
    <row r="87" spans="1:8">
      <c r="A87" s="1">
        <v>43608</v>
      </c>
      <c r="B87">
        <v>67.760000000000005</v>
      </c>
      <c r="D87">
        <v>17.649999999999999</v>
      </c>
      <c r="F87">
        <v>17.637</v>
      </c>
      <c r="H87">
        <v>61.066499999999998</v>
      </c>
    </row>
    <row r="88" spans="1:8">
      <c r="A88" s="1">
        <v>43609</v>
      </c>
      <c r="B88">
        <v>68.69</v>
      </c>
      <c r="D88">
        <v>15.85</v>
      </c>
      <c r="F88">
        <v>16.714600000000001</v>
      </c>
      <c r="H88">
        <v>60.5383</v>
      </c>
    </row>
    <row r="89" spans="1:8">
      <c r="A89" s="1">
        <v>43610</v>
      </c>
      <c r="B89">
        <v>68.69</v>
      </c>
      <c r="D89">
        <v>15.85</v>
      </c>
      <c r="F89">
        <v>16.714600000000001</v>
      </c>
      <c r="H89">
        <v>60.5383</v>
      </c>
    </row>
    <row r="90" spans="1:8">
      <c r="A90" s="1">
        <v>43611</v>
      </c>
      <c r="B90">
        <v>68.69</v>
      </c>
      <c r="D90">
        <v>15.85</v>
      </c>
      <c r="F90">
        <v>16.714600000000001</v>
      </c>
      <c r="H90">
        <v>60.5383</v>
      </c>
    </row>
    <row r="91" spans="1:8">
      <c r="A91" s="1">
        <v>43612</v>
      </c>
      <c r="B91">
        <v>70.11</v>
      </c>
      <c r="D91">
        <v>15.85</v>
      </c>
      <c r="F91">
        <v>16.237300000000001</v>
      </c>
      <c r="H91">
        <v>60.5383</v>
      </c>
    </row>
    <row r="92" spans="1:8">
      <c r="A92" s="1">
        <v>43613</v>
      </c>
      <c r="B92">
        <v>70.11</v>
      </c>
      <c r="D92">
        <v>16.32</v>
      </c>
      <c r="F92">
        <v>16.165800000000001</v>
      </c>
      <c r="H92">
        <v>61.7682</v>
      </c>
    </row>
    <row r="93" spans="1:8">
      <c r="A93" s="1">
        <v>43614</v>
      </c>
      <c r="B93">
        <v>69.45</v>
      </c>
      <c r="D93">
        <v>18.260000000000002</v>
      </c>
      <c r="F93">
        <v>17.7806</v>
      </c>
      <c r="H93">
        <v>63.1556</v>
      </c>
    </row>
    <row r="94" spans="1:8">
      <c r="A94" s="1">
        <v>43615</v>
      </c>
      <c r="B94">
        <v>66.87</v>
      </c>
      <c r="D94">
        <v>17.29</v>
      </c>
      <c r="F94">
        <v>16.7607</v>
      </c>
      <c r="H94">
        <v>61.742899999999999</v>
      </c>
    </row>
    <row r="95" spans="1:8">
      <c r="A95" s="1">
        <v>43616</v>
      </c>
      <c r="B95">
        <v>64.489999999999995</v>
      </c>
      <c r="D95">
        <v>18.61</v>
      </c>
      <c r="F95">
        <v>17.421800000000001</v>
      </c>
      <c r="H95">
        <v>72.680999999999997</v>
      </c>
    </row>
    <row r="96" spans="1:8">
      <c r="A96" s="1">
        <v>43617</v>
      </c>
      <c r="B96">
        <v>64.489999999999995</v>
      </c>
      <c r="D96">
        <v>18.61</v>
      </c>
      <c r="F96">
        <v>17.421800000000001</v>
      </c>
      <c r="H96">
        <v>72.680999999999997</v>
      </c>
    </row>
    <row r="97" spans="1:8">
      <c r="A97" s="1">
        <v>43618</v>
      </c>
      <c r="B97">
        <v>64.489999999999995</v>
      </c>
      <c r="D97">
        <v>18.61</v>
      </c>
      <c r="F97">
        <v>17.421800000000001</v>
      </c>
      <c r="H97">
        <v>72.680999999999997</v>
      </c>
    </row>
    <row r="98" spans="1:8">
      <c r="A98" s="1">
        <v>43619</v>
      </c>
      <c r="B98">
        <v>61.28</v>
      </c>
      <c r="D98">
        <v>19.260000000000002</v>
      </c>
      <c r="F98">
        <v>17.241700000000002</v>
      </c>
      <c r="H98">
        <v>73.557400000000001</v>
      </c>
    </row>
    <row r="99" spans="1:8">
      <c r="A99" s="1">
        <v>43620</v>
      </c>
      <c r="B99">
        <v>61.97</v>
      </c>
      <c r="D99">
        <v>17.36</v>
      </c>
      <c r="F99">
        <v>16.420000000000002</v>
      </c>
      <c r="H99">
        <v>75.259500000000003</v>
      </c>
    </row>
    <row r="100" spans="1:8">
      <c r="A100" s="1">
        <v>43621</v>
      </c>
      <c r="B100">
        <v>60.63</v>
      </c>
      <c r="D100">
        <v>16.7</v>
      </c>
      <c r="F100">
        <v>16.103400000000001</v>
      </c>
      <c r="H100">
        <v>77.639600000000002</v>
      </c>
    </row>
    <row r="101" spans="1:8">
      <c r="A101" s="1">
        <v>43622</v>
      </c>
      <c r="B101">
        <v>61.67</v>
      </c>
      <c r="D101">
        <v>16</v>
      </c>
      <c r="F101">
        <v>15.629899999999999</v>
      </c>
      <c r="H101">
        <v>73.419300000000007</v>
      </c>
    </row>
    <row r="102" spans="1:8">
      <c r="A102" s="1">
        <v>43623</v>
      </c>
      <c r="B102">
        <v>63.29</v>
      </c>
      <c r="D102">
        <v>16.21</v>
      </c>
      <c r="F102">
        <v>14.9085</v>
      </c>
      <c r="H102">
        <v>68.692800000000005</v>
      </c>
    </row>
    <row r="103" spans="1:8">
      <c r="A103" s="1">
        <v>43624</v>
      </c>
      <c r="B103">
        <v>63.29</v>
      </c>
      <c r="D103">
        <v>16.21</v>
      </c>
      <c r="F103">
        <v>14.9085</v>
      </c>
      <c r="H103">
        <v>68.692800000000005</v>
      </c>
    </row>
    <row r="104" spans="1:8">
      <c r="A104" s="1">
        <v>43625</v>
      </c>
      <c r="B104">
        <v>63.29</v>
      </c>
      <c r="D104">
        <v>16.21</v>
      </c>
      <c r="F104">
        <v>14.9085</v>
      </c>
      <c r="H104">
        <v>68.692800000000005</v>
      </c>
    </row>
    <row r="105" spans="1:8">
      <c r="A105" s="1">
        <v>43626</v>
      </c>
      <c r="B105">
        <v>62.29</v>
      </c>
      <c r="D105">
        <v>16.260000000000002</v>
      </c>
      <c r="F105">
        <v>14.891299999999999</v>
      </c>
      <c r="H105">
        <v>65.623699999999999</v>
      </c>
    </row>
    <row r="106" spans="1:8">
      <c r="A106" s="1">
        <v>43627</v>
      </c>
      <c r="B106">
        <v>62.29</v>
      </c>
      <c r="D106">
        <v>16.600000000000001</v>
      </c>
      <c r="F106">
        <v>14.795999999999999</v>
      </c>
      <c r="H106">
        <v>64.928799999999995</v>
      </c>
    </row>
    <row r="107" spans="1:8">
      <c r="A107" s="1">
        <v>43628</v>
      </c>
      <c r="B107">
        <v>59.97</v>
      </c>
      <c r="D107">
        <v>15.98</v>
      </c>
      <c r="F107">
        <v>14.945</v>
      </c>
      <c r="H107">
        <v>68.425799999999995</v>
      </c>
    </row>
    <row r="108" spans="1:8">
      <c r="A108" s="1">
        <v>43629</v>
      </c>
      <c r="B108">
        <v>61.31</v>
      </c>
      <c r="D108">
        <v>15.72</v>
      </c>
      <c r="F108">
        <v>14.365600000000001</v>
      </c>
      <c r="H108">
        <v>75.738200000000006</v>
      </c>
    </row>
    <row r="109" spans="1:8">
      <c r="A109" s="1">
        <v>43630</v>
      </c>
      <c r="B109">
        <v>62.01</v>
      </c>
      <c r="D109">
        <v>15.7</v>
      </c>
      <c r="F109">
        <v>14.3629</v>
      </c>
      <c r="H109">
        <v>80.820300000000003</v>
      </c>
    </row>
    <row r="110" spans="1:8">
      <c r="A110" s="1">
        <v>43631</v>
      </c>
      <c r="B110">
        <v>62.01</v>
      </c>
      <c r="D110">
        <v>15.7</v>
      </c>
      <c r="F110">
        <v>14.3629</v>
      </c>
      <c r="H110">
        <v>80.820300000000003</v>
      </c>
    </row>
    <row r="111" spans="1:8">
      <c r="A111" s="1">
        <v>43632</v>
      </c>
      <c r="B111">
        <v>62.01</v>
      </c>
      <c r="D111">
        <v>15.7</v>
      </c>
      <c r="F111">
        <v>14.3629</v>
      </c>
      <c r="H111">
        <v>80.820300000000003</v>
      </c>
    </row>
    <row r="112" spans="1:8">
      <c r="A112" s="1">
        <v>43633</v>
      </c>
      <c r="B112">
        <v>60.94</v>
      </c>
      <c r="D112">
        <v>15.48</v>
      </c>
      <c r="F112">
        <v>14.029299999999999</v>
      </c>
      <c r="H112">
        <v>76.875100000000003</v>
      </c>
    </row>
    <row r="113" spans="1:8">
      <c r="A113" s="1">
        <v>43634</v>
      </c>
      <c r="B113">
        <v>62.14</v>
      </c>
      <c r="D113">
        <v>15.31</v>
      </c>
      <c r="F113">
        <v>13.269500000000001</v>
      </c>
      <c r="H113">
        <v>76.736500000000007</v>
      </c>
    </row>
    <row r="114" spans="1:8">
      <c r="A114" s="1">
        <v>43635</v>
      </c>
      <c r="B114">
        <v>61.82</v>
      </c>
      <c r="D114">
        <v>15.53</v>
      </c>
      <c r="F114">
        <v>13.660399999999999</v>
      </c>
      <c r="H114">
        <v>71.366100000000003</v>
      </c>
    </row>
    <row r="115" spans="1:8">
      <c r="A115" s="1">
        <v>43636</v>
      </c>
      <c r="B115">
        <v>64.45</v>
      </c>
      <c r="D115">
        <v>15.44</v>
      </c>
      <c r="F115">
        <v>13.3474</v>
      </c>
      <c r="H115">
        <v>72.365700000000004</v>
      </c>
    </row>
    <row r="116" spans="1:8">
      <c r="A116" s="1">
        <v>43637</v>
      </c>
      <c r="B116">
        <v>65.2</v>
      </c>
      <c r="D116">
        <v>14.61</v>
      </c>
      <c r="F116">
        <v>13.3894</v>
      </c>
      <c r="H116">
        <v>74.626900000000006</v>
      </c>
    </row>
    <row r="117" spans="1:8">
      <c r="A117" s="1">
        <v>43638</v>
      </c>
      <c r="B117">
        <v>65.2</v>
      </c>
      <c r="D117">
        <v>14.61</v>
      </c>
      <c r="F117">
        <v>13.3894</v>
      </c>
      <c r="H117">
        <v>74.626900000000006</v>
      </c>
    </row>
    <row r="118" spans="1:8">
      <c r="A118" s="1">
        <v>43639</v>
      </c>
      <c r="B118">
        <v>65.2</v>
      </c>
      <c r="D118">
        <v>14.61</v>
      </c>
      <c r="F118">
        <v>13.3894</v>
      </c>
      <c r="H118">
        <v>74.626900000000006</v>
      </c>
    </row>
    <row r="119" spans="1:8">
      <c r="A119" s="1">
        <v>43640</v>
      </c>
      <c r="B119">
        <v>64.86</v>
      </c>
      <c r="D119">
        <v>15.41</v>
      </c>
      <c r="F119">
        <v>13.966900000000001</v>
      </c>
      <c r="H119">
        <v>73.760300000000001</v>
      </c>
    </row>
    <row r="120" spans="1:8">
      <c r="A120" s="1">
        <v>43641</v>
      </c>
      <c r="B120">
        <v>65.05</v>
      </c>
      <c r="D120">
        <v>16.23</v>
      </c>
      <c r="F120">
        <v>13.9815</v>
      </c>
      <c r="H120">
        <v>74.224599999999995</v>
      </c>
    </row>
    <row r="121" spans="1:8">
      <c r="A121" s="1">
        <v>43642</v>
      </c>
      <c r="B121">
        <v>66.489999999999995</v>
      </c>
      <c r="D121">
        <v>16.05</v>
      </c>
      <c r="F121">
        <v>14.0634</v>
      </c>
      <c r="H121">
        <v>73.734399999999994</v>
      </c>
    </row>
    <row r="122" spans="1:8">
      <c r="A122" s="1">
        <v>43643</v>
      </c>
      <c r="B122">
        <v>66.55</v>
      </c>
      <c r="D122">
        <v>16</v>
      </c>
      <c r="F122">
        <v>14.1174</v>
      </c>
      <c r="H122">
        <v>69.915400000000005</v>
      </c>
    </row>
    <row r="123" spans="1:8">
      <c r="A123" s="1">
        <v>43644</v>
      </c>
      <c r="B123">
        <v>66.55</v>
      </c>
      <c r="D123">
        <v>15.8</v>
      </c>
      <c r="F123">
        <v>13.7342</v>
      </c>
      <c r="H123">
        <v>70.433899999999994</v>
      </c>
    </row>
    <row r="124" spans="1:8">
      <c r="A124" s="1">
        <v>43645</v>
      </c>
      <c r="B124">
        <v>66.55</v>
      </c>
      <c r="D124">
        <v>15.8</v>
      </c>
      <c r="F124">
        <v>13.7342</v>
      </c>
      <c r="H124">
        <v>70.433899999999994</v>
      </c>
    </row>
    <row r="125" spans="1:8">
      <c r="A125" s="1">
        <v>43646</v>
      </c>
      <c r="B125">
        <v>66.55</v>
      </c>
      <c r="D125">
        <v>15.8</v>
      </c>
      <c r="F125">
        <v>13.7342</v>
      </c>
      <c r="H125">
        <v>70.433899999999994</v>
      </c>
    </row>
    <row r="126" spans="1:8">
      <c r="A126" s="1">
        <v>43647</v>
      </c>
      <c r="B126">
        <v>65.06</v>
      </c>
      <c r="D126">
        <v>14.09</v>
      </c>
      <c r="F126">
        <v>12.382999999999999</v>
      </c>
      <c r="H126">
        <v>66.529600000000002</v>
      </c>
    </row>
    <row r="127" spans="1:8">
      <c r="A127" s="1">
        <v>43648</v>
      </c>
      <c r="B127">
        <v>62.4</v>
      </c>
      <c r="D127">
        <v>14.02</v>
      </c>
      <c r="F127">
        <v>11.8371</v>
      </c>
      <c r="H127">
        <v>68.599699999999999</v>
      </c>
    </row>
    <row r="128" spans="1:8">
      <c r="A128" s="1">
        <v>43649</v>
      </c>
      <c r="B128">
        <v>63.82</v>
      </c>
      <c r="D128">
        <v>12.57</v>
      </c>
      <c r="F128">
        <v>11.704499999999999</v>
      </c>
      <c r="H128">
        <v>68.325999999999993</v>
      </c>
    </row>
    <row r="129" spans="1:8">
      <c r="A129" s="1">
        <v>43650</v>
      </c>
      <c r="B129">
        <v>63.3</v>
      </c>
      <c r="D129">
        <v>12.57</v>
      </c>
      <c r="F129">
        <v>11.7651</v>
      </c>
      <c r="H129">
        <v>68.325999999999993</v>
      </c>
    </row>
    <row r="130" spans="1:8">
      <c r="A130" s="1">
        <v>43651</v>
      </c>
      <c r="B130">
        <v>64.23</v>
      </c>
      <c r="D130">
        <v>13.49</v>
      </c>
      <c r="F130">
        <v>12.4185</v>
      </c>
      <c r="H130">
        <v>65.277299999999997</v>
      </c>
    </row>
    <row r="131" spans="1:8">
      <c r="A131" s="1">
        <v>43652</v>
      </c>
      <c r="B131">
        <v>64.23</v>
      </c>
      <c r="D131">
        <v>13.49</v>
      </c>
      <c r="F131">
        <v>12.4185</v>
      </c>
      <c r="H131">
        <v>65.277299999999997</v>
      </c>
    </row>
    <row r="132" spans="1:8">
      <c r="A132" s="1">
        <v>43653</v>
      </c>
      <c r="B132">
        <v>64.23</v>
      </c>
      <c r="D132">
        <v>13.49</v>
      </c>
      <c r="F132">
        <v>12.4185</v>
      </c>
      <c r="H132">
        <v>65.277299999999997</v>
      </c>
    </row>
    <row r="133" spans="1:8">
      <c r="A133" s="1">
        <v>43654</v>
      </c>
      <c r="B133">
        <v>64.11</v>
      </c>
      <c r="D133">
        <v>14.37</v>
      </c>
      <c r="F133">
        <v>12.616</v>
      </c>
      <c r="H133">
        <v>63.218800000000002</v>
      </c>
    </row>
    <row r="134" spans="1:8">
      <c r="A134" s="1">
        <v>43655</v>
      </c>
      <c r="B134">
        <v>64.16</v>
      </c>
      <c r="D134">
        <v>14.07</v>
      </c>
      <c r="F134">
        <v>12.750400000000001</v>
      </c>
      <c r="H134">
        <v>62.900199999999998</v>
      </c>
    </row>
    <row r="135" spans="1:8">
      <c r="A135" s="1">
        <v>43656</v>
      </c>
      <c r="B135">
        <v>67.010000000000005</v>
      </c>
      <c r="D135">
        <v>13.23</v>
      </c>
      <c r="F135">
        <v>12.819100000000001</v>
      </c>
      <c r="H135">
        <v>62.388399999999997</v>
      </c>
    </row>
    <row r="136" spans="1:8">
      <c r="A136" s="1">
        <v>43657</v>
      </c>
      <c r="B136">
        <v>66.52</v>
      </c>
      <c r="D136">
        <v>12.82</v>
      </c>
      <c r="F136">
        <v>12.4747</v>
      </c>
      <c r="H136">
        <v>62.956299999999999</v>
      </c>
    </row>
    <row r="137" spans="1:8">
      <c r="A137" s="1">
        <v>43658</v>
      </c>
      <c r="B137">
        <v>66.72</v>
      </c>
      <c r="D137">
        <v>12.58</v>
      </c>
      <c r="F137">
        <v>12.3888</v>
      </c>
      <c r="H137">
        <v>62.776600000000002</v>
      </c>
    </row>
    <row r="138" spans="1:8">
      <c r="A138" s="1">
        <v>43659</v>
      </c>
      <c r="B138">
        <v>66.72</v>
      </c>
      <c r="D138">
        <v>12.58</v>
      </c>
      <c r="F138">
        <v>12.3888</v>
      </c>
      <c r="H138">
        <v>62.776600000000002</v>
      </c>
    </row>
    <row r="139" spans="1:8">
      <c r="A139" s="1">
        <v>43660</v>
      </c>
      <c r="B139">
        <v>66.72</v>
      </c>
      <c r="D139">
        <v>12.58</v>
      </c>
      <c r="F139">
        <v>12.3888</v>
      </c>
      <c r="H139">
        <v>62.776600000000002</v>
      </c>
    </row>
    <row r="140" spans="1:8">
      <c r="A140" s="1">
        <v>43661</v>
      </c>
      <c r="B140">
        <v>66.48</v>
      </c>
      <c r="D140">
        <v>12.88</v>
      </c>
      <c r="F140">
        <v>12.606400000000001</v>
      </c>
      <c r="H140">
        <v>61.895699999999998</v>
      </c>
    </row>
    <row r="141" spans="1:8">
      <c r="A141" s="1">
        <v>43662</v>
      </c>
      <c r="B141">
        <v>64.349999999999994</v>
      </c>
      <c r="D141">
        <v>12.8</v>
      </c>
      <c r="F141">
        <v>12.1592</v>
      </c>
      <c r="H141">
        <v>61.2943</v>
      </c>
    </row>
    <row r="142" spans="1:8">
      <c r="A142" s="1">
        <v>43663</v>
      </c>
      <c r="B142">
        <v>63.66</v>
      </c>
      <c r="D142">
        <v>13.16</v>
      </c>
      <c r="F142">
        <v>12.603400000000001</v>
      </c>
      <c r="H142">
        <v>62.2913</v>
      </c>
    </row>
    <row r="143" spans="1:8">
      <c r="A143" s="1">
        <v>43664</v>
      </c>
      <c r="B143">
        <v>61.93</v>
      </c>
      <c r="D143">
        <v>13.96</v>
      </c>
      <c r="F143">
        <v>13.332000000000001</v>
      </c>
      <c r="H143">
        <v>63.119599999999998</v>
      </c>
    </row>
    <row r="144" spans="1:8">
      <c r="A144" s="1">
        <v>43665</v>
      </c>
      <c r="B144">
        <v>62.47</v>
      </c>
      <c r="D144">
        <v>13.42</v>
      </c>
      <c r="F144">
        <v>13.6973</v>
      </c>
      <c r="H144">
        <v>63.864899999999999</v>
      </c>
    </row>
    <row r="145" spans="1:8">
      <c r="A145" s="1">
        <v>43666</v>
      </c>
      <c r="B145">
        <v>62.47</v>
      </c>
      <c r="D145">
        <v>13.42</v>
      </c>
      <c r="F145">
        <v>13.6973</v>
      </c>
      <c r="H145">
        <v>63.864899999999999</v>
      </c>
    </row>
    <row r="146" spans="1:8">
      <c r="A146" s="1">
        <v>43667</v>
      </c>
      <c r="B146">
        <v>62.47</v>
      </c>
      <c r="D146">
        <v>13.42</v>
      </c>
      <c r="F146">
        <v>13.6973</v>
      </c>
      <c r="H146">
        <v>63.864899999999999</v>
      </c>
    </row>
    <row r="147" spans="1:8">
      <c r="A147" s="1">
        <v>43668</v>
      </c>
      <c r="B147">
        <v>63.26</v>
      </c>
      <c r="D147">
        <v>13.93</v>
      </c>
      <c r="F147">
        <v>13.5495</v>
      </c>
      <c r="H147">
        <v>60.973999999999997</v>
      </c>
    </row>
    <row r="148" spans="1:8">
      <c r="A148" s="1">
        <v>43669</v>
      </c>
      <c r="B148">
        <v>63.83</v>
      </c>
      <c r="D148">
        <v>12.98</v>
      </c>
      <c r="F148">
        <v>12.713699999999999</v>
      </c>
      <c r="H148">
        <v>61.225999999999999</v>
      </c>
    </row>
    <row r="149" spans="1:8">
      <c r="A149" s="1">
        <v>43670</v>
      </c>
      <c r="B149">
        <v>63.18</v>
      </c>
      <c r="D149">
        <v>12.24</v>
      </c>
      <c r="F149">
        <v>13.1227</v>
      </c>
      <c r="H149">
        <v>60.712699999999998</v>
      </c>
    </row>
    <row r="150" spans="1:8">
      <c r="A150" s="1">
        <v>43671</v>
      </c>
      <c r="B150">
        <v>63.39</v>
      </c>
      <c r="D150">
        <v>13.46</v>
      </c>
      <c r="F150">
        <v>13.2666</v>
      </c>
      <c r="H150">
        <v>60.9893</v>
      </c>
    </row>
    <row r="151" spans="1:8">
      <c r="A151" s="1">
        <v>43672</v>
      </c>
      <c r="B151">
        <v>63.46</v>
      </c>
      <c r="D151">
        <v>12.26</v>
      </c>
      <c r="F151">
        <v>12.669</v>
      </c>
      <c r="H151">
        <v>58.900799999999997</v>
      </c>
    </row>
    <row r="152" spans="1:8">
      <c r="A152" s="1">
        <v>43673</v>
      </c>
      <c r="B152">
        <v>63.46</v>
      </c>
      <c r="D152">
        <v>12.26</v>
      </c>
      <c r="F152">
        <v>12.669</v>
      </c>
      <c r="H152">
        <v>58.900799999999997</v>
      </c>
    </row>
    <row r="153" spans="1:8">
      <c r="A153" s="1">
        <v>43674</v>
      </c>
      <c r="B153">
        <v>63.46</v>
      </c>
      <c r="D153">
        <v>12.26</v>
      </c>
      <c r="F153">
        <v>12.669</v>
      </c>
      <c r="H153">
        <v>58.900799999999997</v>
      </c>
    </row>
    <row r="154" spans="1:8">
      <c r="A154" s="1">
        <v>43675</v>
      </c>
      <c r="B154">
        <v>63.71</v>
      </c>
      <c r="D154">
        <v>12.76</v>
      </c>
      <c r="F154">
        <v>12.6386</v>
      </c>
      <c r="H154">
        <v>58.546300000000002</v>
      </c>
    </row>
    <row r="155" spans="1:8">
      <c r="A155" s="1">
        <v>43676</v>
      </c>
      <c r="B155">
        <v>64.72</v>
      </c>
      <c r="D155">
        <v>13.73</v>
      </c>
      <c r="F155">
        <v>14.466200000000001</v>
      </c>
      <c r="H155">
        <v>57.843000000000004</v>
      </c>
    </row>
    <row r="156" spans="1:8">
      <c r="A156" s="1">
        <v>43677</v>
      </c>
      <c r="B156">
        <v>65.17</v>
      </c>
      <c r="D156">
        <v>13.87</v>
      </c>
      <c r="F156">
        <v>14.3909</v>
      </c>
      <c r="H156">
        <v>55.2468</v>
      </c>
    </row>
    <row r="157" spans="1:8">
      <c r="A157" s="1">
        <v>43678</v>
      </c>
      <c r="B157">
        <v>60.5</v>
      </c>
      <c r="D157">
        <v>13.94</v>
      </c>
      <c r="F157">
        <v>13.7348</v>
      </c>
      <c r="H157">
        <v>64.675600000000003</v>
      </c>
    </row>
    <row r="158" spans="1:8">
      <c r="A158" s="1">
        <v>43679</v>
      </c>
      <c r="B158">
        <v>61.89</v>
      </c>
      <c r="D158">
        <v>18.72</v>
      </c>
      <c r="F158">
        <v>18.348099999999999</v>
      </c>
      <c r="H158">
        <v>66.114500000000007</v>
      </c>
    </row>
    <row r="159" spans="1:8">
      <c r="A159" s="1">
        <v>43680</v>
      </c>
      <c r="B159">
        <v>61.89</v>
      </c>
      <c r="D159">
        <v>18.72</v>
      </c>
      <c r="F159">
        <v>18.348099999999999</v>
      </c>
      <c r="H159">
        <v>66.114500000000007</v>
      </c>
    </row>
    <row r="160" spans="1:8">
      <c r="A160" s="1">
        <v>43681</v>
      </c>
      <c r="B160">
        <v>61.89</v>
      </c>
      <c r="D160">
        <v>18.72</v>
      </c>
      <c r="F160">
        <v>18.348099999999999</v>
      </c>
      <c r="H160">
        <v>66.114500000000007</v>
      </c>
    </row>
    <row r="161" spans="1:8">
      <c r="A161" s="1">
        <v>43682</v>
      </c>
      <c r="B161">
        <v>59.81</v>
      </c>
      <c r="D161">
        <v>22.94</v>
      </c>
      <c r="F161">
        <v>21.061800000000002</v>
      </c>
      <c r="H161">
        <v>77.236000000000004</v>
      </c>
    </row>
    <row r="162" spans="1:8">
      <c r="A162" s="1">
        <v>43683</v>
      </c>
      <c r="B162">
        <v>58.94</v>
      </c>
      <c r="D162">
        <v>21.96</v>
      </c>
      <c r="F162">
        <v>21.378299999999999</v>
      </c>
      <c r="H162">
        <v>73.921199999999999</v>
      </c>
    </row>
    <row r="163" spans="1:8">
      <c r="A163" s="1">
        <v>43684</v>
      </c>
      <c r="B163">
        <v>56.23</v>
      </c>
      <c r="D163">
        <v>21.16</v>
      </c>
      <c r="F163">
        <v>21.039000000000001</v>
      </c>
      <c r="H163">
        <v>79.076700000000002</v>
      </c>
    </row>
    <row r="164" spans="1:8">
      <c r="A164" s="1">
        <v>43685</v>
      </c>
      <c r="B164">
        <v>57.38</v>
      </c>
      <c r="D164">
        <v>17.690000000000001</v>
      </c>
      <c r="F164">
        <v>18.003699999999998</v>
      </c>
      <c r="H164">
        <v>78.552000000000007</v>
      </c>
    </row>
    <row r="165" spans="1:8">
      <c r="A165" s="1">
        <v>43686</v>
      </c>
      <c r="B165">
        <v>58.53</v>
      </c>
      <c r="D165">
        <v>18.82</v>
      </c>
      <c r="F165">
        <v>18.953299999999999</v>
      </c>
      <c r="H165">
        <v>78.967200000000005</v>
      </c>
    </row>
    <row r="166" spans="1:8">
      <c r="A166" s="1">
        <v>43687</v>
      </c>
      <c r="B166">
        <v>58.53</v>
      </c>
      <c r="D166">
        <v>18.82</v>
      </c>
      <c r="F166">
        <v>18.953299999999999</v>
      </c>
      <c r="H166">
        <v>78.967200000000005</v>
      </c>
    </row>
    <row r="167" spans="1:8">
      <c r="A167" s="1">
        <v>43688</v>
      </c>
      <c r="B167">
        <v>58.53</v>
      </c>
      <c r="D167">
        <v>18.82</v>
      </c>
      <c r="F167">
        <v>18.953299999999999</v>
      </c>
      <c r="H167">
        <v>78.967200000000005</v>
      </c>
    </row>
    <row r="168" spans="1:8">
      <c r="A168" s="1">
        <v>43689</v>
      </c>
      <c r="B168">
        <v>58.57</v>
      </c>
      <c r="D168">
        <v>19.68</v>
      </c>
      <c r="F168">
        <v>19.2544</v>
      </c>
      <c r="H168">
        <v>81.575500000000005</v>
      </c>
    </row>
    <row r="169" spans="1:8">
      <c r="A169" s="1">
        <v>43690</v>
      </c>
      <c r="B169">
        <v>61.3</v>
      </c>
      <c r="D169">
        <v>17.84</v>
      </c>
      <c r="F169">
        <v>18.622399999999999</v>
      </c>
      <c r="H169">
        <v>77.697100000000006</v>
      </c>
    </row>
    <row r="170" spans="1:8">
      <c r="A170" s="1">
        <v>43691</v>
      </c>
      <c r="B170">
        <v>59.48</v>
      </c>
      <c r="D170">
        <v>22.2</v>
      </c>
      <c r="F170">
        <v>22.061599999999999</v>
      </c>
      <c r="H170">
        <v>87.219399999999993</v>
      </c>
    </row>
    <row r="171" spans="1:8">
      <c r="A171" s="1">
        <v>43692</v>
      </c>
      <c r="B171">
        <v>58.23</v>
      </c>
      <c r="D171">
        <v>21.54</v>
      </c>
      <c r="F171">
        <v>22.541899999999998</v>
      </c>
      <c r="H171">
        <v>90.617000000000004</v>
      </c>
    </row>
    <row r="172" spans="1:8">
      <c r="A172" s="1">
        <v>43693</v>
      </c>
      <c r="B172">
        <v>58.64</v>
      </c>
      <c r="D172">
        <v>18.899999999999999</v>
      </c>
      <c r="F172">
        <v>20.3841</v>
      </c>
      <c r="H172">
        <v>89.516199999999998</v>
      </c>
    </row>
    <row r="173" spans="1:8">
      <c r="A173" s="1">
        <v>43694</v>
      </c>
      <c r="B173">
        <v>58.64</v>
      </c>
      <c r="D173">
        <v>18.899999999999999</v>
      </c>
      <c r="F173">
        <v>20.3841</v>
      </c>
      <c r="H173">
        <v>89.516199999999998</v>
      </c>
    </row>
    <row r="174" spans="1:8">
      <c r="A174" s="1">
        <v>43695</v>
      </c>
      <c r="B174">
        <v>58.64</v>
      </c>
      <c r="D174">
        <v>18.899999999999999</v>
      </c>
      <c r="F174">
        <v>20.3841</v>
      </c>
      <c r="H174">
        <v>89.516199999999998</v>
      </c>
    </row>
    <row r="175" spans="1:8">
      <c r="A175" s="1">
        <v>43696</v>
      </c>
      <c r="B175">
        <v>59.74</v>
      </c>
      <c r="D175">
        <v>17.059999999999999</v>
      </c>
      <c r="F175">
        <v>18.255600000000001</v>
      </c>
      <c r="H175">
        <v>86.491600000000005</v>
      </c>
    </row>
    <row r="176" spans="1:8">
      <c r="A176" s="1">
        <v>43697</v>
      </c>
      <c r="B176">
        <v>60.03</v>
      </c>
      <c r="D176">
        <v>16.77</v>
      </c>
      <c r="F176">
        <v>18.428899999999999</v>
      </c>
      <c r="H176">
        <v>86.864199999999997</v>
      </c>
    </row>
    <row r="177" spans="1:8">
      <c r="A177" s="1">
        <v>43698</v>
      </c>
      <c r="B177">
        <v>60.3</v>
      </c>
      <c r="D177">
        <v>15.85</v>
      </c>
      <c r="F177">
        <v>16.772099999999998</v>
      </c>
      <c r="H177">
        <v>84.512299999999996</v>
      </c>
    </row>
    <row r="178" spans="1:8">
      <c r="A178" s="1">
        <v>43699</v>
      </c>
      <c r="B178">
        <v>59.92</v>
      </c>
      <c r="D178">
        <v>16.829999999999998</v>
      </c>
      <c r="F178">
        <v>18.2332</v>
      </c>
      <c r="H178">
        <v>83.151600000000002</v>
      </c>
    </row>
    <row r="179" spans="1:8">
      <c r="A179" s="1">
        <v>43700</v>
      </c>
      <c r="B179">
        <v>59.34</v>
      </c>
      <c r="D179">
        <v>20.260000000000002</v>
      </c>
      <c r="F179">
        <v>20.147300000000001</v>
      </c>
      <c r="H179">
        <v>91.822199999999995</v>
      </c>
    </row>
    <row r="180" spans="1:8">
      <c r="A180" s="1">
        <v>43701</v>
      </c>
      <c r="B180">
        <v>59.34</v>
      </c>
      <c r="D180">
        <v>20.260000000000002</v>
      </c>
      <c r="F180">
        <v>20.147300000000001</v>
      </c>
      <c r="H180">
        <v>91.822199999999995</v>
      </c>
    </row>
    <row r="181" spans="1:8">
      <c r="A181" s="1">
        <v>43702</v>
      </c>
      <c r="B181">
        <v>59.34</v>
      </c>
      <c r="D181">
        <v>20.260000000000002</v>
      </c>
      <c r="F181">
        <v>20.147300000000001</v>
      </c>
      <c r="H181">
        <v>91.822199999999995</v>
      </c>
    </row>
    <row r="182" spans="1:8">
      <c r="A182" s="1">
        <v>43703</v>
      </c>
      <c r="B182">
        <v>58.7</v>
      </c>
      <c r="D182">
        <v>19.989999999999998</v>
      </c>
      <c r="F182">
        <v>20.2502</v>
      </c>
      <c r="H182">
        <v>87.979299999999995</v>
      </c>
    </row>
    <row r="183" spans="1:8">
      <c r="A183" s="1">
        <v>43704</v>
      </c>
      <c r="B183">
        <v>59.51</v>
      </c>
      <c r="D183">
        <v>20.8</v>
      </c>
      <c r="F183">
        <v>19.439900000000002</v>
      </c>
      <c r="H183">
        <v>88.671199999999999</v>
      </c>
    </row>
    <row r="184" spans="1:8">
      <c r="A184" s="1">
        <v>43705</v>
      </c>
      <c r="B184">
        <v>60.49</v>
      </c>
      <c r="D184">
        <v>19.77</v>
      </c>
      <c r="F184">
        <v>19.326699999999999</v>
      </c>
      <c r="H184">
        <v>89.866399999999999</v>
      </c>
    </row>
    <row r="185" spans="1:8">
      <c r="A185" s="1">
        <v>43706</v>
      </c>
      <c r="B185">
        <v>61.08</v>
      </c>
      <c r="D185">
        <v>17.79</v>
      </c>
      <c r="F185">
        <v>17.600999999999999</v>
      </c>
      <c r="H185">
        <v>86.9435</v>
      </c>
    </row>
    <row r="186" spans="1:8">
      <c r="A186" s="1">
        <v>43707</v>
      </c>
      <c r="B186">
        <v>60.43</v>
      </c>
      <c r="D186">
        <v>18.98</v>
      </c>
      <c r="F186">
        <v>17.668099999999999</v>
      </c>
      <c r="H186">
        <v>86.889700000000005</v>
      </c>
    </row>
    <row r="187" spans="1:8">
      <c r="A187" s="1">
        <v>43708</v>
      </c>
      <c r="B187">
        <v>60.43</v>
      </c>
      <c r="D187">
        <v>18.98</v>
      </c>
      <c r="F187">
        <v>17.668099999999999</v>
      </c>
      <c r="H187">
        <v>86.889700000000005</v>
      </c>
    </row>
    <row r="188" spans="1:8">
      <c r="A188" s="1">
        <v>43709</v>
      </c>
      <c r="B188">
        <v>60.43</v>
      </c>
      <c r="D188">
        <v>18.98</v>
      </c>
      <c r="F188">
        <v>17.668099999999999</v>
      </c>
      <c r="H188">
        <v>86.889700000000005</v>
      </c>
    </row>
    <row r="189" spans="1:8">
      <c r="A189" s="1">
        <v>43710</v>
      </c>
      <c r="B189">
        <v>58.66</v>
      </c>
      <c r="D189">
        <v>18.98</v>
      </c>
      <c r="F189">
        <v>17.5382</v>
      </c>
      <c r="H189">
        <v>86.889700000000005</v>
      </c>
    </row>
    <row r="190" spans="1:8">
      <c r="A190" s="1">
        <v>43711</v>
      </c>
      <c r="B190">
        <v>58.26</v>
      </c>
      <c r="D190">
        <v>19.93</v>
      </c>
      <c r="F190">
        <v>18.240300000000001</v>
      </c>
      <c r="H190">
        <v>85.265299999999996</v>
      </c>
    </row>
    <row r="191" spans="1:8">
      <c r="A191" s="1">
        <v>43712</v>
      </c>
      <c r="B191">
        <v>60.7</v>
      </c>
      <c r="D191">
        <v>17.77</v>
      </c>
      <c r="F191">
        <v>16.5794</v>
      </c>
      <c r="H191">
        <v>81.601600000000005</v>
      </c>
    </row>
    <row r="192" spans="1:8">
      <c r="A192" s="1">
        <v>43713</v>
      </c>
      <c r="B192">
        <v>60.95</v>
      </c>
      <c r="D192">
        <v>15.94</v>
      </c>
      <c r="F192">
        <v>15.5052</v>
      </c>
      <c r="H192">
        <v>79.916899999999998</v>
      </c>
    </row>
    <row r="193" spans="1:8">
      <c r="A193" s="1">
        <v>43714</v>
      </c>
      <c r="B193">
        <v>61.54</v>
      </c>
      <c r="D193">
        <v>15.58</v>
      </c>
      <c r="F193">
        <v>14.6313</v>
      </c>
      <c r="H193">
        <v>78.820999999999998</v>
      </c>
    </row>
    <row r="194" spans="1:8">
      <c r="A194" s="1">
        <v>43715</v>
      </c>
      <c r="B194">
        <v>61.54</v>
      </c>
      <c r="D194">
        <v>15.58</v>
      </c>
      <c r="F194">
        <v>14.6313</v>
      </c>
      <c r="H194">
        <v>78.820999999999998</v>
      </c>
    </row>
    <row r="195" spans="1:8">
      <c r="A195" s="1">
        <v>43716</v>
      </c>
      <c r="B195">
        <v>61.54</v>
      </c>
      <c r="D195">
        <v>15.58</v>
      </c>
      <c r="F195">
        <v>14.6313</v>
      </c>
      <c r="H195">
        <v>78.820999999999998</v>
      </c>
    </row>
    <row r="196" spans="1:8">
      <c r="A196" s="1">
        <v>43717</v>
      </c>
      <c r="B196">
        <v>62.59</v>
      </c>
      <c r="D196">
        <v>15.88</v>
      </c>
      <c r="F196">
        <v>14.941800000000001</v>
      </c>
      <c r="H196">
        <v>76.438199999999995</v>
      </c>
    </row>
    <row r="197" spans="1:8">
      <c r="A197" s="1">
        <v>43718</v>
      </c>
      <c r="B197">
        <v>62.38</v>
      </c>
      <c r="D197">
        <v>15.42</v>
      </c>
      <c r="F197">
        <v>15.257400000000001</v>
      </c>
      <c r="H197">
        <v>76.783699999999996</v>
      </c>
    </row>
    <row r="198" spans="1:8">
      <c r="A198" s="1">
        <v>43719</v>
      </c>
      <c r="B198">
        <v>60.81</v>
      </c>
      <c r="D198">
        <v>14.7</v>
      </c>
      <c r="F198">
        <v>15.4354</v>
      </c>
      <c r="H198">
        <v>76.703299999999999</v>
      </c>
    </row>
    <row r="199" spans="1:8">
      <c r="A199" s="1">
        <v>43720</v>
      </c>
      <c r="B199">
        <v>60.38</v>
      </c>
      <c r="D199">
        <v>14.13</v>
      </c>
      <c r="F199">
        <v>14.4138</v>
      </c>
      <c r="H199">
        <v>77.571100000000001</v>
      </c>
    </row>
    <row r="200" spans="1:8">
      <c r="A200" s="1">
        <v>43721</v>
      </c>
      <c r="B200">
        <v>60.22</v>
      </c>
      <c r="D200">
        <v>13.9</v>
      </c>
      <c r="F200">
        <v>13.7364</v>
      </c>
      <c r="H200">
        <v>85.530100000000004</v>
      </c>
    </row>
    <row r="201" spans="1:8">
      <c r="A201" s="1">
        <v>43722</v>
      </c>
      <c r="B201">
        <v>60.22</v>
      </c>
      <c r="D201">
        <v>13.9</v>
      </c>
      <c r="F201">
        <v>13.7364</v>
      </c>
      <c r="H201">
        <v>85.530100000000004</v>
      </c>
    </row>
    <row r="202" spans="1:8">
      <c r="A202" s="1">
        <v>43723</v>
      </c>
      <c r="B202">
        <v>60.22</v>
      </c>
      <c r="D202">
        <v>13.9</v>
      </c>
      <c r="F202">
        <v>13.7364</v>
      </c>
      <c r="H202">
        <v>85.530100000000004</v>
      </c>
    </row>
    <row r="203" spans="1:8">
      <c r="A203" s="1">
        <v>43724</v>
      </c>
      <c r="B203">
        <v>69.02</v>
      </c>
      <c r="D203">
        <v>15.06</v>
      </c>
      <c r="F203">
        <v>15.246700000000001</v>
      </c>
      <c r="H203">
        <v>85.948499999999996</v>
      </c>
    </row>
    <row r="204" spans="1:8">
      <c r="A204" s="1">
        <v>43725</v>
      </c>
      <c r="B204">
        <v>64.55</v>
      </c>
      <c r="D204">
        <v>14.82</v>
      </c>
      <c r="F204">
        <v>15.5502</v>
      </c>
      <c r="H204">
        <v>84.7607</v>
      </c>
    </row>
    <row r="205" spans="1:8">
      <c r="A205" s="1">
        <v>43726</v>
      </c>
      <c r="B205">
        <v>63.6</v>
      </c>
      <c r="D205">
        <v>15.16</v>
      </c>
      <c r="F205">
        <v>15.2097</v>
      </c>
      <c r="H205">
        <v>79.663300000000007</v>
      </c>
    </row>
    <row r="206" spans="1:8">
      <c r="A206" s="1">
        <v>43727</v>
      </c>
      <c r="B206">
        <v>64.400000000000006</v>
      </c>
      <c r="D206">
        <v>13.83</v>
      </c>
      <c r="F206">
        <v>14.500999999999999</v>
      </c>
      <c r="H206">
        <v>78.144499999999994</v>
      </c>
    </row>
    <row r="207" spans="1:8">
      <c r="A207" s="1">
        <v>43728</v>
      </c>
      <c r="B207">
        <v>64.28</v>
      </c>
      <c r="D207">
        <v>13.93</v>
      </c>
      <c r="F207">
        <v>13.974399999999999</v>
      </c>
      <c r="H207">
        <v>80.072599999999994</v>
      </c>
    </row>
    <row r="208" spans="1:8">
      <c r="A208" s="1">
        <v>43729</v>
      </c>
      <c r="B208">
        <v>64.28</v>
      </c>
      <c r="D208">
        <v>13.93</v>
      </c>
      <c r="F208">
        <v>13.974399999999999</v>
      </c>
      <c r="H208">
        <v>80.072599999999994</v>
      </c>
    </row>
    <row r="209" spans="1:8">
      <c r="A209" s="1">
        <v>43730</v>
      </c>
      <c r="B209">
        <v>64.28</v>
      </c>
      <c r="D209">
        <v>13.93</v>
      </c>
      <c r="F209">
        <v>13.974399999999999</v>
      </c>
      <c r="H209">
        <v>80.072599999999994</v>
      </c>
    </row>
    <row r="210" spans="1:8">
      <c r="A210" s="1">
        <v>43731</v>
      </c>
      <c r="B210">
        <v>64.77</v>
      </c>
      <c r="D210">
        <v>14.92</v>
      </c>
      <c r="F210">
        <v>15.5783</v>
      </c>
      <c r="H210">
        <v>81.011600000000001</v>
      </c>
    </row>
    <row r="211" spans="1:8">
      <c r="A211" s="1">
        <v>43732</v>
      </c>
      <c r="B211">
        <v>63.1</v>
      </c>
      <c r="D211">
        <v>17.149999999999999</v>
      </c>
      <c r="F211">
        <v>15.972300000000001</v>
      </c>
      <c r="H211">
        <v>83.067300000000003</v>
      </c>
    </row>
    <row r="212" spans="1:8">
      <c r="A212" s="1">
        <v>43733</v>
      </c>
      <c r="B212">
        <v>62.39</v>
      </c>
      <c r="D212">
        <v>16.510000000000002</v>
      </c>
      <c r="F212">
        <v>17.231300000000001</v>
      </c>
      <c r="H212">
        <v>80.217100000000002</v>
      </c>
    </row>
    <row r="213" spans="1:8">
      <c r="A213" s="1">
        <v>43734</v>
      </c>
      <c r="B213">
        <v>62.74</v>
      </c>
      <c r="D213">
        <v>16.510000000000002</v>
      </c>
      <c r="F213">
        <v>16.587</v>
      </c>
      <c r="H213">
        <v>79.871300000000005</v>
      </c>
    </row>
    <row r="214" spans="1:8">
      <c r="A214" s="1">
        <v>43735</v>
      </c>
      <c r="B214">
        <v>61.91</v>
      </c>
      <c r="D214">
        <v>17.190000000000001</v>
      </c>
      <c r="F214">
        <v>15.8826</v>
      </c>
      <c r="H214">
        <v>79.972200000000001</v>
      </c>
    </row>
    <row r="215" spans="1:8">
      <c r="A215" s="1">
        <v>43736</v>
      </c>
      <c r="B215">
        <v>61.91</v>
      </c>
      <c r="D215">
        <v>17.190000000000001</v>
      </c>
      <c r="F215">
        <v>15.8826</v>
      </c>
      <c r="H215">
        <v>79.972200000000001</v>
      </c>
    </row>
    <row r="216" spans="1:8">
      <c r="A216" s="1">
        <v>43737</v>
      </c>
      <c r="B216">
        <v>61.91</v>
      </c>
      <c r="D216">
        <v>17.190000000000001</v>
      </c>
      <c r="F216">
        <v>15.8826</v>
      </c>
      <c r="H216">
        <v>79.972200000000001</v>
      </c>
    </row>
    <row r="217" spans="1:8">
      <c r="A217" s="1">
        <v>43738</v>
      </c>
      <c r="B217">
        <v>60.78</v>
      </c>
      <c r="D217">
        <v>16.37</v>
      </c>
      <c r="F217">
        <v>15.828200000000001</v>
      </c>
      <c r="H217">
        <v>77.200500000000005</v>
      </c>
    </row>
    <row r="218" spans="1:8">
      <c r="A218" s="1">
        <v>43739</v>
      </c>
      <c r="B218">
        <v>58.89</v>
      </c>
      <c r="D218">
        <v>17.829999999999998</v>
      </c>
      <c r="F218">
        <v>17.260000000000002</v>
      </c>
      <c r="H218">
        <v>85.607299999999995</v>
      </c>
    </row>
    <row r="219" spans="1:8">
      <c r="A219" s="1">
        <v>43740</v>
      </c>
      <c r="B219">
        <v>57.69</v>
      </c>
      <c r="D219">
        <v>21.19</v>
      </c>
      <c r="F219">
        <v>21.007100000000001</v>
      </c>
      <c r="H219">
        <v>89.385300000000001</v>
      </c>
    </row>
    <row r="220" spans="1:8">
      <c r="A220" s="1">
        <v>43741</v>
      </c>
      <c r="B220">
        <v>57.71</v>
      </c>
      <c r="D220">
        <v>19.66</v>
      </c>
      <c r="F220">
        <v>20.501100000000001</v>
      </c>
      <c r="H220">
        <v>87.943799999999996</v>
      </c>
    </row>
    <row r="221" spans="1:8">
      <c r="A221" s="1">
        <v>43742</v>
      </c>
      <c r="B221">
        <v>58.37</v>
      </c>
      <c r="D221">
        <v>17.920000000000002</v>
      </c>
      <c r="F221">
        <v>18.5245</v>
      </c>
      <c r="H221">
        <v>83.152699999999996</v>
      </c>
    </row>
    <row r="222" spans="1:8">
      <c r="A222" s="1">
        <v>43743</v>
      </c>
      <c r="B222">
        <v>58.37</v>
      </c>
      <c r="D222">
        <v>17.920000000000002</v>
      </c>
      <c r="F222">
        <v>18.5245</v>
      </c>
      <c r="H222">
        <v>83.152699999999996</v>
      </c>
    </row>
    <row r="223" spans="1:8">
      <c r="A223" s="1">
        <v>43744</v>
      </c>
      <c r="B223">
        <v>58.37</v>
      </c>
      <c r="D223">
        <v>17.920000000000002</v>
      </c>
      <c r="F223">
        <v>18.5245</v>
      </c>
      <c r="H223">
        <v>83.152699999999996</v>
      </c>
    </row>
    <row r="224" spans="1:8">
      <c r="A224" s="1">
        <v>43745</v>
      </c>
      <c r="B224">
        <v>58.35</v>
      </c>
      <c r="D224">
        <v>17.13</v>
      </c>
      <c r="F224">
        <v>17.856000000000002</v>
      </c>
      <c r="H224">
        <v>81.859800000000007</v>
      </c>
    </row>
    <row r="225" spans="1:8">
      <c r="A225" s="1">
        <v>43746</v>
      </c>
      <c r="B225">
        <v>58.24</v>
      </c>
      <c r="D225">
        <v>19.16</v>
      </c>
      <c r="F225">
        <v>19.229399999999998</v>
      </c>
      <c r="H225">
        <v>80.468900000000005</v>
      </c>
    </row>
    <row r="226" spans="1:8">
      <c r="A226" s="1">
        <v>43747</v>
      </c>
      <c r="B226">
        <v>58.32</v>
      </c>
      <c r="D226">
        <v>18.920000000000002</v>
      </c>
      <c r="F226">
        <v>18.3918</v>
      </c>
      <c r="H226">
        <v>79.310500000000005</v>
      </c>
    </row>
    <row r="227" spans="1:8">
      <c r="A227" s="1">
        <v>43748</v>
      </c>
      <c r="B227">
        <v>59.1</v>
      </c>
      <c r="D227">
        <v>18.309999999999999</v>
      </c>
      <c r="F227">
        <v>17.417999999999999</v>
      </c>
      <c r="H227">
        <v>80.1374</v>
      </c>
    </row>
    <row r="228" spans="1:8">
      <c r="A228" s="1">
        <v>43749</v>
      </c>
      <c r="B228">
        <v>60.51</v>
      </c>
      <c r="D228">
        <v>16.559999999999999</v>
      </c>
      <c r="F228">
        <v>15.8911</v>
      </c>
      <c r="H228">
        <v>79.86</v>
      </c>
    </row>
    <row r="229" spans="1:8">
      <c r="A229" s="1">
        <v>43750</v>
      </c>
      <c r="B229">
        <v>60.51</v>
      </c>
      <c r="D229">
        <v>16.559999999999999</v>
      </c>
      <c r="F229">
        <v>15.8911</v>
      </c>
      <c r="H229">
        <v>79.86</v>
      </c>
    </row>
    <row r="230" spans="1:8">
      <c r="A230" s="1">
        <v>43751</v>
      </c>
      <c r="B230">
        <v>60.51</v>
      </c>
      <c r="D230">
        <v>16.559999999999999</v>
      </c>
      <c r="F230">
        <v>15.8911</v>
      </c>
      <c r="H230">
        <v>79.86</v>
      </c>
    </row>
    <row r="231" spans="1:8">
      <c r="A231" s="1">
        <v>43752</v>
      </c>
      <c r="B231">
        <v>59.35</v>
      </c>
      <c r="D231">
        <v>14.95</v>
      </c>
      <c r="F231">
        <v>15.9171</v>
      </c>
      <c r="H231">
        <v>79.86</v>
      </c>
    </row>
    <row r="232" spans="1:8">
      <c r="A232" s="1">
        <v>43753</v>
      </c>
      <c r="B232">
        <v>58.74</v>
      </c>
      <c r="D232">
        <v>13.68</v>
      </c>
      <c r="F232">
        <v>14.4716</v>
      </c>
      <c r="H232">
        <v>80.06</v>
      </c>
    </row>
    <row r="233" spans="1:8">
      <c r="A233" s="1">
        <v>43754</v>
      </c>
      <c r="B233">
        <v>59.42</v>
      </c>
      <c r="D233">
        <v>13.87</v>
      </c>
      <c r="F233">
        <v>14.76</v>
      </c>
      <c r="H233">
        <v>77.94</v>
      </c>
    </row>
    <row r="234" spans="1:8">
      <c r="A234" s="1">
        <v>43755</v>
      </c>
      <c r="B234">
        <v>59.91</v>
      </c>
      <c r="D234">
        <v>13.98</v>
      </c>
      <c r="F234">
        <v>14.9276</v>
      </c>
      <c r="H234">
        <v>77.61</v>
      </c>
    </row>
    <row r="235" spans="1:8">
      <c r="A235" s="1">
        <v>43756</v>
      </c>
      <c r="B235">
        <v>59.42</v>
      </c>
      <c r="D235">
        <v>14.71</v>
      </c>
      <c r="F235">
        <v>15.374599999999999</v>
      </c>
      <c r="H235">
        <v>78.349999999999994</v>
      </c>
    </row>
    <row r="236" spans="1:8">
      <c r="A236" s="1">
        <v>43757</v>
      </c>
      <c r="B236">
        <v>59.42</v>
      </c>
      <c r="D236">
        <v>14.71</v>
      </c>
      <c r="F236">
        <v>15.374599999999999</v>
      </c>
      <c r="H236">
        <v>78.349999999999994</v>
      </c>
    </row>
    <row r="237" spans="1:8">
      <c r="A237" s="1">
        <v>43758</v>
      </c>
      <c r="B237">
        <v>59.42</v>
      </c>
      <c r="D237">
        <v>14.71</v>
      </c>
      <c r="F237">
        <v>15.374599999999999</v>
      </c>
      <c r="H237">
        <v>78.349999999999994</v>
      </c>
    </row>
    <row r="238" spans="1:8">
      <c r="A238" s="1">
        <v>43759</v>
      </c>
      <c r="B238">
        <v>58.96</v>
      </c>
      <c r="D238">
        <v>14.24</v>
      </c>
      <c r="F238">
        <v>14.7438</v>
      </c>
      <c r="H238">
        <v>80.25</v>
      </c>
    </row>
    <row r="239" spans="1:8">
      <c r="A239" s="1">
        <v>43760</v>
      </c>
      <c r="B239">
        <v>59.7</v>
      </c>
      <c r="D239">
        <v>13.72</v>
      </c>
      <c r="F239">
        <v>14.174300000000001</v>
      </c>
      <c r="H239">
        <v>78.73</v>
      </c>
    </row>
    <row r="240" spans="1:8">
      <c r="A240" s="1">
        <v>43761</v>
      </c>
      <c r="B240">
        <v>61.17</v>
      </c>
      <c r="D240">
        <v>14.26</v>
      </c>
      <c r="F240">
        <v>13.4557</v>
      </c>
      <c r="H240">
        <v>73.03</v>
      </c>
    </row>
    <row r="241" spans="1:8">
      <c r="A241" s="1">
        <v>43762</v>
      </c>
      <c r="B241">
        <v>61.67</v>
      </c>
      <c r="D241">
        <v>13.92</v>
      </c>
      <c r="F241">
        <v>13.091799999999999</v>
      </c>
      <c r="H241">
        <v>68.97</v>
      </c>
    </row>
    <row r="242" spans="1:8">
      <c r="A242" s="1">
        <v>43763</v>
      </c>
      <c r="B242">
        <v>62.02</v>
      </c>
      <c r="D242">
        <v>13.01</v>
      </c>
      <c r="F242">
        <v>12.8208</v>
      </c>
      <c r="H242">
        <v>67.069999999999993</v>
      </c>
    </row>
    <row r="243" spans="1:8">
      <c r="A243" s="1">
        <v>43764</v>
      </c>
      <c r="B243">
        <v>62.02</v>
      </c>
      <c r="D243">
        <v>13.01</v>
      </c>
      <c r="F243">
        <v>12.8208</v>
      </c>
      <c r="H243">
        <v>67.069999999999993</v>
      </c>
    </row>
    <row r="244" spans="1:8">
      <c r="A244" s="1">
        <v>43765</v>
      </c>
      <c r="B244">
        <v>62.02</v>
      </c>
      <c r="D244">
        <v>13.01</v>
      </c>
      <c r="F244">
        <v>12.8208</v>
      </c>
      <c r="H244">
        <v>67.069999999999993</v>
      </c>
    </row>
    <row r="245" spans="1:8">
      <c r="A245" s="1">
        <v>43766</v>
      </c>
      <c r="B245">
        <v>61.57</v>
      </c>
      <c r="D245">
        <v>12.95</v>
      </c>
      <c r="F245">
        <v>13.2006</v>
      </c>
      <c r="H245">
        <v>67.41</v>
      </c>
    </row>
    <row r="246" spans="1:8">
      <c r="A246" s="1">
        <v>43767</v>
      </c>
      <c r="B246">
        <v>61.59</v>
      </c>
      <c r="D246">
        <v>13.18</v>
      </c>
      <c r="F246">
        <v>13.7262</v>
      </c>
      <c r="H246">
        <v>67.61</v>
      </c>
    </row>
    <row r="247" spans="1:8">
      <c r="A247" s="1">
        <v>43768</v>
      </c>
      <c r="B247">
        <v>60.61</v>
      </c>
      <c r="D247">
        <v>13.22</v>
      </c>
      <c r="F247">
        <v>13.7963</v>
      </c>
      <c r="H247">
        <v>63.32</v>
      </c>
    </row>
    <row r="248" spans="1:8">
      <c r="A248" s="1">
        <v>43769</v>
      </c>
      <c r="B248">
        <v>60.23</v>
      </c>
      <c r="D248">
        <v>13.78</v>
      </c>
      <c r="F248">
        <v>13.7919</v>
      </c>
      <c r="H248">
        <v>65.88</v>
      </c>
    </row>
    <row r="249" spans="1:8">
      <c r="A249" s="1">
        <v>43770</v>
      </c>
      <c r="B249">
        <v>61.69</v>
      </c>
      <c r="D249">
        <v>12.52</v>
      </c>
      <c r="F249">
        <v>12.8444</v>
      </c>
      <c r="H249">
        <v>57.28</v>
      </c>
    </row>
    <row r="250" spans="1:8">
      <c r="A250" s="1">
        <v>43771</v>
      </c>
      <c r="B250">
        <v>61.69</v>
      </c>
      <c r="D250">
        <v>12.52</v>
      </c>
      <c r="F250">
        <v>12.8444</v>
      </c>
      <c r="H250">
        <v>57.28</v>
      </c>
    </row>
    <row r="251" spans="1:8">
      <c r="A251" s="1">
        <v>43772</v>
      </c>
      <c r="B251">
        <v>61.69</v>
      </c>
      <c r="D251">
        <v>12.52</v>
      </c>
      <c r="F251">
        <v>12.8444</v>
      </c>
      <c r="H251">
        <v>57.28</v>
      </c>
    </row>
    <row r="252" spans="1:8">
      <c r="A252" s="1">
        <v>43773</v>
      </c>
      <c r="B252">
        <v>62.13</v>
      </c>
      <c r="D252">
        <v>12.83</v>
      </c>
      <c r="F252">
        <v>12.9047</v>
      </c>
      <c r="H252">
        <v>60.18</v>
      </c>
    </row>
    <row r="253" spans="1:8">
      <c r="A253" s="1">
        <v>43774</v>
      </c>
      <c r="B253">
        <v>62.96</v>
      </c>
      <c r="D253">
        <v>13</v>
      </c>
      <c r="F253">
        <v>12.922599999999999</v>
      </c>
      <c r="H253">
        <v>61.48</v>
      </c>
    </row>
    <row r="254" spans="1:8">
      <c r="A254" s="1">
        <v>43775</v>
      </c>
      <c r="B254">
        <v>61.74</v>
      </c>
      <c r="D254">
        <v>13.21</v>
      </c>
      <c r="F254">
        <v>12.9335</v>
      </c>
      <c r="H254">
        <v>61.73</v>
      </c>
    </row>
    <row r="255" spans="1:8">
      <c r="A255" s="1">
        <v>43776</v>
      </c>
      <c r="B255">
        <v>62.29</v>
      </c>
      <c r="D255">
        <v>12.55</v>
      </c>
      <c r="F255">
        <v>12.754200000000001</v>
      </c>
      <c r="H255">
        <v>67.08</v>
      </c>
    </row>
    <row r="256" spans="1:8">
      <c r="A256" s="1">
        <v>43777</v>
      </c>
      <c r="B256">
        <v>62.51</v>
      </c>
      <c r="D256">
        <v>12.43</v>
      </c>
      <c r="F256">
        <v>12.8514</v>
      </c>
      <c r="H256">
        <v>64.44</v>
      </c>
    </row>
    <row r="257" spans="1:8">
      <c r="A257" s="1">
        <v>43778</v>
      </c>
      <c r="B257">
        <v>62.51</v>
      </c>
      <c r="D257">
        <v>12.43</v>
      </c>
      <c r="F257">
        <v>12.8514</v>
      </c>
      <c r="H257">
        <v>64.44</v>
      </c>
    </row>
    <row r="258" spans="1:8">
      <c r="A258" s="1">
        <v>43779</v>
      </c>
      <c r="B258">
        <v>62.51</v>
      </c>
      <c r="D258">
        <v>12.43</v>
      </c>
      <c r="F258">
        <v>12.8514</v>
      </c>
      <c r="H258">
        <v>64.44</v>
      </c>
    </row>
    <row r="259" spans="1:8">
      <c r="A259" s="1">
        <v>43780</v>
      </c>
      <c r="B259">
        <v>62.18</v>
      </c>
      <c r="D259">
        <v>12.79</v>
      </c>
      <c r="F259">
        <v>13.088699999999999</v>
      </c>
      <c r="H259">
        <v>64.44</v>
      </c>
    </row>
    <row r="260" spans="1:8">
      <c r="A260" s="1">
        <v>43781</v>
      </c>
      <c r="B260">
        <v>62.06</v>
      </c>
      <c r="D260">
        <v>12.72</v>
      </c>
      <c r="F260">
        <v>12.633800000000001</v>
      </c>
      <c r="H260">
        <v>69.819999999999993</v>
      </c>
    </row>
    <row r="261" spans="1:8">
      <c r="A261" s="1">
        <v>43782</v>
      </c>
      <c r="B261">
        <v>62.37</v>
      </c>
      <c r="D261">
        <v>13.05</v>
      </c>
      <c r="F261">
        <v>12.795500000000001</v>
      </c>
      <c r="H261">
        <v>66.099999999999994</v>
      </c>
    </row>
    <row r="262" spans="1:8">
      <c r="A262" s="1">
        <v>43783</v>
      </c>
      <c r="B262">
        <v>62.28</v>
      </c>
      <c r="D262">
        <v>13.32</v>
      </c>
      <c r="F262">
        <v>12.4735</v>
      </c>
      <c r="H262">
        <v>64.17</v>
      </c>
    </row>
    <row r="263" spans="1:8">
      <c r="A263" s="1">
        <v>43784</v>
      </c>
      <c r="B263">
        <v>63.3</v>
      </c>
      <c r="D263">
        <v>12.34</v>
      </c>
      <c r="F263">
        <v>11.537000000000001</v>
      </c>
      <c r="H263">
        <v>61.7</v>
      </c>
    </row>
    <row r="264" spans="1:8">
      <c r="A264" s="1">
        <v>43785</v>
      </c>
      <c r="B264">
        <v>63.3</v>
      </c>
      <c r="D264">
        <v>12.34</v>
      </c>
      <c r="F264">
        <v>11.537000000000001</v>
      </c>
      <c r="H264">
        <v>61.7</v>
      </c>
    </row>
    <row r="265" spans="1:8">
      <c r="A265" s="1">
        <v>43786</v>
      </c>
      <c r="B265">
        <v>63.3</v>
      </c>
      <c r="D265">
        <v>12.34</v>
      </c>
      <c r="F265">
        <v>11.537000000000001</v>
      </c>
      <c r="H265">
        <v>61.7</v>
      </c>
    </row>
    <row r="266" spans="1:8">
      <c r="A266" s="1">
        <v>43787</v>
      </c>
      <c r="B266">
        <v>62.44</v>
      </c>
      <c r="D266">
        <v>12.63</v>
      </c>
      <c r="F266">
        <v>12.0372</v>
      </c>
      <c r="H266">
        <v>64.13</v>
      </c>
    </row>
    <row r="267" spans="1:8">
      <c r="A267" s="1">
        <v>43788</v>
      </c>
      <c r="B267">
        <v>60.91</v>
      </c>
      <c r="D267">
        <v>12.7</v>
      </c>
      <c r="F267">
        <v>12.369899999999999</v>
      </c>
      <c r="H267">
        <v>62.64</v>
      </c>
    </row>
    <row r="268" spans="1:8">
      <c r="A268" s="1">
        <v>43789</v>
      </c>
      <c r="B268">
        <v>62.4</v>
      </c>
      <c r="D268">
        <v>13.45</v>
      </c>
      <c r="F268">
        <v>12.727399999999999</v>
      </c>
      <c r="H268">
        <v>65.58</v>
      </c>
    </row>
    <row r="269" spans="1:8">
      <c r="A269" s="1">
        <v>43790</v>
      </c>
      <c r="B269">
        <v>63.97</v>
      </c>
      <c r="D269">
        <v>13.24</v>
      </c>
      <c r="F269">
        <v>13.1317</v>
      </c>
      <c r="H269">
        <v>61.83</v>
      </c>
    </row>
    <row r="270" spans="1:8">
      <c r="A270" s="1">
        <v>43791</v>
      </c>
      <c r="B270">
        <v>63.39</v>
      </c>
      <c r="D270">
        <v>12.64</v>
      </c>
      <c r="F270">
        <v>13.088800000000001</v>
      </c>
      <c r="H270">
        <v>62.17</v>
      </c>
    </row>
    <row r="271" spans="1:8">
      <c r="A271" s="1">
        <v>43792</v>
      </c>
      <c r="B271">
        <v>63.39</v>
      </c>
      <c r="D271">
        <v>12.64</v>
      </c>
      <c r="F271">
        <v>13.088800000000001</v>
      </c>
      <c r="H271">
        <v>62.17</v>
      </c>
    </row>
    <row r="272" spans="1:8">
      <c r="A272" s="1">
        <v>43793</v>
      </c>
      <c r="B272">
        <v>63.39</v>
      </c>
      <c r="D272">
        <v>12.64</v>
      </c>
      <c r="F272">
        <v>13.088800000000001</v>
      </c>
      <c r="H272">
        <v>62.17</v>
      </c>
    </row>
    <row r="273" spans="1:8">
      <c r="A273" s="1">
        <v>43794</v>
      </c>
      <c r="B273">
        <v>63.65</v>
      </c>
      <c r="D273">
        <v>12.01</v>
      </c>
      <c r="F273">
        <v>12.383699999999999</v>
      </c>
      <c r="H273">
        <v>61.55</v>
      </c>
    </row>
    <row r="274" spans="1:8">
      <c r="A274" s="1">
        <v>43795</v>
      </c>
      <c r="B274">
        <v>64.27</v>
      </c>
      <c r="D274">
        <v>11.68</v>
      </c>
      <c r="F274">
        <v>12.0954</v>
      </c>
      <c r="H274">
        <v>60.39</v>
      </c>
    </row>
    <row r="275" spans="1:8">
      <c r="A275" s="1">
        <v>43796</v>
      </c>
      <c r="B275">
        <v>64.06</v>
      </c>
      <c r="D275">
        <v>11.75</v>
      </c>
      <c r="F275">
        <v>12.203200000000001</v>
      </c>
      <c r="H275">
        <v>57.62</v>
      </c>
    </row>
    <row r="276" spans="1:8">
      <c r="A276" s="1">
        <v>43797</v>
      </c>
      <c r="B276">
        <v>63.87</v>
      </c>
      <c r="D276">
        <v>11.75</v>
      </c>
      <c r="F276">
        <v>12.7959</v>
      </c>
      <c r="H276">
        <v>57.62</v>
      </c>
    </row>
    <row r="277" spans="1:8">
      <c r="A277" s="1">
        <v>43798</v>
      </c>
      <c r="B277">
        <v>62.43</v>
      </c>
      <c r="D277">
        <v>12.7</v>
      </c>
      <c r="F277">
        <v>13.173999999999999</v>
      </c>
      <c r="H277">
        <v>56.57</v>
      </c>
    </row>
    <row r="278" spans="1:8">
      <c r="A278" s="1">
        <v>43799</v>
      </c>
      <c r="B278">
        <v>62.43</v>
      </c>
      <c r="D278">
        <v>12.7</v>
      </c>
      <c r="F278">
        <v>13.173999999999999</v>
      </c>
      <c r="H278">
        <v>56.57</v>
      </c>
    </row>
    <row r="279" spans="1:8">
      <c r="A279" s="1">
        <v>43800</v>
      </c>
      <c r="B279">
        <v>62.43</v>
      </c>
      <c r="D279">
        <v>12.7</v>
      </c>
      <c r="F279">
        <v>13.173999999999999</v>
      </c>
      <c r="H279">
        <v>56.57</v>
      </c>
    </row>
    <row r="280" spans="1:8">
      <c r="A280" s="1">
        <v>43801</v>
      </c>
      <c r="B280">
        <v>60.92</v>
      </c>
      <c r="D280">
        <v>14.7</v>
      </c>
      <c r="F280">
        <v>15.8889</v>
      </c>
      <c r="H280">
        <v>59.42</v>
      </c>
    </row>
    <row r="281" spans="1:8">
      <c r="A281" s="1">
        <v>43802</v>
      </c>
      <c r="B281">
        <v>60.82</v>
      </c>
      <c r="D281">
        <v>16.239999999999998</v>
      </c>
      <c r="F281">
        <v>16.909600000000001</v>
      </c>
      <c r="H281">
        <v>64.62</v>
      </c>
    </row>
    <row r="282" spans="1:8">
      <c r="A282" s="1">
        <v>43803</v>
      </c>
      <c r="B282">
        <v>63</v>
      </c>
      <c r="D282">
        <v>14.39</v>
      </c>
      <c r="F282">
        <v>15.223699999999999</v>
      </c>
      <c r="H282">
        <v>63.01</v>
      </c>
    </row>
    <row r="283" spans="1:8">
      <c r="A283" s="1">
        <v>43804</v>
      </c>
      <c r="B283">
        <v>63.39</v>
      </c>
      <c r="D283">
        <v>14.68</v>
      </c>
      <c r="F283">
        <v>15.370699999999999</v>
      </c>
      <c r="H283">
        <v>63.73</v>
      </c>
    </row>
    <row r="284" spans="1:8">
      <c r="A284" s="1">
        <v>43805</v>
      </c>
      <c r="B284">
        <v>64.39</v>
      </c>
      <c r="D284">
        <v>13.45</v>
      </c>
      <c r="F284">
        <v>14.1327</v>
      </c>
      <c r="H284">
        <v>64.069999999999993</v>
      </c>
    </row>
    <row r="285" spans="1:8">
      <c r="A285" s="1">
        <v>43806</v>
      </c>
      <c r="B285">
        <v>64.39</v>
      </c>
      <c r="D285">
        <v>13.45</v>
      </c>
      <c r="F285">
        <v>14.1327</v>
      </c>
      <c r="H285">
        <v>64.069999999999993</v>
      </c>
    </row>
    <row r="286" spans="1:8">
      <c r="A286" s="1">
        <v>43807</v>
      </c>
      <c r="B286">
        <v>64.39</v>
      </c>
      <c r="D286">
        <v>13.45</v>
      </c>
      <c r="F286">
        <v>14.1327</v>
      </c>
      <c r="H286">
        <v>64.069999999999993</v>
      </c>
    </row>
    <row r="287" spans="1:8">
      <c r="A287" s="1">
        <v>43808</v>
      </c>
      <c r="B287">
        <v>64.25</v>
      </c>
      <c r="D287">
        <v>15</v>
      </c>
      <c r="F287">
        <v>14.9246</v>
      </c>
      <c r="H287">
        <v>67.290000000000006</v>
      </c>
    </row>
    <row r="288" spans="1:8">
      <c r="A288" s="1">
        <v>43809</v>
      </c>
      <c r="B288">
        <v>64.34</v>
      </c>
      <c r="D288">
        <v>15.68</v>
      </c>
      <c r="F288">
        <v>15.022</v>
      </c>
      <c r="H288">
        <v>67.09</v>
      </c>
    </row>
    <row r="289" spans="1:8">
      <c r="A289" s="1">
        <v>43810</v>
      </c>
      <c r="B289">
        <v>63.72</v>
      </c>
      <c r="D289">
        <v>15.7</v>
      </c>
      <c r="F289">
        <v>15.234500000000001</v>
      </c>
      <c r="H289">
        <v>61.3</v>
      </c>
    </row>
    <row r="290" spans="1:8">
      <c r="A290" s="1">
        <v>43811</v>
      </c>
      <c r="B290">
        <v>64.2</v>
      </c>
      <c r="D290">
        <v>14.72</v>
      </c>
      <c r="F290">
        <v>14.6631</v>
      </c>
      <c r="H290">
        <v>61.63</v>
      </c>
    </row>
    <row r="291" spans="1:8">
      <c r="A291" s="1">
        <v>43812</v>
      </c>
      <c r="B291">
        <v>65.22</v>
      </c>
      <c r="D291">
        <v>13.24</v>
      </c>
      <c r="F291">
        <v>13.1174</v>
      </c>
      <c r="H291">
        <v>56.44</v>
      </c>
    </row>
    <row r="292" spans="1:8">
      <c r="A292" s="1">
        <v>43813</v>
      </c>
      <c r="B292">
        <v>65.22</v>
      </c>
      <c r="D292">
        <v>13.24</v>
      </c>
      <c r="F292">
        <v>13.1174</v>
      </c>
      <c r="H292">
        <v>56.44</v>
      </c>
    </row>
    <row r="293" spans="1:8">
      <c r="A293" s="1">
        <v>43814</v>
      </c>
      <c r="B293">
        <v>65.22</v>
      </c>
      <c r="D293">
        <v>13.24</v>
      </c>
      <c r="F293">
        <v>13.1174</v>
      </c>
      <c r="H293">
        <v>56.44</v>
      </c>
    </row>
    <row r="294" spans="1:8">
      <c r="A294" s="1">
        <v>43815</v>
      </c>
      <c r="B294">
        <v>65.34</v>
      </c>
      <c r="D294">
        <v>11.9</v>
      </c>
      <c r="F294">
        <v>11.644</v>
      </c>
      <c r="H294">
        <v>56.13</v>
      </c>
    </row>
    <row r="295" spans="1:8">
      <c r="A295" s="1">
        <v>43816</v>
      </c>
      <c r="B295">
        <v>66.099999999999994</v>
      </c>
      <c r="D295">
        <v>12.18</v>
      </c>
      <c r="F295">
        <v>12.148899999999999</v>
      </c>
      <c r="H295">
        <v>55.38</v>
      </c>
    </row>
    <row r="296" spans="1:8">
      <c r="A296" s="1">
        <v>43817</v>
      </c>
      <c r="B296">
        <v>66.17</v>
      </c>
      <c r="D296">
        <v>12.45</v>
      </c>
      <c r="F296">
        <v>11.824400000000001</v>
      </c>
      <c r="H296">
        <v>53.41</v>
      </c>
    </row>
    <row r="297" spans="1:8">
      <c r="A297" s="1">
        <v>43818</v>
      </c>
      <c r="B297">
        <v>66.540000000000006</v>
      </c>
      <c r="D297">
        <v>12.51</v>
      </c>
      <c r="F297">
        <v>12.1761</v>
      </c>
      <c r="H297">
        <v>53.7</v>
      </c>
    </row>
    <row r="298" spans="1:8">
      <c r="A298" s="1">
        <v>43819</v>
      </c>
      <c r="B298">
        <v>66.14</v>
      </c>
      <c r="D298">
        <v>12.41</v>
      </c>
      <c r="F298">
        <v>11.077400000000001</v>
      </c>
      <c r="H298">
        <v>54.19</v>
      </c>
    </row>
    <row r="299" spans="1:8">
      <c r="A299" s="1">
        <v>43820</v>
      </c>
      <c r="B299">
        <v>66.14</v>
      </c>
      <c r="D299">
        <v>12.41</v>
      </c>
      <c r="F299">
        <v>11.077400000000001</v>
      </c>
      <c r="H299">
        <v>54.19</v>
      </c>
    </row>
    <row r="300" spans="1:8">
      <c r="A300" s="1">
        <v>43821</v>
      </c>
      <c r="B300">
        <v>66.14</v>
      </c>
      <c r="D300">
        <v>12.41</v>
      </c>
      <c r="F300">
        <v>11.077400000000001</v>
      </c>
      <c r="H300">
        <v>54.19</v>
      </c>
    </row>
    <row r="301" spans="1:8">
      <c r="A301" s="1">
        <v>43822</v>
      </c>
      <c r="B301">
        <v>66.39</v>
      </c>
      <c r="D301">
        <v>12.69</v>
      </c>
      <c r="F301">
        <v>11.648199999999999</v>
      </c>
      <c r="H301">
        <v>55.31</v>
      </c>
    </row>
    <row r="302" spans="1:8">
      <c r="A302" s="1">
        <v>43823</v>
      </c>
      <c r="B302">
        <v>67.2</v>
      </c>
      <c r="D302">
        <v>12.61</v>
      </c>
      <c r="F302">
        <v>11.648199999999999</v>
      </c>
      <c r="H302">
        <v>58.32</v>
      </c>
    </row>
    <row r="303" spans="1:8">
      <c r="A303" s="1">
        <v>43824</v>
      </c>
      <c r="B303">
        <v>67.2</v>
      </c>
      <c r="D303">
        <v>12.61</v>
      </c>
      <c r="F303">
        <v>11.648199999999999</v>
      </c>
      <c r="H303">
        <v>58.32</v>
      </c>
    </row>
    <row r="304" spans="1:8">
      <c r="A304" s="1">
        <v>43825</v>
      </c>
      <c r="B304">
        <v>67.92</v>
      </c>
      <c r="D304">
        <v>12.65</v>
      </c>
      <c r="F304">
        <v>11.648199999999999</v>
      </c>
      <c r="H304">
        <v>56.42</v>
      </c>
    </row>
    <row r="305" spans="1:8">
      <c r="A305" s="1">
        <v>43826</v>
      </c>
      <c r="B305">
        <v>68.16</v>
      </c>
      <c r="D305">
        <v>13.13</v>
      </c>
      <c r="F305">
        <v>12.0913</v>
      </c>
      <c r="H305">
        <v>55.3</v>
      </c>
    </row>
    <row r="306" spans="1:8">
      <c r="A306" s="1">
        <v>43827</v>
      </c>
      <c r="B306">
        <v>68.16</v>
      </c>
      <c r="D306">
        <v>13.13</v>
      </c>
      <c r="F306">
        <v>12.0913</v>
      </c>
      <c r="H306">
        <v>55.3</v>
      </c>
    </row>
    <row r="307" spans="1:8">
      <c r="A307" s="1">
        <v>43828</v>
      </c>
      <c r="B307">
        <v>68.16</v>
      </c>
      <c r="D307">
        <v>13.13</v>
      </c>
      <c r="F307">
        <v>12.0913</v>
      </c>
      <c r="H307">
        <v>55.3</v>
      </c>
    </row>
    <row r="308" spans="1:8">
      <c r="A308" s="1">
        <v>43829</v>
      </c>
      <c r="B308">
        <v>68.44</v>
      </c>
      <c r="D308">
        <v>14.36</v>
      </c>
      <c r="F308">
        <v>13.954800000000001</v>
      </c>
      <c r="H308">
        <v>59.63</v>
      </c>
    </row>
    <row r="309" spans="1:8">
      <c r="A309" s="1">
        <v>43830</v>
      </c>
      <c r="B309">
        <v>66</v>
      </c>
      <c r="D309">
        <v>13.78</v>
      </c>
      <c r="F309">
        <v>13.954800000000001</v>
      </c>
      <c r="H309">
        <v>58.28</v>
      </c>
    </row>
    <row r="310" spans="1:8">
      <c r="A310" s="1">
        <v>43831</v>
      </c>
      <c r="B310">
        <v>66</v>
      </c>
      <c r="D310">
        <v>13.78</v>
      </c>
      <c r="F310">
        <v>13.954800000000001</v>
      </c>
      <c r="H310">
        <v>58.28</v>
      </c>
    </row>
    <row r="311" spans="1:8">
      <c r="A311" s="1">
        <v>43832</v>
      </c>
      <c r="B311">
        <v>66.25</v>
      </c>
      <c r="D311">
        <v>12.73</v>
      </c>
      <c r="F311">
        <v>12.6736</v>
      </c>
      <c r="H311">
        <v>57.2</v>
      </c>
    </row>
    <row r="312" spans="1:8">
      <c r="A312" s="1">
        <v>43833</v>
      </c>
      <c r="B312">
        <v>68.599999999999994</v>
      </c>
      <c r="D312">
        <v>13.37</v>
      </c>
      <c r="F312">
        <v>13.9588</v>
      </c>
      <c r="H312">
        <v>60.12</v>
      </c>
    </row>
    <row r="313" spans="1:8">
      <c r="A313" s="1">
        <v>43834</v>
      </c>
      <c r="B313">
        <v>68.599999999999994</v>
      </c>
      <c r="D313">
        <v>13.37</v>
      </c>
      <c r="F313">
        <v>13.9588</v>
      </c>
      <c r="H313">
        <v>60.12</v>
      </c>
    </row>
    <row r="314" spans="1:8">
      <c r="A314" s="1">
        <v>43835</v>
      </c>
      <c r="B314">
        <v>68.599999999999994</v>
      </c>
      <c r="D314">
        <v>13.37</v>
      </c>
      <c r="F314">
        <v>13.9588</v>
      </c>
      <c r="H314">
        <v>60.12</v>
      </c>
    </row>
    <row r="315" spans="1:8">
      <c r="A315" s="1">
        <v>43836</v>
      </c>
      <c r="B315">
        <v>137.82</v>
      </c>
      <c r="D315">
        <v>14.53</v>
      </c>
      <c r="F315">
        <v>15.1404</v>
      </c>
      <c r="H315">
        <v>62.79</v>
      </c>
    </row>
    <row r="316" spans="1:8">
      <c r="A316" s="1">
        <v>43837</v>
      </c>
      <c r="B316">
        <v>68.27</v>
      </c>
      <c r="D316">
        <v>13.66</v>
      </c>
      <c r="F316">
        <v>14.2117</v>
      </c>
      <c r="H316">
        <v>62.63</v>
      </c>
    </row>
    <row r="317" spans="1:8">
      <c r="A317" s="1">
        <v>43838</v>
      </c>
      <c r="B317">
        <v>65.439989999999995</v>
      </c>
      <c r="D317">
        <v>13.23</v>
      </c>
      <c r="F317">
        <v>14.040100000000001</v>
      </c>
      <c r="H317">
        <v>60.49</v>
      </c>
    </row>
    <row r="318" spans="1:8">
      <c r="A318" s="1">
        <v>43839</v>
      </c>
      <c r="B318">
        <v>65.37</v>
      </c>
      <c r="D318">
        <v>12.93</v>
      </c>
      <c r="F318">
        <v>13.036300000000001</v>
      </c>
      <c r="H318">
        <v>57.66</v>
      </c>
    </row>
    <row r="319" spans="1:8">
      <c r="A319" s="1">
        <v>43840</v>
      </c>
      <c r="B319">
        <v>64.98</v>
      </c>
      <c r="D319">
        <v>12.37</v>
      </c>
      <c r="F319">
        <v>12.3886</v>
      </c>
      <c r="H319">
        <v>53.32</v>
      </c>
    </row>
    <row r="320" spans="1:8">
      <c r="A320" s="1">
        <v>43841</v>
      </c>
      <c r="B320">
        <v>64.98</v>
      </c>
      <c r="D320">
        <v>12.37</v>
      </c>
      <c r="F320">
        <v>12.3886</v>
      </c>
      <c r="H320">
        <v>53.32</v>
      </c>
    </row>
    <row r="321" spans="1:8">
      <c r="A321" s="1">
        <v>43842</v>
      </c>
      <c r="B321">
        <v>64.98</v>
      </c>
      <c r="D321">
        <v>12.37</v>
      </c>
      <c r="F321">
        <v>12.3886</v>
      </c>
      <c r="H321">
        <v>53.32</v>
      </c>
    </row>
    <row r="322" spans="1:8">
      <c r="A322" s="1">
        <v>43843</v>
      </c>
      <c r="B322">
        <v>64.2</v>
      </c>
      <c r="D322">
        <v>12.56</v>
      </c>
      <c r="F322">
        <v>12.713800000000001</v>
      </c>
      <c r="H322">
        <v>53.27</v>
      </c>
    </row>
    <row r="323" spans="1:8">
      <c r="A323" s="1">
        <v>43844</v>
      </c>
      <c r="B323">
        <v>64.489999999999995</v>
      </c>
      <c r="D323">
        <v>12.09</v>
      </c>
      <c r="F323">
        <v>12.4099</v>
      </c>
      <c r="H323">
        <v>52.35</v>
      </c>
    </row>
    <row r="324" spans="1:8">
      <c r="A324" s="1">
        <v>43845</v>
      </c>
      <c r="B324">
        <v>64</v>
      </c>
      <c r="D324">
        <v>12.73</v>
      </c>
      <c r="F324">
        <v>12.040800000000001</v>
      </c>
      <c r="H324">
        <v>50.54</v>
      </c>
    </row>
    <row r="325" spans="1:8">
      <c r="A325" s="1">
        <v>43846</v>
      </c>
      <c r="B325">
        <v>64.62</v>
      </c>
      <c r="D325">
        <v>12.22</v>
      </c>
      <c r="F325">
        <v>11.0223</v>
      </c>
      <c r="H325">
        <v>50.37</v>
      </c>
    </row>
    <row r="326" spans="1:8">
      <c r="A326" s="1">
        <v>43847</v>
      </c>
      <c r="B326">
        <v>64.849999999999994</v>
      </c>
      <c r="D326">
        <v>12.1</v>
      </c>
      <c r="F326">
        <v>10.6899</v>
      </c>
      <c r="H326">
        <v>49.67</v>
      </c>
    </row>
    <row r="327" spans="1:8">
      <c r="A327" s="1">
        <v>43848</v>
      </c>
      <c r="B327">
        <v>64.849999999999994</v>
      </c>
      <c r="D327">
        <v>12.1</v>
      </c>
      <c r="F327">
        <v>10.6899</v>
      </c>
      <c r="H327">
        <v>49.67</v>
      </c>
    </row>
    <row r="328" spans="1:8">
      <c r="A328" s="1">
        <v>43849</v>
      </c>
      <c r="B328">
        <v>64.849999999999994</v>
      </c>
      <c r="D328">
        <v>12.1</v>
      </c>
      <c r="F328">
        <v>10.6899</v>
      </c>
      <c r="H328">
        <v>49.67</v>
      </c>
    </row>
    <row r="329" spans="1:8">
      <c r="A329" s="1">
        <v>43850</v>
      </c>
      <c r="B329">
        <v>65.2</v>
      </c>
      <c r="D329">
        <v>12.1</v>
      </c>
      <c r="F329">
        <v>11.2522</v>
      </c>
      <c r="H329">
        <v>49.67</v>
      </c>
    </row>
    <row r="330" spans="1:8">
      <c r="A330" s="1">
        <v>43851</v>
      </c>
      <c r="B330">
        <v>64.59</v>
      </c>
      <c r="D330">
        <v>12.43</v>
      </c>
      <c r="F330">
        <v>11.8141</v>
      </c>
      <c r="H330">
        <v>53.42</v>
      </c>
    </row>
    <row r="331" spans="1:8">
      <c r="A331" s="1">
        <v>43852</v>
      </c>
      <c r="B331">
        <v>63.21</v>
      </c>
      <c r="D331">
        <v>12.64</v>
      </c>
      <c r="F331">
        <v>12.238899999999999</v>
      </c>
      <c r="H331">
        <v>51.31</v>
      </c>
    </row>
    <row r="332" spans="1:8">
      <c r="A332" s="1">
        <v>43853</v>
      </c>
      <c r="B332">
        <v>62.04</v>
      </c>
      <c r="D332">
        <v>13.56</v>
      </c>
      <c r="F332">
        <v>13.164</v>
      </c>
      <c r="H332">
        <v>55.34</v>
      </c>
    </row>
    <row r="333" spans="1:8">
      <c r="A333" s="1">
        <v>43854</v>
      </c>
      <c r="B333">
        <v>60.69</v>
      </c>
      <c r="D333">
        <v>14.41</v>
      </c>
      <c r="F333">
        <v>12.666499999999999</v>
      </c>
      <c r="H333">
        <v>59.94</v>
      </c>
    </row>
    <row r="334" spans="1:8">
      <c r="A334" s="1">
        <v>43855</v>
      </c>
      <c r="B334">
        <v>60.69</v>
      </c>
      <c r="D334">
        <v>14.41</v>
      </c>
      <c r="F334">
        <v>12.666499999999999</v>
      </c>
      <c r="H334">
        <v>59.94</v>
      </c>
    </row>
    <row r="335" spans="1:8">
      <c r="A335" s="1">
        <v>43856</v>
      </c>
      <c r="B335">
        <v>60.69</v>
      </c>
      <c r="D335">
        <v>14.41</v>
      </c>
      <c r="F335">
        <v>12.666499999999999</v>
      </c>
      <c r="H335">
        <v>59.94</v>
      </c>
    </row>
    <row r="336" spans="1:8">
      <c r="A336" s="1">
        <v>43857</v>
      </c>
      <c r="B336">
        <v>59.32</v>
      </c>
      <c r="D336">
        <v>17.13</v>
      </c>
      <c r="F336">
        <v>17.171099999999999</v>
      </c>
      <c r="H336">
        <v>66.73</v>
      </c>
    </row>
    <row r="337" spans="1:8">
      <c r="A337" s="1">
        <v>43858</v>
      </c>
      <c r="B337">
        <v>59.51</v>
      </c>
      <c r="D337">
        <v>15.95</v>
      </c>
      <c r="F337">
        <v>15.197900000000001</v>
      </c>
      <c r="H337">
        <v>65.599999999999994</v>
      </c>
    </row>
    <row r="338" spans="1:8">
      <c r="A338" s="1">
        <v>43859</v>
      </c>
      <c r="B338">
        <v>59.81</v>
      </c>
      <c r="D338">
        <v>15.68</v>
      </c>
      <c r="F338">
        <v>14.4199</v>
      </c>
      <c r="H338">
        <v>66.17</v>
      </c>
    </row>
    <row r="339" spans="1:8">
      <c r="A339" s="1">
        <v>43860</v>
      </c>
      <c r="B339">
        <v>58.29</v>
      </c>
      <c r="D339">
        <v>17.77</v>
      </c>
      <c r="F339">
        <v>16.417400000000001</v>
      </c>
      <c r="H339">
        <v>71.069999999999993</v>
      </c>
    </row>
    <row r="340" spans="1:8">
      <c r="A340" s="1">
        <v>43861</v>
      </c>
      <c r="B340">
        <v>56.62</v>
      </c>
      <c r="D340">
        <v>18.760000000000002</v>
      </c>
      <c r="F340">
        <v>17.154199999999999</v>
      </c>
      <c r="H340">
        <v>72.98</v>
      </c>
    </row>
    <row r="341" spans="1:8">
      <c r="A341" s="1">
        <v>43862</v>
      </c>
      <c r="B341">
        <v>56.62</v>
      </c>
      <c r="D341">
        <v>18.760000000000002</v>
      </c>
      <c r="F341">
        <v>17.154199999999999</v>
      </c>
      <c r="H341">
        <v>72.98</v>
      </c>
    </row>
    <row r="342" spans="1:8">
      <c r="A342" s="1">
        <v>43863</v>
      </c>
      <c r="B342">
        <v>56.62</v>
      </c>
      <c r="D342">
        <v>18.760000000000002</v>
      </c>
      <c r="F342">
        <v>17.154199999999999</v>
      </c>
      <c r="H342">
        <v>72.98</v>
      </c>
    </row>
    <row r="343" spans="1:8">
      <c r="A343" s="1">
        <v>43864</v>
      </c>
      <c r="B343">
        <v>54.45</v>
      </c>
      <c r="D343">
        <v>17.84</v>
      </c>
      <c r="F343">
        <v>16.2837</v>
      </c>
      <c r="H343">
        <v>72.81</v>
      </c>
    </row>
    <row r="344" spans="1:8">
      <c r="A344" s="1">
        <v>43865</v>
      </c>
      <c r="B344">
        <v>53.96</v>
      </c>
      <c r="D344">
        <v>15.84</v>
      </c>
      <c r="F344">
        <v>14.4971</v>
      </c>
      <c r="H344">
        <v>68.17</v>
      </c>
    </row>
    <row r="345" spans="1:8">
      <c r="A345" s="1">
        <v>43866</v>
      </c>
      <c r="B345">
        <v>55.28</v>
      </c>
      <c r="D345">
        <v>15.42</v>
      </c>
      <c r="F345">
        <v>13.6052</v>
      </c>
      <c r="H345">
        <v>64.069999999999993</v>
      </c>
    </row>
    <row r="346" spans="1:8">
      <c r="A346" s="1">
        <v>43867</v>
      </c>
      <c r="B346">
        <v>54.93</v>
      </c>
      <c r="D346">
        <v>14.79</v>
      </c>
      <c r="F346">
        <v>12.988899999999999</v>
      </c>
      <c r="H346">
        <v>61.24</v>
      </c>
    </row>
    <row r="347" spans="1:8">
      <c r="A347" s="1">
        <v>43868</v>
      </c>
      <c r="B347">
        <v>54.47</v>
      </c>
      <c r="D347">
        <v>15.1</v>
      </c>
      <c r="F347">
        <v>13.3241</v>
      </c>
      <c r="H347">
        <v>65.59</v>
      </c>
    </row>
    <row r="348" spans="1:8">
      <c r="A348" s="1">
        <v>43869</v>
      </c>
      <c r="B348">
        <v>54.47</v>
      </c>
      <c r="D348">
        <v>15.1</v>
      </c>
      <c r="F348">
        <v>13.3241</v>
      </c>
      <c r="H348">
        <v>65.59</v>
      </c>
    </row>
    <row r="349" spans="1:8">
      <c r="A349" s="1">
        <v>43870</v>
      </c>
      <c r="B349">
        <v>54.47</v>
      </c>
      <c r="D349">
        <v>15.1</v>
      </c>
      <c r="F349">
        <v>13.3241</v>
      </c>
      <c r="H349">
        <v>65.59</v>
      </c>
    </row>
    <row r="350" spans="1:8">
      <c r="A350" s="1">
        <v>43871</v>
      </c>
      <c r="B350">
        <v>53.27</v>
      </c>
      <c r="D350">
        <v>15.44</v>
      </c>
      <c r="F350">
        <v>13.7034</v>
      </c>
      <c r="H350">
        <v>68.13</v>
      </c>
    </row>
    <row r="351" spans="1:8">
      <c r="A351" s="1">
        <v>43872</v>
      </c>
      <c r="B351">
        <v>54.01</v>
      </c>
      <c r="D351">
        <v>14.45</v>
      </c>
      <c r="F351">
        <v>12.9201</v>
      </c>
      <c r="H351">
        <v>64.89</v>
      </c>
    </row>
    <row r="352" spans="1:8">
      <c r="A352" s="1">
        <v>43873</v>
      </c>
      <c r="B352">
        <v>55.79</v>
      </c>
      <c r="D352">
        <v>14.21</v>
      </c>
      <c r="F352">
        <v>12.4526</v>
      </c>
      <c r="H352">
        <v>63.52</v>
      </c>
    </row>
    <row r="353" spans="1:8">
      <c r="A353" s="1">
        <v>43874</v>
      </c>
      <c r="B353">
        <v>56.34</v>
      </c>
      <c r="D353">
        <v>14.26</v>
      </c>
      <c r="F353">
        <v>13.2476</v>
      </c>
      <c r="H353">
        <v>63.51</v>
      </c>
    </row>
    <row r="354" spans="1:8">
      <c r="A354" s="1">
        <v>43875</v>
      </c>
      <c r="B354">
        <v>57.32</v>
      </c>
      <c r="D354">
        <v>13.68</v>
      </c>
      <c r="F354">
        <v>13.0625</v>
      </c>
      <c r="H354">
        <v>62.38</v>
      </c>
    </row>
    <row r="355" spans="1:8">
      <c r="A355" s="1">
        <v>43876</v>
      </c>
      <c r="B355">
        <v>57.32</v>
      </c>
      <c r="D355">
        <v>13.68</v>
      </c>
      <c r="F355">
        <v>13.0625</v>
      </c>
      <c r="H355">
        <v>62.38</v>
      </c>
    </row>
    <row r="356" spans="1:8">
      <c r="A356" s="1">
        <v>43877</v>
      </c>
      <c r="B356">
        <v>57.32</v>
      </c>
      <c r="D356">
        <v>13.68</v>
      </c>
      <c r="F356">
        <v>13.0625</v>
      </c>
      <c r="H356">
        <v>62.38</v>
      </c>
    </row>
    <row r="357" spans="1:8">
      <c r="A357" s="1">
        <v>43878</v>
      </c>
      <c r="B357">
        <v>57.67</v>
      </c>
      <c r="D357">
        <v>13.68</v>
      </c>
      <c r="F357">
        <v>12.965400000000001</v>
      </c>
      <c r="H357">
        <v>62.38</v>
      </c>
    </row>
    <row r="358" spans="1:8">
      <c r="A358" s="1">
        <v>43879</v>
      </c>
      <c r="B358">
        <v>57.75</v>
      </c>
      <c r="D358">
        <v>14.87</v>
      </c>
      <c r="F358">
        <v>13.8431</v>
      </c>
      <c r="H358">
        <v>67.66</v>
      </c>
    </row>
    <row r="359" spans="1:8">
      <c r="A359" s="1">
        <v>43880</v>
      </c>
      <c r="B359">
        <v>59.12</v>
      </c>
      <c r="D359">
        <v>14.58</v>
      </c>
      <c r="F359">
        <v>12.882899999999999</v>
      </c>
      <c r="H359">
        <v>68.040000000000006</v>
      </c>
    </row>
    <row r="360" spans="1:8">
      <c r="A360" s="1">
        <v>43881</v>
      </c>
      <c r="B360">
        <v>59.31</v>
      </c>
      <c r="D360">
        <v>16.329999999999998</v>
      </c>
      <c r="F360">
        <v>14.09</v>
      </c>
      <c r="H360">
        <v>69.599999999999994</v>
      </c>
    </row>
    <row r="361" spans="1:8">
      <c r="A361" s="1">
        <v>43882</v>
      </c>
      <c r="B361">
        <v>58.5</v>
      </c>
      <c r="D361">
        <v>17.14</v>
      </c>
      <c r="F361">
        <v>15.7536</v>
      </c>
      <c r="H361">
        <v>74.540000000000006</v>
      </c>
    </row>
    <row r="362" spans="1:8">
      <c r="A362" s="1">
        <v>43883</v>
      </c>
      <c r="B362">
        <v>58.5</v>
      </c>
      <c r="D362">
        <v>17.14</v>
      </c>
      <c r="F362">
        <v>15.7536</v>
      </c>
      <c r="H362">
        <v>74.540000000000006</v>
      </c>
    </row>
    <row r="363" spans="1:8">
      <c r="A363" s="1">
        <v>43884</v>
      </c>
      <c r="B363">
        <v>58.5</v>
      </c>
      <c r="D363">
        <v>17.14</v>
      </c>
      <c r="F363">
        <v>15.7536</v>
      </c>
      <c r="H363">
        <v>74.540000000000006</v>
      </c>
    </row>
    <row r="364" spans="1:8">
      <c r="A364" s="1">
        <v>43885</v>
      </c>
      <c r="B364">
        <v>56.3</v>
      </c>
      <c r="D364">
        <v>24.83</v>
      </c>
      <c r="F364">
        <v>22.6584</v>
      </c>
      <c r="H364">
        <v>86.92</v>
      </c>
    </row>
    <row r="365" spans="1:8">
      <c r="A365" s="1">
        <v>43886</v>
      </c>
      <c r="B365">
        <v>54.95</v>
      </c>
      <c r="D365">
        <v>26.88</v>
      </c>
      <c r="F365">
        <v>27.444900000000001</v>
      </c>
      <c r="H365">
        <v>87.38</v>
      </c>
    </row>
    <row r="366" spans="1:8">
      <c r="A366" s="1">
        <v>43887</v>
      </c>
      <c r="B366">
        <v>53.43</v>
      </c>
      <c r="D366">
        <v>26.76</v>
      </c>
      <c r="F366">
        <v>24.540299999999998</v>
      </c>
      <c r="H366">
        <v>87</v>
      </c>
    </row>
    <row r="367" spans="1:8">
      <c r="A367" s="1">
        <v>43888</v>
      </c>
      <c r="B367">
        <v>52.18</v>
      </c>
      <c r="D367">
        <v>30.4</v>
      </c>
      <c r="F367">
        <v>34.698900000000002</v>
      </c>
      <c r="H367">
        <v>92.59</v>
      </c>
    </row>
    <row r="368" spans="1:8">
      <c r="A368" s="1">
        <v>43889</v>
      </c>
      <c r="B368">
        <v>49.67</v>
      </c>
      <c r="D368">
        <v>44.94</v>
      </c>
      <c r="F368">
        <v>42.236899999999999</v>
      </c>
      <c r="H368">
        <v>109.67</v>
      </c>
    </row>
    <row r="369" spans="1:8">
      <c r="A369" s="1">
        <v>43890</v>
      </c>
      <c r="B369">
        <v>49.67</v>
      </c>
      <c r="D369">
        <v>44.94</v>
      </c>
      <c r="F369">
        <v>42.236899999999999</v>
      </c>
      <c r="H369">
        <v>109.67</v>
      </c>
    </row>
    <row r="370" spans="1:8">
      <c r="A370" s="1">
        <v>43891</v>
      </c>
      <c r="B370">
        <v>49.67</v>
      </c>
      <c r="D370">
        <v>44.94</v>
      </c>
      <c r="F370">
        <v>42.236899999999999</v>
      </c>
      <c r="H370">
        <v>109.67</v>
      </c>
    </row>
    <row r="371" spans="1:8">
      <c r="A371" s="1">
        <v>43892</v>
      </c>
      <c r="B371">
        <v>51.9</v>
      </c>
      <c r="D371">
        <v>33.43</v>
      </c>
      <c r="F371">
        <v>36.118600000000001</v>
      </c>
      <c r="H371">
        <v>104.89</v>
      </c>
    </row>
    <row r="372" spans="1:8">
      <c r="A372" s="1">
        <v>43893</v>
      </c>
      <c r="B372">
        <v>51.86</v>
      </c>
      <c r="D372">
        <v>34.36</v>
      </c>
      <c r="F372">
        <v>33.453200000000002</v>
      </c>
      <c r="H372">
        <v>102.97</v>
      </c>
    </row>
    <row r="373" spans="1:8">
      <c r="A373" s="1">
        <v>43894</v>
      </c>
      <c r="B373">
        <v>51.13</v>
      </c>
      <c r="D373">
        <v>30.78</v>
      </c>
      <c r="F373">
        <v>29.756499999999999</v>
      </c>
      <c r="H373">
        <v>89.59</v>
      </c>
    </row>
    <row r="374" spans="1:8">
      <c r="A374" s="1">
        <v>43895</v>
      </c>
      <c r="B374">
        <v>49.99</v>
      </c>
      <c r="D374">
        <v>40.22</v>
      </c>
      <c r="F374">
        <v>33.1404</v>
      </c>
      <c r="H374">
        <v>96.96</v>
      </c>
    </row>
    <row r="375" spans="1:8">
      <c r="A375" s="1">
        <v>43896</v>
      </c>
      <c r="B375">
        <v>45.27</v>
      </c>
      <c r="D375">
        <v>47.03</v>
      </c>
      <c r="F375">
        <v>43.0212</v>
      </c>
      <c r="H375">
        <v>125.21</v>
      </c>
    </row>
    <row r="376" spans="1:8">
      <c r="A376" s="1">
        <v>43897</v>
      </c>
      <c r="B376">
        <v>45.27</v>
      </c>
      <c r="D376">
        <v>47.03</v>
      </c>
      <c r="F376">
        <v>43.0212</v>
      </c>
      <c r="H376">
        <v>125.21</v>
      </c>
    </row>
    <row r="377" spans="1:8">
      <c r="A377" s="1">
        <v>43898</v>
      </c>
      <c r="B377">
        <v>45.27</v>
      </c>
      <c r="D377">
        <v>47.03</v>
      </c>
      <c r="F377">
        <v>43.0212</v>
      </c>
      <c r="H377">
        <v>125.21</v>
      </c>
    </row>
    <row r="378" spans="1:8">
      <c r="A378" s="1">
        <v>43899</v>
      </c>
      <c r="B378">
        <v>34.36</v>
      </c>
      <c r="D378">
        <v>51.94</v>
      </c>
      <c r="F378">
        <v>54.099299999999999</v>
      </c>
      <c r="H378">
        <v>163.69999999999999</v>
      </c>
    </row>
    <row r="379" spans="1:8">
      <c r="A379" s="1">
        <v>43900</v>
      </c>
      <c r="B379">
        <v>37.22</v>
      </c>
      <c r="D379">
        <v>51.82</v>
      </c>
      <c r="F379">
        <v>53.803100000000001</v>
      </c>
      <c r="H379">
        <v>123.72</v>
      </c>
    </row>
    <row r="380" spans="1:8">
      <c r="A380" s="1">
        <v>43901</v>
      </c>
      <c r="B380">
        <v>35.79</v>
      </c>
      <c r="D380">
        <v>52.06</v>
      </c>
      <c r="F380">
        <v>53.761499999999998</v>
      </c>
      <c r="H380">
        <v>127.84</v>
      </c>
    </row>
    <row r="381" spans="1:8">
      <c r="A381" s="1">
        <v>43902</v>
      </c>
      <c r="B381">
        <v>33.22</v>
      </c>
      <c r="D381">
        <v>64.069999999999993</v>
      </c>
      <c r="F381">
        <v>71.519599999999997</v>
      </c>
      <c r="H381">
        <v>152.62</v>
      </c>
    </row>
    <row r="382" spans="1:8">
      <c r="A382" s="1">
        <v>43903</v>
      </c>
      <c r="B382">
        <v>33.85</v>
      </c>
      <c r="D382">
        <v>72.010000000000005</v>
      </c>
      <c r="F382">
        <v>74.332099999999997</v>
      </c>
      <c r="H382">
        <v>138.4</v>
      </c>
    </row>
    <row r="383" spans="1:8">
      <c r="A383" s="1">
        <v>43904</v>
      </c>
      <c r="B383">
        <v>33.85</v>
      </c>
      <c r="D383">
        <v>72.010000000000005</v>
      </c>
      <c r="F383">
        <v>74.332099999999997</v>
      </c>
      <c r="H383">
        <v>138.4</v>
      </c>
    </row>
    <row r="384" spans="1:8">
      <c r="A384" s="1">
        <v>43905</v>
      </c>
      <c r="B384">
        <v>33.85</v>
      </c>
      <c r="D384">
        <v>72.010000000000005</v>
      </c>
      <c r="F384">
        <v>74.332099999999997</v>
      </c>
      <c r="H384">
        <v>138.4</v>
      </c>
    </row>
    <row r="385" spans="1:8">
      <c r="A385" s="1">
        <v>43906</v>
      </c>
      <c r="B385">
        <v>30.05</v>
      </c>
      <c r="D385">
        <v>78.55</v>
      </c>
      <c r="F385">
        <v>85.620599999999996</v>
      </c>
      <c r="H385">
        <v>124.53</v>
      </c>
    </row>
    <row r="386" spans="1:8">
      <c r="A386" s="1">
        <v>43907</v>
      </c>
      <c r="B386">
        <v>28.73</v>
      </c>
      <c r="D386">
        <v>74.86</v>
      </c>
      <c r="F386">
        <v>77.262500000000003</v>
      </c>
      <c r="H386">
        <v>109.85</v>
      </c>
    </row>
    <row r="387" spans="1:8">
      <c r="A387" s="1">
        <v>43908</v>
      </c>
      <c r="B387">
        <v>24.88</v>
      </c>
      <c r="D387">
        <v>79.81</v>
      </c>
      <c r="F387">
        <v>84.796899999999994</v>
      </c>
      <c r="H387">
        <v>124.14</v>
      </c>
    </row>
    <row r="388" spans="1:8">
      <c r="A388" s="1">
        <v>43909</v>
      </c>
      <c r="B388">
        <v>28.47</v>
      </c>
      <c r="D388">
        <v>75.209999999999994</v>
      </c>
      <c r="F388">
        <v>78.346100000000007</v>
      </c>
      <c r="H388">
        <v>141.13</v>
      </c>
    </row>
    <row r="389" spans="1:8">
      <c r="A389" s="1">
        <v>43910</v>
      </c>
      <c r="B389">
        <v>26.98</v>
      </c>
      <c r="D389">
        <v>62.42</v>
      </c>
      <c r="F389">
        <v>68.214600000000004</v>
      </c>
      <c r="H389">
        <v>133.37</v>
      </c>
    </row>
    <row r="390" spans="1:8">
      <c r="A390" s="1">
        <v>43911</v>
      </c>
      <c r="B390">
        <v>26.98</v>
      </c>
      <c r="D390">
        <v>62.42</v>
      </c>
      <c r="F390">
        <v>68.214600000000004</v>
      </c>
      <c r="H390">
        <v>133.37</v>
      </c>
    </row>
    <row r="391" spans="1:8">
      <c r="A391" s="1">
        <v>43912</v>
      </c>
      <c r="B391">
        <v>26.98</v>
      </c>
      <c r="D391">
        <v>62.42</v>
      </c>
      <c r="F391">
        <v>68.214600000000004</v>
      </c>
      <c r="H391">
        <v>133.37</v>
      </c>
    </row>
    <row r="392" spans="1:8">
      <c r="A392" s="1">
        <v>43913</v>
      </c>
      <c r="B392">
        <v>27.03</v>
      </c>
      <c r="D392">
        <v>62.18</v>
      </c>
      <c r="F392">
        <v>64.428299999999993</v>
      </c>
      <c r="H392">
        <v>135.38</v>
      </c>
    </row>
    <row r="393" spans="1:8">
      <c r="A393" s="1">
        <v>43914</v>
      </c>
      <c r="B393">
        <v>27.15</v>
      </c>
      <c r="D393">
        <v>59.5</v>
      </c>
      <c r="F393">
        <v>52.5304</v>
      </c>
      <c r="H393">
        <v>111.09</v>
      </c>
    </row>
    <row r="394" spans="1:8">
      <c r="A394" s="1">
        <v>43915</v>
      </c>
      <c r="B394">
        <v>27.39</v>
      </c>
      <c r="D394">
        <v>61.4</v>
      </c>
      <c r="F394">
        <v>57.130499999999998</v>
      </c>
      <c r="H394">
        <v>87.14</v>
      </c>
    </row>
    <row r="395" spans="1:8">
      <c r="A395" s="1">
        <v>43916</v>
      </c>
      <c r="B395">
        <v>26.34</v>
      </c>
      <c r="D395">
        <v>59.41</v>
      </c>
      <c r="F395">
        <v>54.314799999999998</v>
      </c>
      <c r="H395">
        <v>88.48</v>
      </c>
    </row>
    <row r="396" spans="1:8">
      <c r="A396" s="1">
        <v>43917</v>
      </c>
      <c r="B396">
        <v>24.93</v>
      </c>
      <c r="D396">
        <v>64.150000000000006</v>
      </c>
      <c r="F396">
        <v>60.994799999999998</v>
      </c>
      <c r="H396">
        <v>88.33</v>
      </c>
    </row>
    <row r="397" spans="1:8">
      <c r="A397" s="1">
        <v>43918</v>
      </c>
      <c r="B397">
        <v>24.93</v>
      </c>
      <c r="D397">
        <v>64.150000000000006</v>
      </c>
      <c r="F397">
        <v>60.994799999999998</v>
      </c>
      <c r="H397">
        <v>88.33</v>
      </c>
    </row>
    <row r="398" spans="1:8">
      <c r="A398" s="1">
        <v>43919</v>
      </c>
      <c r="B398">
        <v>24.93</v>
      </c>
      <c r="D398">
        <v>64.150000000000006</v>
      </c>
      <c r="F398">
        <v>60.994799999999998</v>
      </c>
      <c r="H398">
        <v>88.33</v>
      </c>
    </row>
    <row r="399" spans="1:8">
      <c r="A399" s="1">
        <v>43920</v>
      </c>
      <c r="B399">
        <v>22.76</v>
      </c>
      <c r="D399">
        <v>58.4</v>
      </c>
      <c r="F399">
        <v>55.632399999999997</v>
      </c>
      <c r="H399">
        <v>90.7</v>
      </c>
    </row>
    <row r="400" spans="1:8">
      <c r="A400" s="1">
        <v>43921</v>
      </c>
      <c r="B400">
        <v>26.35</v>
      </c>
      <c r="D400">
        <v>53.31</v>
      </c>
      <c r="F400">
        <v>48.592599999999997</v>
      </c>
      <c r="H400">
        <v>83.87</v>
      </c>
    </row>
    <row r="401" spans="1:8">
      <c r="A401" s="1">
        <v>43922</v>
      </c>
      <c r="B401">
        <v>24.74</v>
      </c>
      <c r="D401">
        <v>57.14</v>
      </c>
      <c r="F401">
        <v>51.140799999999999</v>
      </c>
      <c r="H401">
        <v>83.13</v>
      </c>
    </row>
    <row r="402" spans="1:8">
      <c r="A402" s="1">
        <v>43923</v>
      </c>
      <c r="B402">
        <v>29.94</v>
      </c>
      <c r="D402">
        <v>52.5</v>
      </c>
      <c r="F402">
        <v>49.915599999999998</v>
      </c>
      <c r="H402">
        <v>71.989999999999995</v>
      </c>
    </row>
    <row r="403" spans="1:8">
      <c r="A403" s="1">
        <v>43924</v>
      </c>
      <c r="B403">
        <v>34.11</v>
      </c>
      <c r="D403">
        <v>49.54</v>
      </c>
      <c r="F403">
        <v>45.880600000000001</v>
      </c>
      <c r="H403">
        <v>65.010000000000005</v>
      </c>
    </row>
    <row r="404" spans="1:8">
      <c r="A404" s="1">
        <v>43925</v>
      </c>
      <c r="B404">
        <v>34.11</v>
      </c>
      <c r="D404">
        <v>49.54</v>
      </c>
      <c r="F404">
        <v>45.880600000000001</v>
      </c>
      <c r="H404">
        <v>65.010000000000005</v>
      </c>
    </row>
    <row r="405" spans="1:8">
      <c r="A405" s="1">
        <v>43926</v>
      </c>
      <c r="B405">
        <v>34.11</v>
      </c>
      <c r="D405">
        <v>49.54</v>
      </c>
      <c r="F405">
        <v>45.880600000000001</v>
      </c>
      <c r="H405">
        <v>65.010000000000005</v>
      </c>
    </row>
    <row r="406" spans="1:8">
      <c r="A406" s="1">
        <v>43927</v>
      </c>
      <c r="B406">
        <v>33.049999999999997</v>
      </c>
      <c r="D406">
        <v>44.31</v>
      </c>
      <c r="F406">
        <v>43.030099999999997</v>
      </c>
      <c r="H406">
        <v>66.28</v>
      </c>
    </row>
    <row r="407" spans="1:8">
      <c r="A407" s="1">
        <v>43928</v>
      </c>
      <c r="B407">
        <v>31.87</v>
      </c>
      <c r="D407">
        <v>44.22</v>
      </c>
      <c r="F407">
        <v>46.287100000000002</v>
      </c>
      <c r="H407">
        <v>72.209999999999994</v>
      </c>
    </row>
    <row r="408" spans="1:8">
      <c r="A408" s="1">
        <v>43929</v>
      </c>
      <c r="B408">
        <v>32.840000000000003</v>
      </c>
      <c r="D408">
        <v>43.04</v>
      </c>
      <c r="F408">
        <v>45.297199999999997</v>
      </c>
      <c r="H408">
        <v>75.709999999999994</v>
      </c>
    </row>
    <row r="409" spans="1:8">
      <c r="A409" s="1">
        <v>43930</v>
      </c>
      <c r="B409">
        <v>31.48</v>
      </c>
      <c r="D409">
        <v>41.67</v>
      </c>
      <c r="F409">
        <v>44.710599999999999</v>
      </c>
      <c r="H409">
        <v>74.39</v>
      </c>
    </row>
    <row r="410" spans="1:8">
      <c r="A410" s="1">
        <v>43931</v>
      </c>
      <c r="B410">
        <v>31.48</v>
      </c>
      <c r="D410">
        <v>41.67</v>
      </c>
      <c r="F410">
        <v>44.710599999999999</v>
      </c>
      <c r="H410">
        <v>74.39</v>
      </c>
    </row>
    <row r="411" spans="1:8">
      <c r="A411" s="1">
        <v>43932</v>
      </c>
      <c r="B411">
        <v>31.48</v>
      </c>
      <c r="D411">
        <v>41.67</v>
      </c>
      <c r="F411">
        <v>44.710599999999999</v>
      </c>
      <c r="H411">
        <v>74.39</v>
      </c>
    </row>
    <row r="412" spans="1:8">
      <c r="A412" s="1">
        <v>43933</v>
      </c>
      <c r="B412">
        <v>31.48</v>
      </c>
      <c r="D412">
        <v>41.67</v>
      </c>
      <c r="F412">
        <v>44.710599999999999</v>
      </c>
      <c r="H412">
        <v>74.39</v>
      </c>
    </row>
    <row r="413" spans="1:8">
      <c r="A413" s="1">
        <v>43934</v>
      </c>
      <c r="B413">
        <v>31.74</v>
      </c>
      <c r="D413">
        <v>43.76</v>
      </c>
      <c r="F413">
        <v>44.710599999999999</v>
      </c>
      <c r="H413">
        <v>75.849999999999994</v>
      </c>
    </row>
    <row r="414" spans="1:8">
      <c r="A414" s="1">
        <v>43935</v>
      </c>
      <c r="B414">
        <v>29.6</v>
      </c>
      <c r="D414">
        <v>38.15</v>
      </c>
      <c r="F414">
        <v>40.476799999999997</v>
      </c>
      <c r="H414">
        <v>69.52</v>
      </c>
    </row>
    <row r="415" spans="1:8">
      <c r="A415" s="1">
        <v>43936</v>
      </c>
      <c r="B415">
        <v>27.69</v>
      </c>
      <c r="D415">
        <v>41.58</v>
      </c>
      <c r="F415">
        <v>44.957500000000003</v>
      </c>
      <c r="H415">
        <v>70.5</v>
      </c>
    </row>
    <row r="416" spans="1:8">
      <c r="A416" s="1">
        <v>43937</v>
      </c>
      <c r="B416">
        <v>27.82</v>
      </c>
      <c r="D416">
        <v>42</v>
      </c>
      <c r="F416">
        <v>43.262300000000003</v>
      </c>
      <c r="H416">
        <v>69.930000000000007</v>
      </c>
    </row>
    <row r="417" spans="1:8">
      <c r="A417" s="1">
        <v>43938</v>
      </c>
      <c r="B417">
        <v>28.08</v>
      </c>
      <c r="D417">
        <v>39.090000000000003</v>
      </c>
      <c r="F417">
        <v>41.201000000000001</v>
      </c>
      <c r="H417">
        <v>69.84</v>
      </c>
    </row>
    <row r="418" spans="1:8">
      <c r="A418" s="1">
        <v>43939</v>
      </c>
      <c r="B418">
        <v>28.08</v>
      </c>
      <c r="D418">
        <v>39.090000000000003</v>
      </c>
      <c r="F418">
        <v>41.201000000000001</v>
      </c>
      <c r="H418">
        <v>69.84</v>
      </c>
    </row>
    <row r="419" spans="1:8">
      <c r="A419" s="1">
        <v>43940</v>
      </c>
      <c r="B419">
        <v>28.08</v>
      </c>
      <c r="D419">
        <v>39.090000000000003</v>
      </c>
      <c r="F419">
        <v>41.201000000000001</v>
      </c>
      <c r="H419">
        <v>69.84</v>
      </c>
    </row>
    <row r="420" spans="1:8">
      <c r="A420" s="1">
        <v>43941</v>
      </c>
      <c r="B420">
        <v>25.57</v>
      </c>
      <c r="D420">
        <v>40.229999999999997</v>
      </c>
      <c r="F420">
        <v>41.297499999999999</v>
      </c>
      <c r="H420">
        <v>70.599999999999994</v>
      </c>
    </row>
    <row r="421" spans="1:8">
      <c r="A421" s="1">
        <v>43942</v>
      </c>
      <c r="B421">
        <v>19.329999999999998</v>
      </c>
      <c r="D421">
        <v>46.39</v>
      </c>
      <c r="F421">
        <v>48.221499999999999</v>
      </c>
      <c r="H421">
        <v>73.83</v>
      </c>
    </row>
    <row r="422" spans="1:8">
      <c r="A422" s="1">
        <v>43943</v>
      </c>
      <c r="B422">
        <v>20.37</v>
      </c>
      <c r="D422">
        <v>41.93</v>
      </c>
      <c r="F422">
        <v>43.956899999999997</v>
      </c>
      <c r="H422">
        <v>72.290000000000006</v>
      </c>
    </row>
    <row r="423" spans="1:8">
      <c r="A423" s="1">
        <v>43944</v>
      </c>
      <c r="B423">
        <v>21.33</v>
      </c>
      <c r="D423">
        <v>40.200000000000003</v>
      </c>
      <c r="F423">
        <v>40.353400000000001</v>
      </c>
      <c r="H423">
        <v>67.25</v>
      </c>
    </row>
    <row r="424" spans="1:8">
      <c r="A424" s="1">
        <v>43945</v>
      </c>
      <c r="B424">
        <v>21.44</v>
      </c>
      <c r="D424">
        <v>37.93</v>
      </c>
      <c r="F424">
        <v>40.174399999999999</v>
      </c>
      <c r="H424">
        <v>66.09</v>
      </c>
    </row>
    <row r="425" spans="1:8">
      <c r="A425" s="1">
        <v>43946</v>
      </c>
      <c r="B425">
        <v>21.44</v>
      </c>
      <c r="D425">
        <v>37.93</v>
      </c>
      <c r="F425">
        <v>40.174399999999999</v>
      </c>
      <c r="H425">
        <v>66.09</v>
      </c>
    </row>
    <row r="426" spans="1:8">
      <c r="A426" s="1">
        <v>43947</v>
      </c>
      <c r="B426">
        <v>21.44</v>
      </c>
      <c r="D426">
        <v>37.93</v>
      </c>
      <c r="F426">
        <v>40.174399999999999</v>
      </c>
      <c r="H426">
        <v>66.09</v>
      </c>
    </row>
    <row r="427" spans="1:8">
      <c r="A427" s="1">
        <v>43948</v>
      </c>
      <c r="B427">
        <v>19.989999999999998</v>
      </c>
      <c r="D427">
        <v>33.11</v>
      </c>
      <c r="F427">
        <v>34.719299999999997</v>
      </c>
      <c r="H427">
        <v>62.7</v>
      </c>
    </row>
    <row r="428" spans="1:8">
      <c r="A428" s="1">
        <v>43949</v>
      </c>
      <c r="B428">
        <v>20.46</v>
      </c>
      <c r="D428">
        <v>33.64</v>
      </c>
      <c r="F428">
        <v>33.012</v>
      </c>
      <c r="H428">
        <v>58.89</v>
      </c>
    </row>
    <row r="429" spans="1:8">
      <c r="A429" s="1">
        <v>43950</v>
      </c>
      <c r="B429">
        <v>22.54</v>
      </c>
      <c r="D429">
        <v>31.66</v>
      </c>
      <c r="F429">
        <v>30.720500000000001</v>
      </c>
      <c r="H429">
        <v>57.15</v>
      </c>
    </row>
    <row r="430" spans="1:8">
      <c r="A430" s="1">
        <v>43951</v>
      </c>
      <c r="B430">
        <v>26.48</v>
      </c>
      <c r="D430">
        <v>34.56</v>
      </c>
      <c r="F430">
        <v>33.910499999999999</v>
      </c>
      <c r="H430">
        <v>53.59</v>
      </c>
    </row>
    <row r="431" spans="1:8">
      <c r="A431" s="1">
        <v>43952</v>
      </c>
      <c r="B431">
        <v>26.44</v>
      </c>
      <c r="D431">
        <v>38.97</v>
      </c>
      <c r="F431">
        <v>33.910499999999999</v>
      </c>
      <c r="H431">
        <v>48.11</v>
      </c>
    </row>
    <row r="432" spans="1:8">
      <c r="A432" s="1">
        <v>43953</v>
      </c>
      <c r="B432">
        <v>26.44</v>
      </c>
      <c r="D432">
        <v>38.97</v>
      </c>
      <c r="F432">
        <v>33.910499999999999</v>
      </c>
      <c r="H432">
        <v>48.11</v>
      </c>
    </row>
    <row r="433" spans="1:8">
      <c r="A433" s="1">
        <v>43954</v>
      </c>
      <c r="B433">
        <v>26.44</v>
      </c>
      <c r="D433">
        <v>38.97</v>
      </c>
      <c r="F433">
        <v>33.910499999999999</v>
      </c>
      <c r="H433">
        <v>48.11</v>
      </c>
    </row>
    <row r="434" spans="1:8">
      <c r="A434" s="1">
        <v>43955</v>
      </c>
      <c r="B434">
        <v>27.2</v>
      </c>
      <c r="D434">
        <v>37.75</v>
      </c>
      <c r="F434">
        <v>38.322000000000003</v>
      </c>
      <c r="H434">
        <v>49.25</v>
      </c>
    </row>
    <row r="435" spans="1:8">
      <c r="A435" s="1">
        <v>43956</v>
      </c>
      <c r="B435">
        <v>30.97</v>
      </c>
      <c r="D435">
        <v>32.630000000000003</v>
      </c>
      <c r="F435">
        <v>34.505499999999998</v>
      </c>
      <c r="H435">
        <v>49.65</v>
      </c>
    </row>
    <row r="436" spans="1:8">
      <c r="A436" s="1">
        <v>43957</v>
      </c>
      <c r="B436">
        <v>29.72</v>
      </c>
      <c r="D436">
        <v>32.130000000000003</v>
      </c>
      <c r="F436">
        <v>34.807499999999997</v>
      </c>
      <c r="H436">
        <v>51.31</v>
      </c>
    </row>
    <row r="437" spans="1:8">
      <c r="A437" s="1">
        <v>43958</v>
      </c>
      <c r="B437">
        <v>29.46</v>
      </c>
      <c r="D437">
        <v>30.6</v>
      </c>
      <c r="F437">
        <v>32.431199999999997</v>
      </c>
      <c r="H437">
        <v>54.93</v>
      </c>
    </row>
    <row r="438" spans="1:8">
      <c r="A438" s="1">
        <v>43959</v>
      </c>
      <c r="B438">
        <v>30.97</v>
      </c>
      <c r="D438">
        <v>28.54</v>
      </c>
      <c r="F438">
        <v>29.664300000000001</v>
      </c>
      <c r="H438">
        <v>57.4</v>
      </c>
    </row>
    <row r="439" spans="1:8">
      <c r="A439" s="1">
        <v>43960</v>
      </c>
      <c r="B439">
        <v>30.97</v>
      </c>
      <c r="D439">
        <v>28.54</v>
      </c>
      <c r="F439">
        <v>29.664300000000001</v>
      </c>
      <c r="H439">
        <v>57.4</v>
      </c>
    </row>
    <row r="440" spans="1:8">
      <c r="A440" s="1">
        <v>43961</v>
      </c>
      <c r="B440">
        <v>30.97</v>
      </c>
      <c r="D440">
        <v>28.54</v>
      </c>
      <c r="F440">
        <v>29.664300000000001</v>
      </c>
      <c r="H440">
        <v>57.4</v>
      </c>
    </row>
    <row r="441" spans="1:8">
      <c r="A441" s="1">
        <v>43962</v>
      </c>
      <c r="B441">
        <v>29.63</v>
      </c>
      <c r="D441">
        <v>27.63</v>
      </c>
      <c r="F441">
        <v>29.9068</v>
      </c>
      <c r="H441">
        <v>61.6</v>
      </c>
    </row>
    <row r="442" spans="1:8">
      <c r="A442" s="1">
        <v>43963</v>
      </c>
      <c r="B442">
        <v>29.98</v>
      </c>
      <c r="D442">
        <v>27.46</v>
      </c>
      <c r="F442">
        <v>27.669699999999999</v>
      </c>
      <c r="H442">
        <v>61.26</v>
      </c>
    </row>
    <row r="443" spans="1:8">
      <c r="A443" s="1">
        <v>43964</v>
      </c>
      <c r="B443">
        <v>29.19</v>
      </c>
      <c r="D443">
        <v>35.53</v>
      </c>
      <c r="F443">
        <v>33.419600000000003</v>
      </c>
      <c r="H443">
        <v>57.56</v>
      </c>
    </row>
    <row r="444" spans="1:8">
      <c r="A444" s="1">
        <v>43965</v>
      </c>
      <c r="B444">
        <v>31.13</v>
      </c>
      <c r="D444">
        <v>35.090000000000003</v>
      </c>
      <c r="F444">
        <v>36.321899999999999</v>
      </c>
      <c r="H444">
        <v>59.05</v>
      </c>
    </row>
    <row r="445" spans="1:8">
      <c r="A445" s="1">
        <v>43966</v>
      </c>
      <c r="B445">
        <v>32.5</v>
      </c>
      <c r="D445">
        <v>32.61</v>
      </c>
      <c r="F445">
        <v>34.470599999999997</v>
      </c>
      <c r="H445">
        <v>56.53</v>
      </c>
    </row>
    <row r="446" spans="1:8">
      <c r="A446" s="1">
        <v>43967</v>
      </c>
      <c r="B446">
        <v>32.5</v>
      </c>
      <c r="D446">
        <v>32.61</v>
      </c>
      <c r="F446">
        <v>34.470599999999997</v>
      </c>
      <c r="H446">
        <v>56.53</v>
      </c>
    </row>
    <row r="447" spans="1:8">
      <c r="A447" s="1">
        <v>43968</v>
      </c>
      <c r="B447">
        <v>32.5</v>
      </c>
      <c r="D447">
        <v>32.61</v>
      </c>
      <c r="F447">
        <v>34.470599999999997</v>
      </c>
      <c r="H447">
        <v>56.53</v>
      </c>
    </row>
    <row r="448" spans="1:8">
      <c r="A448" s="1">
        <v>43969</v>
      </c>
      <c r="B448">
        <v>32.5</v>
      </c>
      <c r="D448">
        <v>29.13</v>
      </c>
      <c r="F448">
        <v>29.058199999999999</v>
      </c>
      <c r="H448">
        <v>58.7</v>
      </c>
    </row>
    <row r="449" spans="1:8">
      <c r="A449" s="1">
        <v>43970</v>
      </c>
      <c r="B449">
        <v>34.65</v>
      </c>
      <c r="D449">
        <v>28.94</v>
      </c>
      <c r="F449">
        <v>30.169899999999998</v>
      </c>
      <c r="H449">
        <v>60.09</v>
      </c>
    </row>
    <row r="450" spans="1:8">
      <c r="A450" s="1">
        <v>43971</v>
      </c>
      <c r="B450">
        <v>35.75</v>
      </c>
      <c r="D450">
        <v>28.6</v>
      </c>
      <c r="F450">
        <v>29.109300000000001</v>
      </c>
      <c r="H450">
        <v>58.85</v>
      </c>
    </row>
    <row r="451" spans="1:8">
      <c r="A451" s="1">
        <v>43972</v>
      </c>
      <c r="B451">
        <v>36.06</v>
      </c>
      <c r="D451">
        <v>29.31</v>
      </c>
      <c r="F451">
        <v>32.314999999999998</v>
      </c>
      <c r="H451">
        <v>55.62</v>
      </c>
    </row>
    <row r="452" spans="1:8">
      <c r="A452" s="1">
        <v>43973</v>
      </c>
      <c r="B452">
        <v>35.130000000000003</v>
      </c>
      <c r="D452">
        <v>28.16</v>
      </c>
      <c r="F452">
        <v>31.4161</v>
      </c>
      <c r="H452">
        <v>51.67</v>
      </c>
    </row>
    <row r="453" spans="1:8">
      <c r="A453" s="1">
        <v>43974</v>
      </c>
      <c r="B453">
        <v>35.130000000000003</v>
      </c>
      <c r="D453">
        <v>28.16</v>
      </c>
      <c r="F453">
        <v>31.4161</v>
      </c>
      <c r="H453">
        <v>51.67</v>
      </c>
    </row>
    <row r="454" spans="1:8">
      <c r="A454" s="1">
        <v>43975</v>
      </c>
      <c r="B454">
        <v>35.130000000000003</v>
      </c>
      <c r="D454">
        <v>28.16</v>
      </c>
      <c r="F454">
        <v>31.4161</v>
      </c>
      <c r="H454">
        <v>51.67</v>
      </c>
    </row>
    <row r="455" spans="1:8">
      <c r="A455" s="1">
        <v>43976</v>
      </c>
      <c r="B455">
        <v>35.53</v>
      </c>
      <c r="D455">
        <v>28.16</v>
      </c>
      <c r="F455">
        <v>29.156500000000001</v>
      </c>
      <c r="H455">
        <v>51.67</v>
      </c>
    </row>
    <row r="456" spans="1:8">
      <c r="A456" s="1">
        <v>43977</v>
      </c>
      <c r="B456">
        <v>36.17</v>
      </c>
      <c r="D456">
        <v>27.35</v>
      </c>
      <c r="F456">
        <v>28.038499999999999</v>
      </c>
      <c r="H456">
        <v>52.22</v>
      </c>
    </row>
    <row r="457" spans="1:8">
      <c r="A457" s="1">
        <v>43978</v>
      </c>
      <c r="B457">
        <v>34.74</v>
      </c>
      <c r="D457">
        <v>28.04</v>
      </c>
      <c r="F457">
        <v>29.398800000000001</v>
      </c>
      <c r="H457">
        <v>52.98</v>
      </c>
    </row>
    <row r="458" spans="1:8">
      <c r="A458" s="1">
        <v>43979</v>
      </c>
      <c r="B458">
        <v>35.29</v>
      </c>
      <c r="D458">
        <v>27.61</v>
      </c>
      <c r="F458">
        <v>29.0063</v>
      </c>
      <c r="H458">
        <v>50.57</v>
      </c>
    </row>
    <row r="459" spans="1:8">
      <c r="A459" s="1">
        <v>43980</v>
      </c>
      <c r="B459">
        <v>37.840000000000003</v>
      </c>
      <c r="D459">
        <v>29.27</v>
      </c>
      <c r="F459">
        <v>31.126300000000001</v>
      </c>
      <c r="H459">
        <v>51.55</v>
      </c>
    </row>
    <row r="460" spans="1:8">
      <c r="A460" s="1">
        <v>43981</v>
      </c>
      <c r="B460">
        <v>37.840000000000003</v>
      </c>
      <c r="D460">
        <v>29.27</v>
      </c>
      <c r="F460">
        <v>31.126300000000001</v>
      </c>
      <c r="H460">
        <v>51.55</v>
      </c>
    </row>
    <row r="461" spans="1:8">
      <c r="A461" s="1">
        <v>43982</v>
      </c>
      <c r="B461">
        <v>37.840000000000003</v>
      </c>
      <c r="D461">
        <v>29.27</v>
      </c>
      <c r="F461">
        <v>31.126300000000001</v>
      </c>
      <c r="H461">
        <v>51.55</v>
      </c>
    </row>
    <row r="462" spans="1:8">
      <c r="A462" s="1">
        <v>43983</v>
      </c>
      <c r="B462">
        <v>38.32</v>
      </c>
      <c r="D462">
        <v>28.47</v>
      </c>
      <c r="F462">
        <v>30.099</v>
      </c>
      <c r="H462">
        <v>55.07</v>
      </c>
    </row>
    <row r="463" spans="1:8">
      <c r="A463" s="1">
        <v>43984</v>
      </c>
      <c r="B463">
        <v>39.57</v>
      </c>
      <c r="D463">
        <v>27.51</v>
      </c>
      <c r="F463">
        <v>30.678000000000001</v>
      </c>
      <c r="H463">
        <v>55.35</v>
      </c>
    </row>
    <row r="464" spans="1:8">
      <c r="A464" s="1">
        <v>43985</v>
      </c>
      <c r="B464">
        <v>39.79</v>
      </c>
      <c r="D464">
        <v>26.02</v>
      </c>
      <c r="F464">
        <v>29.6082</v>
      </c>
      <c r="H464">
        <v>61.24</v>
      </c>
    </row>
    <row r="465" spans="1:8">
      <c r="A465" s="1">
        <v>43986</v>
      </c>
      <c r="B465">
        <v>39.99</v>
      </c>
      <c r="D465">
        <v>25.74</v>
      </c>
      <c r="F465">
        <v>27.6617</v>
      </c>
      <c r="H465">
        <v>61.18</v>
      </c>
    </row>
    <row r="466" spans="1:8">
      <c r="A466" s="1">
        <v>43987</v>
      </c>
      <c r="B466">
        <v>42.3</v>
      </c>
      <c r="D466">
        <v>24.3</v>
      </c>
      <c r="F466">
        <v>27.890899999999998</v>
      </c>
      <c r="H466">
        <v>61.97</v>
      </c>
    </row>
    <row r="467" spans="1:8">
      <c r="A467" s="1">
        <v>43988</v>
      </c>
      <c r="B467">
        <v>42.3</v>
      </c>
      <c r="D467">
        <v>24.3</v>
      </c>
      <c r="F467">
        <v>27.890899999999998</v>
      </c>
      <c r="H467">
        <v>61.97</v>
      </c>
    </row>
    <row r="468" spans="1:8">
      <c r="A468" s="1">
        <v>43989</v>
      </c>
      <c r="B468">
        <v>42.3</v>
      </c>
      <c r="D468">
        <v>24.3</v>
      </c>
      <c r="F468">
        <v>27.890899999999998</v>
      </c>
      <c r="H468">
        <v>61.97</v>
      </c>
    </row>
    <row r="469" spans="1:8">
      <c r="A469" s="1">
        <v>43990</v>
      </c>
      <c r="B469">
        <v>40.799999999999997</v>
      </c>
      <c r="D469">
        <v>25.4</v>
      </c>
      <c r="F469">
        <v>28.119700000000002</v>
      </c>
      <c r="H469">
        <v>62.77</v>
      </c>
    </row>
    <row r="470" spans="1:8">
      <c r="A470" s="1">
        <v>43991</v>
      </c>
      <c r="B470">
        <v>41.18</v>
      </c>
      <c r="D470">
        <v>26.76</v>
      </c>
      <c r="F470">
        <v>29.7453</v>
      </c>
      <c r="H470">
        <v>62.94</v>
      </c>
    </row>
    <row r="471" spans="1:8">
      <c r="A471" s="1">
        <v>43992</v>
      </c>
      <c r="B471">
        <v>41.73</v>
      </c>
      <c r="D471">
        <v>26.98</v>
      </c>
      <c r="F471">
        <v>30.052399999999999</v>
      </c>
      <c r="H471">
        <v>60.02</v>
      </c>
    </row>
    <row r="472" spans="1:8">
      <c r="A472" s="1">
        <v>43993</v>
      </c>
      <c r="B472">
        <v>38.549999999999997</v>
      </c>
      <c r="D472">
        <v>36.94</v>
      </c>
      <c r="F472">
        <v>36.021500000000003</v>
      </c>
      <c r="H472">
        <v>56.47</v>
      </c>
    </row>
    <row r="473" spans="1:8">
      <c r="A473" s="1">
        <v>43994</v>
      </c>
      <c r="B473">
        <v>38.729999999999997</v>
      </c>
      <c r="D473">
        <v>40.69</v>
      </c>
      <c r="F473">
        <v>41.4116</v>
      </c>
      <c r="H473">
        <v>55.81</v>
      </c>
    </row>
    <row r="474" spans="1:8">
      <c r="A474" s="1">
        <v>43995</v>
      </c>
      <c r="B474">
        <v>38.729999999999997</v>
      </c>
      <c r="D474">
        <v>40.69</v>
      </c>
      <c r="F474">
        <v>41.4116</v>
      </c>
      <c r="H474">
        <v>55.81</v>
      </c>
    </row>
    <row r="475" spans="1:8">
      <c r="A475" s="1">
        <v>43996</v>
      </c>
      <c r="B475">
        <v>38.729999999999997</v>
      </c>
      <c r="D475">
        <v>40.69</v>
      </c>
      <c r="F475">
        <v>41.4116</v>
      </c>
      <c r="H475">
        <v>55.81</v>
      </c>
    </row>
    <row r="476" spans="1:8">
      <c r="A476" s="1">
        <v>43997</v>
      </c>
      <c r="B476">
        <v>39.72</v>
      </c>
      <c r="D476">
        <v>35.86</v>
      </c>
      <c r="F476">
        <v>38.413499999999999</v>
      </c>
      <c r="H476">
        <v>58.09</v>
      </c>
    </row>
    <row r="477" spans="1:8">
      <c r="A477" s="1">
        <v>43998</v>
      </c>
      <c r="B477">
        <v>40.96</v>
      </c>
      <c r="D477">
        <v>33.479999999999997</v>
      </c>
      <c r="F477">
        <v>36.097700000000003</v>
      </c>
      <c r="H477">
        <v>60.49</v>
      </c>
    </row>
    <row r="478" spans="1:8">
      <c r="A478" s="1">
        <v>43999</v>
      </c>
      <c r="B478">
        <v>40.71</v>
      </c>
      <c r="D478">
        <v>33.26</v>
      </c>
      <c r="F478">
        <v>35.360300000000002</v>
      </c>
      <c r="H478">
        <v>58.16</v>
      </c>
    </row>
    <row r="479" spans="1:8">
      <c r="A479" s="1">
        <v>44000</v>
      </c>
      <c r="B479">
        <v>41.51</v>
      </c>
      <c r="D479">
        <v>33</v>
      </c>
      <c r="F479">
        <v>35.046100000000003</v>
      </c>
      <c r="H479">
        <v>54.5</v>
      </c>
    </row>
    <row r="480" spans="1:8">
      <c r="A480" s="1">
        <v>44001</v>
      </c>
      <c r="B480">
        <v>42.19</v>
      </c>
      <c r="D480">
        <v>32.39</v>
      </c>
      <c r="F480">
        <v>32.214199999999998</v>
      </c>
      <c r="H480">
        <v>53.45</v>
      </c>
    </row>
    <row r="481" spans="1:8">
      <c r="A481" s="1">
        <v>44002</v>
      </c>
      <c r="B481">
        <v>42.19</v>
      </c>
      <c r="D481">
        <v>32.39</v>
      </c>
      <c r="F481">
        <v>32.214199999999998</v>
      </c>
      <c r="H481">
        <v>53.45</v>
      </c>
    </row>
    <row r="482" spans="1:8">
      <c r="A482" s="1">
        <v>44003</v>
      </c>
      <c r="B482">
        <v>42.19</v>
      </c>
      <c r="D482">
        <v>32.39</v>
      </c>
      <c r="F482">
        <v>32.214199999999998</v>
      </c>
      <c r="H482">
        <v>53.45</v>
      </c>
    </row>
    <row r="483" spans="1:8">
      <c r="A483" s="1">
        <v>44004</v>
      </c>
      <c r="B483">
        <v>43.08</v>
      </c>
      <c r="D483">
        <v>32.72</v>
      </c>
      <c r="F483">
        <v>33.780999999999999</v>
      </c>
      <c r="H483">
        <v>53.93</v>
      </c>
    </row>
    <row r="484" spans="1:8">
      <c r="A484" s="1">
        <v>44005</v>
      </c>
      <c r="B484">
        <v>42.63</v>
      </c>
      <c r="D484">
        <v>30.39</v>
      </c>
      <c r="F484">
        <v>31.341899999999999</v>
      </c>
      <c r="H484">
        <v>54.04</v>
      </c>
    </row>
    <row r="485" spans="1:8">
      <c r="A485" s="1">
        <v>44006</v>
      </c>
      <c r="B485">
        <v>40.31</v>
      </c>
      <c r="D485">
        <v>34.11</v>
      </c>
      <c r="F485">
        <v>36.807099999999998</v>
      </c>
      <c r="H485">
        <v>54.89</v>
      </c>
    </row>
    <row r="486" spans="1:8">
      <c r="A486" s="1">
        <v>44007</v>
      </c>
      <c r="B486">
        <v>41.05</v>
      </c>
      <c r="D486">
        <v>33.64</v>
      </c>
      <c r="F486">
        <v>34.683900000000001</v>
      </c>
      <c r="H486">
        <v>51.57</v>
      </c>
    </row>
    <row r="487" spans="1:8">
      <c r="A487" s="1">
        <v>44008</v>
      </c>
      <c r="B487">
        <v>41.02</v>
      </c>
      <c r="D487">
        <v>34.51</v>
      </c>
      <c r="F487">
        <v>35.173499999999997</v>
      </c>
      <c r="H487">
        <v>51.21</v>
      </c>
    </row>
    <row r="488" spans="1:8">
      <c r="A488" s="1">
        <v>44009</v>
      </c>
      <c r="B488">
        <v>41.02</v>
      </c>
      <c r="D488">
        <v>34.51</v>
      </c>
      <c r="F488">
        <v>35.173499999999997</v>
      </c>
      <c r="H488">
        <v>51.21</v>
      </c>
    </row>
    <row r="489" spans="1:8">
      <c r="A489" s="1">
        <v>44010</v>
      </c>
      <c r="B489">
        <v>41.02</v>
      </c>
      <c r="D489">
        <v>34.51</v>
      </c>
      <c r="F489">
        <v>35.173499999999997</v>
      </c>
      <c r="H489">
        <v>51.21</v>
      </c>
    </row>
    <row r="490" spans="1:8">
      <c r="A490" s="1">
        <v>44011</v>
      </c>
      <c r="B490">
        <v>41.71</v>
      </c>
      <c r="D490">
        <v>33.24</v>
      </c>
      <c r="F490">
        <v>34.492199999999997</v>
      </c>
      <c r="H490">
        <v>52.96</v>
      </c>
    </row>
    <row r="491" spans="1:8">
      <c r="A491" s="1">
        <v>44012</v>
      </c>
      <c r="B491">
        <v>41.27</v>
      </c>
      <c r="D491">
        <v>31.07</v>
      </c>
      <c r="F491">
        <v>31.7179</v>
      </c>
      <c r="H491">
        <v>54.13</v>
      </c>
    </row>
    <row r="492" spans="1:8">
      <c r="A492" s="1">
        <v>44013</v>
      </c>
      <c r="B492">
        <v>42.03</v>
      </c>
      <c r="D492">
        <v>28.91</v>
      </c>
      <c r="F492">
        <v>30.130500000000001</v>
      </c>
      <c r="H492">
        <v>53.28</v>
      </c>
    </row>
    <row r="493" spans="1:8">
      <c r="A493" s="1">
        <v>44014</v>
      </c>
      <c r="B493">
        <v>43.14</v>
      </c>
      <c r="D493">
        <v>27.68</v>
      </c>
      <c r="F493">
        <v>27.594200000000001</v>
      </c>
      <c r="H493">
        <v>50.96</v>
      </c>
    </row>
    <row r="494" spans="1:8">
      <c r="A494" s="1">
        <v>44015</v>
      </c>
      <c r="B494">
        <v>42.8</v>
      </c>
      <c r="D494">
        <v>27.68</v>
      </c>
      <c r="F494">
        <v>28.2699</v>
      </c>
      <c r="H494">
        <v>50.96</v>
      </c>
    </row>
    <row r="495" spans="1:8">
      <c r="A495" s="1">
        <v>44016</v>
      </c>
      <c r="B495">
        <v>42.8</v>
      </c>
      <c r="D495">
        <v>27.68</v>
      </c>
      <c r="F495">
        <v>28.2699</v>
      </c>
      <c r="H495">
        <v>50.96</v>
      </c>
    </row>
    <row r="496" spans="1:8">
      <c r="A496" s="1">
        <v>44017</v>
      </c>
      <c r="B496">
        <v>42.8</v>
      </c>
      <c r="D496">
        <v>27.68</v>
      </c>
      <c r="F496">
        <v>28.2699</v>
      </c>
      <c r="H496">
        <v>50.96</v>
      </c>
    </row>
    <row r="497" spans="1:8">
      <c r="A497" s="1">
        <v>44018</v>
      </c>
      <c r="B497">
        <v>43.1</v>
      </c>
      <c r="D497">
        <v>27.77</v>
      </c>
      <c r="F497">
        <v>27.601500000000001</v>
      </c>
      <c r="H497">
        <v>52.03</v>
      </c>
    </row>
    <row r="498" spans="1:8">
      <c r="A498" s="1">
        <v>44019</v>
      </c>
      <c r="B498">
        <v>43.08</v>
      </c>
      <c r="D498">
        <v>27.71</v>
      </c>
      <c r="F498">
        <v>27.9345</v>
      </c>
      <c r="H498">
        <v>50.98</v>
      </c>
    </row>
    <row r="499" spans="1:8">
      <c r="A499" s="1">
        <v>44020</v>
      </c>
      <c r="B499">
        <v>43.29</v>
      </c>
      <c r="D499">
        <v>28.65</v>
      </c>
      <c r="F499">
        <v>29.572500000000002</v>
      </c>
      <c r="H499">
        <v>49.8</v>
      </c>
    </row>
    <row r="500" spans="1:8">
      <c r="A500" s="1">
        <v>44021</v>
      </c>
      <c r="B500">
        <v>42.35</v>
      </c>
      <c r="D500">
        <v>29.87</v>
      </c>
      <c r="F500">
        <v>30.450500000000002</v>
      </c>
      <c r="H500">
        <v>50.07</v>
      </c>
    </row>
    <row r="501" spans="1:8">
      <c r="A501" s="1">
        <v>44022</v>
      </c>
      <c r="B501">
        <v>43.24</v>
      </c>
      <c r="D501">
        <v>28.19</v>
      </c>
      <c r="F501">
        <v>28.427600000000002</v>
      </c>
      <c r="H501">
        <v>49.19</v>
      </c>
    </row>
    <row r="502" spans="1:8">
      <c r="A502" s="1">
        <v>44023</v>
      </c>
      <c r="B502">
        <v>43.24</v>
      </c>
      <c r="D502">
        <v>28.19</v>
      </c>
      <c r="F502">
        <v>28.427600000000002</v>
      </c>
      <c r="H502">
        <v>49.19</v>
      </c>
    </row>
    <row r="503" spans="1:8">
      <c r="A503" s="1">
        <v>44024</v>
      </c>
      <c r="B503">
        <v>43.24</v>
      </c>
      <c r="D503">
        <v>28.19</v>
      </c>
      <c r="F503">
        <v>28.427600000000002</v>
      </c>
      <c r="H503">
        <v>49.19</v>
      </c>
    </row>
    <row r="504" spans="1:8">
      <c r="A504" s="1">
        <v>44025</v>
      </c>
      <c r="B504">
        <v>42.72</v>
      </c>
      <c r="D504">
        <v>28.46</v>
      </c>
      <c r="F504">
        <v>27.135200000000001</v>
      </c>
      <c r="H504">
        <v>49.55</v>
      </c>
    </row>
    <row r="505" spans="1:8">
      <c r="A505" s="1">
        <v>44026</v>
      </c>
      <c r="B505">
        <v>42.9</v>
      </c>
      <c r="D505">
        <v>31.08</v>
      </c>
      <c r="F505">
        <v>28.927800000000001</v>
      </c>
      <c r="H505">
        <v>50.81</v>
      </c>
    </row>
    <row r="506" spans="1:8">
      <c r="A506" s="1">
        <v>44027</v>
      </c>
      <c r="B506">
        <v>43.79</v>
      </c>
      <c r="D506">
        <v>29.11</v>
      </c>
      <c r="F506">
        <v>27.572399999999998</v>
      </c>
      <c r="H506">
        <v>47.08</v>
      </c>
    </row>
    <row r="507" spans="1:8">
      <c r="A507" s="1">
        <v>44028</v>
      </c>
      <c r="B507">
        <v>43.37</v>
      </c>
      <c r="D507">
        <v>27.74</v>
      </c>
      <c r="F507">
        <v>26.806699999999999</v>
      </c>
      <c r="H507">
        <v>46.43</v>
      </c>
    </row>
    <row r="508" spans="1:8">
      <c r="A508" s="1">
        <v>44029</v>
      </c>
      <c r="B508">
        <v>43.14</v>
      </c>
      <c r="D508">
        <v>26.2</v>
      </c>
      <c r="F508">
        <v>25.5762</v>
      </c>
      <c r="H508">
        <v>45.68</v>
      </c>
    </row>
    <row r="509" spans="1:8">
      <c r="A509" s="1">
        <v>44030</v>
      </c>
      <c r="B509">
        <v>43.14</v>
      </c>
      <c r="D509">
        <v>26.2</v>
      </c>
      <c r="F509">
        <v>25.5762</v>
      </c>
      <c r="H509">
        <v>45.68</v>
      </c>
    </row>
    <row r="510" spans="1:8">
      <c r="A510" s="1">
        <v>44031</v>
      </c>
      <c r="B510">
        <v>43.14</v>
      </c>
      <c r="D510">
        <v>26.2</v>
      </c>
      <c r="F510">
        <v>25.5762</v>
      </c>
      <c r="H510">
        <v>45.68</v>
      </c>
    </row>
    <row r="511" spans="1:8">
      <c r="A511" s="1">
        <v>44032</v>
      </c>
      <c r="B511">
        <v>43.28</v>
      </c>
      <c r="D511">
        <v>24.6</v>
      </c>
      <c r="F511">
        <v>24.211200000000002</v>
      </c>
      <c r="H511">
        <v>46.82</v>
      </c>
    </row>
    <row r="512" spans="1:8">
      <c r="A512" s="1">
        <v>44033</v>
      </c>
      <c r="B512">
        <v>44.32</v>
      </c>
      <c r="D512">
        <v>24.42</v>
      </c>
      <c r="F512">
        <v>23.4879</v>
      </c>
      <c r="H512">
        <v>46.45</v>
      </c>
    </row>
    <row r="513" spans="1:8">
      <c r="A513" s="1">
        <v>44034</v>
      </c>
      <c r="B513">
        <v>44.29</v>
      </c>
      <c r="D513">
        <v>24.73</v>
      </c>
      <c r="F513">
        <v>24.212299999999999</v>
      </c>
      <c r="H513">
        <v>45.32</v>
      </c>
    </row>
    <row r="514" spans="1:8">
      <c r="A514" s="1">
        <v>44035</v>
      </c>
      <c r="B514">
        <v>43.31</v>
      </c>
      <c r="D514">
        <v>24.94</v>
      </c>
      <c r="F514">
        <v>23.314399999999999</v>
      </c>
      <c r="H514">
        <v>43.93</v>
      </c>
    </row>
    <row r="515" spans="1:8">
      <c r="A515" s="1">
        <v>44036</v>
      </c>
      <c r="B515">
        <v>43.34</v>
      </c>
      <c r="D515">
        <v>27.04</v>
      </c>
      <c r="F515">
        <v>25.577300000000001</v>
      </c>
      <c r="H515">
        <v>42.48</v>
      </c>
    </row>
    <row r="516" spans="1:8">
      <c r="A516" s="1">
        <v>44037</v>
      </c>
      <c r="B516">
        <v>43.34</v>
      </c>
      <c r="D516">
        <v>27.04</v>
      </c>
      <c r="F516">
        <v>25.577300000000001</v>
      </c>
      <c r="H516">
        <v>42.48</v>
      </c>
    </row>
    <row r="517" spans="1:8">
      <c r="A517" s="1">
        <v>44038</v>
      </c>
      <c r="B517">
        <v>43.34</v>
      </c>
      <c r="D517">
        <v>27.04</v>
      </c>
      <c r="F517">
        <v>25.577300000000001</v>
      </c>
      <c r="H517">
        <v>42.48</v>
      </c>
    </row>
    <row r="518" spans="1:8">
      <c r="A518" s="1">
        <v>44039</v>
      </c>
      <c r="B518">
        <v>43.41</v>
      </c>
      <c r="D518">
        <v>25.47</v>
      </c>
      <c r="F518">
        <v>25.238</v>
      </c>
      <c r="H518">
        <v>42.61</v>
      </c>
    </row>
    <row r="519" spans="1:8">
      <c r="A519" s="1">
        <v>44040</v>
      </c>
      <c r="B519">
        <v>43.22</v>
      </c>
      <c r="D519">
        <v>24.29</v>
      </c>
      <c r="F519">
        <v>24.398700000000002</v>
      </c>
      <c r="H519">
        <v>41.27</v>
      </c>
    </row>
    <row r="520" spans="1:8">
      <c r="A520" s="1">
        <v>44041</v>
      </c>
      <c r="B520">
        <v>43.75</v>
      </c>
      <c r="D520">
        <v>24.59</v>
      </c>
      <c r="F520">
        <v>24.2316</v>
      </c>
      <c r="H520">
        <v>41.63</v>
      </c>
    </row>
    <row r="521" spans="1:8">
      <c r="A521" s="1">
        <v>44042</v>
      </c>
      <c r="B521">
        <v>42.94</v>
      </c>
      <c r="D521">
        <v>25.39</v>
      </c>
      <c r="F521">
        <v>28.024000000000001</v>
      </c>
      <c r="H521">
        <v>40.659999999999997</v>
      </c>
    </row>
    <row r="522" spans="1:8">
      <c r="A522" s="1">
        <v>44043</v>
      </c>
      <c r="B522">
        <v>43.52</v>
      </c>
      <c r="D522">
        <v>26.2</v>
      </c>
      <c r="F522">
        <v>26.662500000000001</v>
      </c>
      <c r="H522">
        <v>41.98</v>
      </c>
    </row>
    <row r="523" spans="1:8">
      <c r="A523" s="1">
        <v>44044</v>
      </c>
      <c r="B523">
        <v>43.52</v>
      </c>
      <c r="D523">
        <v>26.2</v>
      </c>
      <c r="F523">
        <v>26.662500000000001</v>
      </c>
      <c r="H523">
        <v>41.98</v>
      </c>
    </row>
    <row r="524" spans="1:8">
      <c r="A524" s="1">
        <v>44045</v>
      </c>
      <c r="B524">
        <v>43.52</v>
      </c>
      <c r="D524">
        <v>26.2</v>
      </c>
      <c r="F524">
        <v>26.662500000000001</v>
      </c>
      <c r="H524">
        <v>41.98</v>
      </c>
    </row>
    <row r="525" spans="1:8">
      <c r="A525" s="1">
        <v>44046</v>
      </c>
      <c r="B525">
        <v>44.15</v>
      </c>
      <c r="D525">
        <v>24.75</v>
      </c>
      <c r="F525">
        <v>25.757100000000001</v>
      </c>
      <c r="H525">
        <v>43.13</v>
      </c>
    </row>
    <row r="526" spans="1:8">
      <c r="A526" s="1">
        <v>44047</v>
      </c>
      <c r="B526">
        <v>44.43</v>
      </c>
      <c r="D526">
        <v>24.27</v>
      </c>
      <c r="F526">
        <v>25.087</v>
      </c>
      <c r="H526">
        <v>44.11</v>
      </c>
    </row>
    <row r="527" spans="1:8">
      <c r="A527" s="1">
        <v>44048</v>
      </c>
      <c r="B527">
        <v>45.17</v>
      </c>
      <c r="D527">
        <v>23.33</v>
      </c>
      <c r="F527">
        <v>23.9421</v>
      </c>
      <c r="H527">
        <v>41.75</v>
      </c>
    </row>
    <row r="528" spans="1:8">
      <c r="A528" s="1">
        <v>44049</v>
      </c>
      <c r="B528">
        <v>45.09</v>
      </c>
      <c r="D528">
        <v>22.9</v>
      </c>
      <c r="F528">
        <v>24.937100000000001</v>
      </c>
      <c r="H528">
        <v>42.6</v>
      </c>
    </row>
    <row r="529" spans="1:8">
      <c r="A529" s="1">
        <v>44050</v>
      </c>
      <c r="B529">
        <v>44.4</v>
      </c>
      <c r="D529">
        <v>22.32</v>
      </c>
      <c r="F529">
        <v>24.197700000000001</v>
      </c>
      <c r="H529">
        <v>41.46</v>
      </c>
    </row>
    <row r="530" spans="1:8">
      <c r="A530" s="1">
        <v>44051</v>
      </c>
      <c r="B530">
        <v>44.4</v>
      </c>
      <c r="D530">
        <v>22.32</v>
      </c>
      <c r="F530">
        <v>24.197700000000001</v>
      </c>
      <c r="H530">
        <v>41.46</v>
      </c>
    </row>
    <row r="531" spans="1:8">
      <c r="A531" s="1">
        <v>44052</v>
      </c>
      <c r="B531">
        <v>44.4</v>
      </c>
      <c r="D531">
        <v>22.32</v>
      </c>
      <c r="F531">
        <v>24.197700000000001</v>
      </c>
      <c r="H531">
        <v>41.46</v>
      </c>
    </row>
    <row r="532" spans="1:8">
      <c r="A532" s="1">
        <v>44053</v>
      </c>
      <c r="B532">
        <v>44.99</v>
      </c>
      <c r="D532">
        <v>22.27</v>
      </c>
      <c r="F532">
        <v>24.1127</v>
      </c>
      <c r="H532">
        <v>42.21</v>
      </c>
    </row>
    <row r="533" spans="1:8">
      <c r="A533" s="1">
        <v>44054</v>
      </c>
      <c r="B533">
        <v>44.5</v>
      </c>
      <c r="D533">
        <v>21.78</v>
      </c>
      <c r="F533">
        <v>23.386299999999999</v>
      </c>
      <c r="H533">
        <v>45.26</v>
      </c>
    </row>
    <row r="534" spans="1:8">
      <c r="A534" s="1">
        <v>44055</v>
      </c>
      <c r="B534">
        <v>45.43</v>
      </c>
      <c r="D534">
        <v>22.01</v>
      </c>
      <c r="F534">
        <v>22.467400000000001</v>
      </c>
      <c r="H534">
        <v>44.23</v>
      </c>
    </row>
    <row r="535" spans="1:8">
      <c r="A535" s="1">
        <v>44056</v>
      </c>
      <c r="B535">
        <v>44.96</v>
      </c>
      <c r="D535">
        <v>21.48</v>
      </c>
      <c r="F535">
        <v>22.690999999999999</v>
      </c>
      <c r="H535">
        <v>45.08</v>
      </c>
    </row>
    <row r="536" spans="1:8">
      <c r="A536" s="1">
        <v>44057</v>
      </c>
      <c r="B536">
        <v>44.8</v>
      </c>
      <c r="D536">
        <v>22.15</v>
      </c>
      <c r="F536">
        <v>23.867100000000001</v>
      </c>
      <c r="H536">
        <v>43.09</v>
      </c>
    </row>
    <row r="537" spans="1:8">
      <c r="A537" s="1">
        <v>44058</v>
      </c>
      <c r="B537">
        <v>44.8</v>
      </c>
      <c r="D537">
        <v>22.15</v>
      </c>
      <c r="F537">
        <v>23.867100000000001</v>
      </c>
      <c r="H537">
        <v>43.09</v>
      </c>
    </row>
    <row r="538" spans="1:8">
      <c r="A538" s="1">
        <v>44059</v>
      </c>
      <c r="B538">
        <v>44.8</v>
      </c>
      <c r="D538">
        <v>22.15</v>
      </c>
      <c r="F538">
        <v>23.867100000000001</v>
      </c>
      <c r="H538">
        <v>43.09</v>
      </c>
    </row>
    <row r="539" spans="1:8">
      <c r="A539" s="1">
        <v>44060</v>
      </c>
      <c r="B539">
        <v>45.37</v>
      </c>
      <c r="D539">
        <v>21.8</v>
      </c>
      <c r="F539">
        <v>22.7835</v>
      </c>
      <c r="H539">
        <v>45.81</v>
      </c>
    </row>
    <row r="540" spans="1:8">
      <c r="A540" s="1">
        <v>44061</v>
      </c>
      <c r="B540">
        <v>45.46</v>
      </c>
      <c r="D540">
        <v>21.45</v>
      </c>
      <c r="F540">
        <v>23.268999999999998</v>
      </c>
      <c r="H540">
        <v>46.06</v>
      </c>
    </row>
    <row r="541" spans="1:8">
      <c r="A541" s="1">
        <v>44062</v>
      </c>
      <c r="B541">
        <v>45.37</v>
      </c>
      <c r="D541">
        <v>21.58</v>
      </c>
      <c r="F541">
        <v>21.988199999999999</v>
      </c>
      <c r="H541">
        <v>44.6</v>
      </c>
    </row>
    <row r="542" spans="1:8">
      <c r="A542" s="1">
        <v>44063</v>
      </c>
      <c r="B542">
        <v>44.9</v>
      </c>
      <c r="D542">
        <v>23.16</v>
      </c>
      <c r="F542">
        <v>24.035399999999999</v>
      </c>
      <c r="H542">
        <v>44.58</v>
      </c>
    </row>
    <row r="543" spans="1:8">
      <c r="A543" s="1">
        <v>44064</v>
      </c>
      <c r="B543">
        <v>44.35</v>
      </c>
      <c r="D543">
        <v>22.78</v>
      </c>
      <c r="F543">
        <v>24.337499999999999</v>
      </c>
      <c r="H543">
        <v>45.14</v>
      </c>
    </row>
    <row r="544" spans="1:8">
      <c r="A544" s="1">
        <v>44065</v>
      </c>
      <c r="B544">
        <v>44.35</v>
      </c>
      <c r="D544">
        <v>22.78</v>
      </c>
      <c r="F544">
        <v>24.337499999999999</v>
      </c>
      <c r="H544">
        <v>45.14</v>
      </c>
    </row>
    <row r="545" spans="1:8">
      <c r="A545" s="1">
        <v>44066</v>
      </c>
      <c r="B545">
        <v>44.35</v>
      </c>
      <c r="D545">
        <v>22.78</v>
      </c>
      <c r="F545">
        <v>24.337499999999999</v>
      </c>
      <c r="H545">
        <v>45.14</v>
      </c>
    </row>
    <row r="546" spans="1:8">
      <c r="A546" s="1">
        <v>44067</v>
      </c>
      <c r="B546">
        <v>45.13</v>
      </c>
      <c r="D546">
        <v>22.49</v>
      </c>
      <c r="F546">
        <v>23.110099999999999</v>
      </c>
      <c r="H546">
        <v>46.33</v>
      </c>
    </row>
    <row r="547" spans="1:8">
      <c r="A547" s="1">
        <v>44068</v>
      </c>
      <c r="B547">
        <v>45.86</v>
      </c>
      <c r="D547">
        <v>22.75</v>
      </c>
      <c r="F547">
        <v>23.359400000000001</v>
      </c>
      <c r="H547">
        <v>47.89</v>
      </c>
    </row>
    <row r="548" spans="1:8">
      <c r="A548" s="1">
        <v>44069</v>
      </c>
      <c r="B548">
        <v>45.64</v>
      </c>
      <c r="D548">
        <v>21.72</v>
      </c>
      <c r="F548">
        <v>22.001300000000001</v>
      </c>
      <c r="H548">
        <v>47.99</v>
      </c>
    </row>
    <row r="549" spans="1:8">
      <c r="A549" s="1">
        <v>44070</v>
      </c>
      <c r="B549">
        <v>45.09</v>
      </c>
      <c r="D549">
        <v>26.79</v>
      </c>
      <c r="F549">
        <v>23.558399999999999</v>
      </c>
      <c r="H549">
        <v>49.29</v>
      </c>
    </row>
    <row r="550" spans="1:8">
      <c r="A550" s="1">
        <v>44071</v>
      </c>
      <c r="B550">
        <v>45.81</v>
      </c>
      <c r="D550">
        <v>23.86</v>
      </c>
      <c r="F550">
        <v>25.157900000000001</v>
      </c>
      <c r="H550">
        <v>48.19</v>
      </c>
    </row>
    <row r="551" spans="1:8">
      <c r="A551" s="1">
        <v>44072</v>
      </c>
      <c r="B551">
        <v>45.81</v>
      </c>
      <c r="D551">
        <v>23.86</v>
      </c>
      <c r="F551">
        <v>25.157900000000001</v>
      </c>
      <c r="H551">
        <v>48.19</v>
      </c>
    </row>
    <row r="552" spans="1:8">
      <c r="A552" s="1">
        <v>44073</v>
      </c>
      <c r="B552">
        <v>45.81</v>
      </c>
      <c r="D552">
        <v>23.86</v>
      </c>
      <c r="F552">
        <v>25.157900000000001</v>
      </c>
      <c r="H552">
        <v>48.19</v>
      </c>
    </row>
    <row r="553" spans="1:8">
      <c r="A553" s="1">
        <v>44074</v>
      </c>
      <c r="B553">
        <v>45.28</v>
      </c>
      <c r="D553">
        <v>24.58</v>
      </c>
      <c r="F553">
        <v>26.721299999999999</v>
      </c>
      <c r="H553">
        <v>47.02</v>
      </c>
    </row>
    <row r="554" spans="1:8">
      <c r="A554" s="1">
        <v>44075</v>
      </c>
      <c r="B554">
        <v>45.58</v>
      </c>
      <c r="D554">
        <v>25.69</v>
      </c>
      <c r="F554">
        <v>27.119199999999999</v>
      </c>
      <c r="H554">
        <v>44.3</v>
      </c>
    </row>
    <row r="555" spans="1:8">
      <c r="A555" s="1">
        <v>44076</v>
      </c>
      <c r="B555">
        <v>44.43</v>
      </c>
      <c r="D555">
        <v>26.05</v>
      </c>
      <c r="F555">
        <v>26.6145</v>
      </c>
      <c r="H555">
        <v>44.86</v>
      </c>
    </row>
    <row r="556" spans="1:8">
      <c r="A556" s="1">
        <v>44077</v>
      </c>
      <c r="B556">
        <v>44.07</v>
      </c>
      <c r="D556">
        <v>31.75</v>
      </c>
      <c r="F556">
        <v>29.0121</v>
      </c>
      <c r="H556">
        <v>45.76</v>
      </c>
    </row>
    <row r="557" spans="1:8">
      <c r="A557" s="1">
        <v>44078</v>
      </c>
      <c r="B557">
        <v>42.66</v>
      </c>
      <c r="D557">
        <v>30.75</v>
      </c>
      <c r="F557">
        <v>31.7117</v>
      </c>
      <c r="H557">
        <v>47.04</v>
      </c>
    </row>
    <row r="558" spans="1:8">
      <c r="A558" s="1">
        <v>44079</v>
      </c>
      <c r="B558">
        <v>42.66</v>
      </c>
      <c r="D558">
        <v>30.75</v>
      </c>
      <c r="F558">
        <v>31.7117</v>
      </c>
      <c r="H558">
        <v>47.04</v>
      </c>
    </row>
    <row r="559" spans="1:8">
      <c r="A559" s="1">
        <v>44080</v>
      </c>
      <c r="B559">
        <v>42.66</v>
      </c>
      <c r="D559">
        <v>30.75</v>
      </c>
      <c r="F559">
        <v>31.7117</v>
      </c>
      <c r="H559">
        <v>47.04</v>
      </c>
    </row>
    <row r="560" spans="1:8">
      <c r="A560" s="1">
        <v>44081</v>
      </c>
      <c r="B560">
        <v>42.01</v>
      </c>
      <c r="D560">
        <v>30.75</v>
      </c>
      <c r="F560">
        <v>27.922000000000001</v>
      </c>
      <c r="H560">
        <v>47.04</v>
      </c>
    </row>
    <row r="561" spans="1:8">
      <c r="A561" s="1">
        <v>44082</v>
      </c>
      <c r="B561">
        <v>39.78</v>
      </c>
      <c r="D561">
        <v>31.61</v>
      </c>
      <c r="F561">
        <v>28.450099999999999</v>
      </c>
      <c r="H561">
        <v>50.68</v>
      </c>
    </row>
    <row r="562" spans="1:8">
      <c r="A562" s="1">
        <v>44083</v>
      </c>
      <c r="B562">
        <v>40.79</v>
      </c>
      <c r="D562">
        <v>28.8</v>
      </c>
      <c r="F562">
        <v>25.8888</v>
      </c>
      <c r="H562">
        <v>48.82</v>
      </c>
    </row>
    <row r="563" spans="1:8">
      <c r="A563" s="1">
        <v>44084</v>
      </c>
      <c r="B563">
        <v>40.06</v>
      </c>
      <c r="D563">
        <v>28.47</v>
      </c>
      <c r="F563">
        <v>25.005199999999999</v>
      </c>
      <c r="H563">
        <v>45.21</v>
      </c>
    </row>
    <row r="564" spans="1:8">
      <c r="A564" s="1">
        <v>44085</v>
      </c>
      <c r="B564">
        <v>39.83</v>
      </c>
      <c r="D564">
        <v>28.22</v>
      </c>
      <c r="F564">
        <v>23.724900000000002</v>
      </c>
      <c r="H564">
        <v>43.12</v>
      </c>
    </row>
    <row r="565" spans="1:8">
      <c r="A565" s="1">
        <v>44086</v>
      </c>
      <c r="B565">
        <v>39.83</v>
      </c>
      <c r="D565">
        <v>28.22</v>
      </c>
      <c r="F565">
        <v>23.724900000000002</v>
      </c>
      <c r="H565">
        <v>43.12</v>
      </c>
    </row>
    <row r="566" spans="1:8">
      <c r="A566" s="1">
        <v>44087</v>
      </c>
      <c r="B566">
        <v>39.83</v>
      </c>
      <c r="D566">
        <v>28.22</v>
      </c>
      <c r="F566">
        <v>23.724900000000002</v>
      </c>
      <c r="H566">
        <v>43.12</v>
      </c>
    </row>
    <row r="567" spans="1:8">
      <c r="A567" s="1">
        <v>44088</v>
      </c>
      <c r="B567">
        <v>39.61</v>
      </c>
      <c r="D567">
        <v>25.49</v>
      </c>
      <c r="F567">
        <v>22.568200000000001</v>
      </c>
      <c r="H567">
        <v>44.21</v>
      </c>
    </row>
    <row r="568" spans="1:8">
      <c r="A568" s="1">
        <v>44089</v>
      </c>
      <c r="B568">
        <v>40.53</v>
      </c>
      <c r="D568">
        <v>25.43</v>
      </c>
      <c r="F568">
        <v>22.115500000000001</v>
      </c>
      <c r="H568">
        <v>43.06</v>
      </c>
    </row>
    <row r="569" spans="1:8">
      <c r="A569" s="1">
        <v>44090</v>
      </c>
      <c r="B569">
        <v>42.22</v>
      </c>
      <c r="D569">
        <v>25.43</v>
      </c>
      <c r="F569">
        <v>21.992699999999999</v>
      </c>
      <c r="H569">
        <v>42.43</v>
      </c>
    </row>
    <row r="570" spans="1:8">
      <c r="A570" s="1">
        <v>44091</v>
      </c>
      <c r="B570">
        <v>43.3</v>
      </c>
      <c r="D570">
        <v>27.42</v>
      </c>
      <c r="F570">
        <v>22.546800000000001</v>
      </c>
      <c r="H570">
        <v>38.450000000000003</v>
      </c>
    </row>
    <row r="571" spans="1:8">
      <c r="A571" s="1">
        <v>44092</v>
      </c>
      <c r="B571">
        <v>43.15</v>
      </c>
      <c r="D571">
        <v>26.33</v>
      </c>
      <c r="F571">
        <v>22.6496</v>
      </c>
      <c r="H571">
        <v>37.24</v>
      </c>
    </row>
    <row r="572" spans="1:8">
      <c r="A572" s="1">
        <v>44093</v>
      </c>
      <c r="B572">
        <v>43.15</v>
      </c>
      <c r="D572">
        <v>26.33</v>
      </c>
      <c r="F572">
        <v>22.6496</v>
      </c>
      <c r="H572">
        <v>37.24</v>
      </c>
    </row>
    <row r="573" spans="1:8">
      <c r="A573" s="1">
        <v>44094</v>
      </c>
      <c r="B573">
        <v>43.15</v>
      </c>
      <c r="D573">
        <v>26.33</v>
      </c>
      <c r="F573">
        <v>22.6496</v>
      </c>
      <c r="H573">
        <v>37.24</v>
      </c>
    </row>
    <row r="574" spans="1:8">
      <c r="A574" s="1">
        <v>44095</v>
      </c>
      <c r="B574">
        <v>41.44</v>
      </c>
      <c r="D574">
        <v>28.79</v>
      </c>
      <c r="F574">
        <v>29.8809</v>
      </c>
      <c r="H574">
        <v>38.630000000000003</v>
      </c>
    </row>
    <row r="575" spans="1:8">
      <c r="A575" s="1">
        <v>44096</v>
      </c>
      <c r="B575">
        <v>41.72</v>
      </c>
      <c r="D575">
        <v>27.73</v>
      </c>
      <c r="F575">
        <v>28.1097</v>
      </c>
      <c r="H575">
        <v>39.35</v>
      </c>
    </row>
    <row r="576" spans="1:8">
      <c r="A576" s="1">
        <v>44097</v>
      </c>
      <c r="B576">
        <v>41.77</v>
      </c>
      <c r="D576">
        <v>26.98</v>
      </c>
      <c r="F576">
        <v>27.166899999999998</v>
      </c>
      <c r="H576">
        <v>38.630000000000003</v>
      </c>
    </row>
    <row r="577" spans="1:8">
      <c r="A577" s="1">
        <v>44098</v>
      </c>
      <c r="B577">
        <v>41.94</v>
      </c>
      <c r="D577">
        <v>28.48</v>
      </c>
      <c r="F577">
        <v>28.343699999999998</v>
      </c>
      <c r="H577">
        <v>37.22</v>
      </c>
    </row>
    <row r="578" spans="1:8">
      <c r="A578" s="1">
        <v>44099</v>
      </c>
      <c r="B578">
        <v>41.92</v>
      </c>
      <c r="D578">
        <v>27.9</v>
      </c>
      <c r="F578">
        <v>27.807500000000001</v>
      </c>
      <c r="H578">
        <v>36.97</v>
      </c>
    </row>
    <row r="579" spans="1:8">
      <c r="A579" s="1">
        <v>44100</v>
      </c>
      <c r="B579">
        <v>41.92</v>
      </c>
      <c r="D579">
        <v>27.9</v>
      </c>
      <c r="F579">
        <v>27.807500000000001</v>
      </c>
      <c r="H579">
        <v>36.97</v>
      </c>
    </row>
    <row r="580" spans="1:8">
      <c r="A580" s="1">
        <v>44101</v>
      </c>
      <c r="B580">
        <v>41.92</v>
      </c>
      <c r="D580">
        <v>27.9</v>
      </c>
      <c r="F580">
        <v>27.807500000000001</v>
      </c>
      <c r="H580">
        <v>36.97</v>
      </c>
    </row>
    <row r="581" spans="1:8">
      <c r="A581" s="1">
        <v>44102</v>
      </c>
      <c r="B581">
        <v>42.43</v>
      </c>
      <c r="D581">
        <v>26.59</v>
      </c>
      <c r="F581">
        <v>26.824100000000001</v>
      </c>
      <c r="H581">
        <v>37.4</v>
      </c>
    </row>
    <row r="582" spans="1:8">
      <c r="A582" s="1">
        <v>44103</v>
      </c>
      <c r="B582">
        <v>41.03</v>
      </c>
      <c r="D582">
        <v>26.65</v>
      </c>
      <c r="F582">
        <v>26.9026</v>
      </c>
      <c r="H582">
        <v>36.619999999999997</v>
      </c>
    </row>
    <row r="583" spans="1:8">
      <c r="A583" s="1">
        <v>44104</v>
      </c>
      <c r="B583">
        <v>42.3</v>
      </c>
      <c r="D583">
        <v>25.3</v>
      </c>
      <c r="F583">
        <v>26.059799999999999</v>
      </c>
      <c r="H583">
        <v>39.21</v>
      </c>
    </row>
    <row r="584" spans="1:8">
      <c r="A584" s="1">
        <v>44105</v>
      </c>
      <c r="B584">
        <v>40.93</v>
      </c>
      <c r="D584">
        <v>26.6</v>
      </c>
      <c r="F584">
        <v>26.537400000000002</v>
      </c>
      <c r="H584">
        <v>38.65</v>
      </c>
    </row>
    <row r="585" spans="1:8">
      <c r="A585" s="1">
        <v>44106</v>
      </c>
      <c r="B585">
        <v>39.270000000000003</v>
      </c>
      <c r="D585">
        <v>27.4</v>
      </c>
      <c r="F585">
        <v>26.816800000000001</v>
      </c>
      <c r="H585">
        <v>39.97</v>
      </c>
    </row>
    <row r="586" spans="1:8">
      <c r="A586" s="1">
        <v>44107</v>
      </c>
      <c r="B586">
        <v>39.270000000000003</v>
      </c>
      <c r="D586">
        <v>27.4</v>
      </c>
      <c r="F586">
        <v>26.816800000000001</v>
      </c>
      <c r="H586">
        <v>39.97</v>
      </c>
    </row>
    <row r="587" spans="1:8">
      <c r="A587" s="1">
        <v>44108</v>
      </c>
      <c r="B587">
        <v>39.270000000000003</v>
      </c>
      <c r="D587">
        <v>27.4</v>
      </c>
      <c r="F587">
        <v>26.816800000000001</v>
      </c>
      <c r="H587">
        <v>39.97</v>
      </c>
    </row>
    <row r="588" spans="1:8">
      <c r="A588" s="1">
        <v>44109</v>
      </c>
      <c r="B588">
        <v>41.29</v>
      </c>
      <c r="D588">
        <v>28.41</v>
      </c>
      <c r="F588">
        <v>26.276299999999999</v>
      </c>
      <c r="H588">
        <v>39.81</v>
      </c>
    </row>
    <row r="589" spans="1:8">
      <c r="A589" s="1">
        <v>44110</v>
      </c>
      <c r="B589">
        <v>42.65</v>
      </c>
      <c r="D589">
        <v>27.86</v>
      </c>
      <c r="F589">
        <v>25.212800000000001</v>
      </c>
      <c r="H589">
        <v>57.75</v>
      </c>
    </row>
    <row r="590" spans="1:8">
      <c r="A590" s="1">
        <v>44111</v>
      </c>
      <c r="B590">
        <v>41.99</v>
      </c>
      <c r="D590">
        <v>28.15</v>
      </c>
      <c r="F590">
        <v>24.974399999999999</v>
      </c>
      <c r="H590">
        <v>56.98</v>
      </c>
    </row>
    <row r="591" spans="1:8">
      <c r="A591" s="1">
        <v>44112</v>
      </c>
      <c r="B591">
        <v>43.34</v>
      </c>
      <c r="D591">
        <v>27.15</v>
      </c>
      <c r="F591">
        <v>23.98</v>
      </c>
      <c r="H591">
        <v>57.31</v>
      </c>
    </row>
    <row r="592" spans="1:8">
      <c r="A592" s="1">
        <v>44113</v>
      </c>
      <c r="B592">
        <v>42.85</v>
      </c>
      <c r="D592">
        <v>25.26</v>
      </c>
      <c r="F592">
        <v>22.236899999999999</v>
      </c>
      <c r="H592">
        <v>57.52</v>
      </c>
    </row>
    <row r="593" spans="1:8">
      <c r="A593" s="1">
        <v>44114</v>
      </c>
      <c r="B593">
        <v>42.85</v>
      </c>
      <c r="D593">
        <v>25.26</v>
      </c>
      <c r="F593">
        <v>22.236899999999999</v>
      </c>
      <c r="H593">
        <v>57.52</v>
      </c>
    </row>
    <row r="594" spans="1:8">
      <c r="A594" s="1">
        <v>44115</v>
      </c>
      <c r="B594">
        <v>42.85</v>
      </c>
      <c r="D594">
        <v>25.26</v>
      </c>
      <c r="F594">
        <v>22.236899999999999</v>
      </c>
      <c r="H594">
        <v>57.52</v>
      </c>
    </row>
    <row r="595" spans="1:8">
      <c r="A595" s="1">
        <v>44116</v>
      </c>
      <c r="B595">
        <v>41.72</v>
      </c>
      <c r="D595">
        <v>25.18</v>
      </c>
      <c r="F595">
        <v>22.2531</v>
      </c>
      <c r="H595">
        <v>57.52</v>
      </c>
    </row>
    <row r="596" spans="1:8">
      <c r="A596" s="1">
        <v>44117</v>
      </c>
      <c r="B596">
        <v>42.45</v>
      </c>
      <c r="D596">
        <v>25.85</v>
      </c>
      <c r="F596">
        <v>22.939699999999998</v>
      </c>
      <c r="H596">
        <v>55.59</v>
      </c>
    </row>
    <row r="597" spans="1:8">
      <c r="A597" s="1">
        <v>44118</v>
      </c>
      <c r="B597">
        <v>43.32</v>
      </c>
      <c r="D597">
        <v>26.81</v>
      </c>
      <c r="F597">
        <v>23.2425</v>
      </c>
      <c r="H597">
        <v>53.5</v>
      </c>
    </row>
    <row r="598" spans="1:8">
      <c r="A598" s="1">
        <v>44119</v>
      </c>
      <c r="B598">
        <v>43.16</v>
      </c>
      <c r="D598">
        <v>27.79</v>
      </c>
      <c r="F598">
        <v>26.842199999999998</v>
      </c>
      <c r="H598">
        <v>55.62</v>
      </c>
    </row>
    <row r="599" spans="1:8">
      <c r="A599" s="1">
        <v>44120</v>
      </c>
      <c r="B599">
        <v>42.93</v>
      </c>
      <c r="D599">
        <v>26.6</v>
      </c>
      <c r="F599">
        <v>25.316500000000001</v>
      </c>
      <c r="H599">
        <v>57.25</v>
      </c>
    </row>
    <row r="600" spans="1:8">
      <c r="A600" s="1">
        <v>44121</v>
      </c>
      <c r="B600">
        <v>42.93</v>
      </c>
      <c r="D600">
        <v>26.6</v>
      </c>
      <c r="F600">
        <v>25.316500000000001</v>
      </c>
      <c r="H600">
        <v>57.25</v>
      </c>
    </row>
    <row r="601" spans="1:8">
      <c r="A601" s="1">
        <v>44122</v>
      </c>
      <c r="B601">
        <v>42.93</v>
      </c>
      <c r="D601">
        <v>26.6</v>
      </c>
      <c r="F601">
        <v>25.316500000000001</v>
      </c>
      <c r="H601">
        <v>57.25</v>
      </c>
    </row>
    <row r="602" spans="1:8">
      <c r="A602" s="1">
        <v>44123</v>
      </c>
      <c r="B602">
        <v>42.62</v>
      </c>
      <c r="D602">
        <v>27.88</v>
      </c>
      <c r="F602">
        <v>26.618600000000001</v>
      </c>
      <c r="H602">
        <v>61.16</v>
      </c>
    </row>
    <row r="603" spans="1:8">
      <c r="A603" s="1">
        <v>44124</v>
      </c>
      <c r="B603">
        <v>43.16</v>
      </c>
      <c r="D603">
        <v>28.66</v>
      </c>
      <c r="F603">
        <v>27.629300000000001</v>
      </c>
      <c r="H603">
        <v>60.42</v>
      </c>
    </row>
    <row r="604" spans="1:8">
      <c r="A604" s="1">
        <v>44125</v>
      </c>
      <c r="B604">
        <v>41.73</v>
      </c>
      <c r="D604">
        <v>29.8</v>
      </c>
      <c r="F604">
        <v>29.448799999999999</v>
      </c>
      <c r="H604">
        <v>59.07</v>
      </c>
    </row>
    <row r="605" spans="1:8">
      <c r="A605" s="1">
        <v>44126</v>
      </c>
      <c r="B605">
        <v>42.46</v>
      </c>
      <c r="D605">
        <v>28.14</v>
      </c>
      <c r="F605">
        <v>28.9879</v>
      </c>
      <c r="H605">
        <v>59.73</v>
      </c>
    </row>
    <row r="606" spans="1:8">
      <c r="A606" s="1">
        <v>44127</v>
      </c>
      <c r="B606">
        <v>41.77</v>
      </c>
      <c r="D606">
        <v>28.58</v>
      </c>
      <c r="F606">
        <v>28.157</v>
      </c>
      <c r="H606">
        <v>58.46</v>
      </c>
    </row>
    <row r="607" spans="1:8">
      <c r="A607" s="1">
        <v>44128</v>
      </c>
      <c r="B607">
        <v>41.77</v>
      </c>
      <c r="D607">
        <v>28.58</v>
      </c>
      <c r="F607">
        <v>28.157</v>
      </c>
      <c r="H607">
        <v>58.46</v>
      </c>
    </row>
    <row r="608" spans="1:8">
      <c r="A608" s="1">
        <v>44129</v>
      </c>
      <c r="B608">
        <v>41.77</v>
      </c>
      <c r="D608">
        <v>28.58</v>
      </c>
      <c r="F608">
        <v>28.157</v>
      </c>
      <c r="H608">
        <v>58.46</v>
      </c>
    </row>
    <row r="609" spans="1:8">
      <c r="A609" s="1">
        <v>44130</v>
      </c>
      <c r="B609">
        <v>40.46</v>
      </c>
      <c r="D609">
        <v>32.25</v>
      </c>
      <c r="F609">
        <v>31.755700000000001</v>
      </c>
      <c r="H609">
        <v>58.95</v>
      </c>
    </row>
    <row r="610" spans="1:8">
      <c r="A610" s="1">
        <v>44131</v>
      </c>
      <c r="B610">
        <v>41.2</v>
      </c>
      <c r="D610">
        <v>32.950000000000003</v>
      </c>
      <c r="F610">
        <v>32.739699999999999</v>
      </c>
      <c r="H610">
        <v>57.88</v>
      </c>
    </row>
    <row r="611" spans="1:8">
      <c r="A611" s="1">
        <v>44132</v>
      </c>
      <c r="B611">
        <v>39.119999999999997</v>
      </c>
      <c r="D611">
        <v>39.130000000000003</v>
      </c>
      <c r="F611">
        <v>38.258699999999997</v>
      </c>
      <c r="H611">
        <v>57.13</v>
      </c>
    </row>
    <row r="612" spans="1:8">
      <c r="A612" s="1">
        <v>44133</v>
      </c>
      <c r="B612">
        <v>37.65</v>
      </c>
      <c r="D612">
        <v>37.049999999999997</v>
      </c>
      <c r="F612">
        <v>37.550400000000003</v>
      </c>
      <c r="H612">
        <v>61.3</v>
      </c>
    </row>
    <row r="613" spans="1:8">
      <c r="A613" s="1">
        <v>44134</v>
      </c>
      <c r="B613">
        <v>37.94</v>
      </c>
      <c r="D613">
        <v>38.78</v>
      </c>
      <c r="F613">
        <v>35.347200000000001</v>
      </c>
      <c r="H613">
        <v>61.91</v>
      </c>
    </row>
    <row r="614" spans="1:8">
      <c r="A614" s="1">
        <v>44135</v>
      </c>
      <c r="B614">
        <v>37.94</v>
      </c>
      <c r="D614">
        <v>38.78</v>
      </c>
      <c r="F614">
        <v>35.347200000000001</v>
      </c>
      <c r="H614">
        <v>61.91</v>
      </c>
    </row>
    <row r="615" spans="1:8">
      <c r="A615" s="1">
        <v>44136</v>
      </c>
      <c r="B615">
        <v>37.94</v>
      </c>
      <c r="D615">
        <v>38.78</v>
      </c>
      <c r="F615">
        <v>35.347200000000001</v>
      </c>
      <c r="H615">
        <v>61.91</v>
      </c>
    </row>
    <row r="616" spans="1:8">
      <c r="A616" s="1">
        <v>44137</v>
      </c>
      <c r="B616">
        <v>38.97</v>
      </c>
      <c r="D616">
        <v>37.68</v>
      </c>
      <c r="F616">
        <v>35.232999999999997</v>
      </c>
      <c r="H616">
        <v>63.56</v>
      </c>
    </row>
    <row r="617" spans="1:8">
      <c r="A617" s="1">
        <v>44138</v>
      </c>
      <c r="B617">
        <v>39.71</v>
      </c>
      <c r="D617">
        <v>35.56</v>
      </c>
      <c r="F617">
        <v>32.762999999999998</v>
      </c>
      <c r="H617">
        <v>64.37</v>
      </c>
    </row>
    <row r="618" spans="1:8">
      <c r="A618" s="1">
        <v>44139</v>
      </c>
      <c r="B618">
        <v>41.23</v>
      </c>
      <c r="D618">
        <v>29.27</v>
      </c>
      <c r="F618">
        <v>28.002300000000002</v>
      </c>
      <c r="H618">
        <v>47.74</v>
      </c>
    </row>
    <row r="619" spans="1:8">
      <c r="A619" s="1">
        <v>44140</v>
      </c>
      <c r="B619">
        <v>40.93</v>
      </c>
      <c r="D619">
        <v>27.43</v>
      </c>
      <c r="F619">
        <v>26.372499999999999</v>
      </c>
      <c r="H619">
        <v>43.76</v>
      </c>
    </row>
    <row r="620" spans="1:8">
      <c r="A620" s="1">
        <v>44141</v>
      </c>
      <c r="B620">
        <v>39.450000000000003</v>
      </c>
      <c r="D620">
        <v>25.61</v>
      </c>
      <c r="F620">
        <v>25.615300000000001</v>
      </c>
      <c r="H620">
        <v>39.880000000000003</v>
      </c>
    </row>
    <row r="621" spans="1:8">
      <c r="A621" s="1">
        <v>44142</v>
      </c>
      <c r="B621">
        <v>39.450000000000003</v>
      </c>
      <c r="D621">
        <v>25.61</v>
      </c>
      <c r="F621">
        <v>25.615300000000001</v>
      </c>
      <c r="H621">
        <v>39.880000000000003</v>
      </c>
    </row>
    <row r="622" spans="1:8">
      <c r="A622" s="1">
        <v>44143</v>
      </c>
      <c r="B622">
        <v>39.450000000000003</v>
      </c>
      <c r="D622">
        <v>25.61</v>
      </c>
      <c r="F622">
        <v>25.615300000000001</v>
      </c>
      <c r="H622">
        <v>39.880000000000003</v>
      </c>
    </row>
    <row r="623" spans="1:8">
      <c r="A623" s="1">
        <v>44144</v>
      </c>
      <c r="B623">
        <v>42.4</v>
      </c>
      <c r="D623">
        <v>22.6</v>
      </c>
      <c r="F623">
        <v>23.863099999999999</v>
      </c>
      <c r="H623">
        <v>44.94</v>
      </c>
    </row>
    <row r="624" spans="1:8">
      <c r="A624" s="1">
        <v>44145</v>
      </c>
      <c r="B624">
        <v>43.61</v>
      </c>
      <c r="D624">
        <v>25.36</v>
      </c>
      <c r="F624">
        <v>25.080300000000001</v>
      </c>
      <c r="H624">
        <v>46.19</v>
      </c>
    </row>
    <row r="625" spans="1:8">
      <c r="A625" s="1">
        <v>44146</v>
      </c>
      <c r="B625">
        <v>43.8</v>
      </c>
      <c r="D625">
        <v>22.97</v>
      </c>
      <c r="F625">
        <v>23.125599999999999</v>
      </c>
      <c r="H625">
        <v>46.19</v>
      </c>
    </row>
    <row r="626" spans="1:8">
      <c r="A626" s="1">
        <v>44147</v>
      </c>
      <c r="B626">
        <v>43.53</v>
      </c>
      <c r="D626">
        <v>25.23</v>
      </c>
      <c r="F626">
        <v>23.302299999999999</v>
      </c>
      <c r="H626">
        <v>44.17</v>
      </c>
    </row>
    <row r="627" spans="1:8">
      <c r="A627" s="1">
        <v>44148</v>
      </c>
      <c r="B627">
        <v>42.78</v>
      </c>
      <c r="D627">
        <v>23.05</v>
      </c>
      <c r="F627">
        <v>23.1431</v>
      </c>
      <c r="H627">
        <v>42.95</v>
      </c>
    </row>
    <row r="628" spans="1:8">
      <c r="A628" s="1">
        <v>44149</v>
      </c>
      <c r="B628">
        <v>42.78</v>
      </c>
      <c r="D628">
        <v>23.05</v>
      </c>
      <c r="F628">
        <v>23.1431</v>
      </c>
      <c r="H628">
        <v>42.95</v>
      </c>
    </row>
    <row r="629" spans="1:8">
      <c r="A629" s="1">
        <v>44150</v>
      </c>
      <c r="B629">
        <v>42.78</v>
      </c>
      <c r="D629">
        <v>23.05</v>
      </c>
      <c r="F629">
        <v>23.1431</v>
      </c>
      <c r="H629">
        <v>42.95</v>
      </c>
    </row>
    <row r="630" spans="1:8">
      <c r="A630" s="1">
        <v>44151</v>
      </c>
      <c r="B630">
        <v>43.82</v>
      </c>
      <c r="D630">
        <v>23.46</v>
      </c>
      <c r="F630">
        <v>22.384899999999998</v>
      </c>
      <c r="H630">
        <v>42.49</v>
      </c>
    </row>
    <row r="631" spans="1:8">
      <c r="A631" s="1">
        <v>44152</v>
      </c>
      <c r="B631">
        <v>43.75</v>
      </c>
      <c r="D631">
        <v>22.66</v>
      </c>
      <c r="F631">
        <v>22.2529</v>
      </c>
      <c r="H631">
        <v>43.08</v>
      </c>
    </row>
    <row r="632" spans="1:8">
      <c r="A632" s="1">
        <v>44153</v>
      </c>
      <c r="B632">
        <v>44.34</v>
      </c>
      <c r="D632">
        <v>22.19</v>
      </c>
      <c r="F632">
        <v>20.902899999999999</v>
      </c>
      <c r="H632">
        <v>43.62</v>
      </c>
    </row>
    <row r="633" spans="1:8">
      <c r="A633" s="1">
        <v>44154</v>
      </c>
      <c r="B633">
        <v>44.2</v>
      </c>
      <c r="D633">
        <v>23.44</v>
      </c>
      <c r="F633">
        <v>21.971399999999999</v>
      </c>
      <c r="H633">
        <v>43.53</v>
      </c>
    </row>
    <row r="634" spans="1:8">
      <c r="A634" s="1">
        <v>44155</v>
      </c>
      <c r="B634">
        <v>44.96</v>
      </c>
      <c r="D634">
        <v>22.51</v>
      </c>
      <c r="F634">
        <v>21.439299999999999</v>
      </c>
      <c r="H634">
        <v>42.31</v>
      </c>
    </row>
    <row r="635" spans="1:8">
      <c r="A635" s="1">
        <v>44156</v>
      </c>
      <c r="B635">
        <v>44.96</v>
      </c>
      <c r="D635">
        <v>22.51</v>
      </c>
      <c r="F635">
        <v>21.439299999999999</v>
      </c>
      <c r="H635">
        <v>42.31</v>
      </c>
    </row>
    <row r="636" spans="1:8">
      <c r="A636" s="1">
        <v>44157</v>
      </c>
      <c r="B636">
        <v>44.96</v>
      </c>
      <c r="D636">
        <v>22.51</v>
      </c>
      <c r="F636">
        <v>21.439299999999999</v>
      </c>
      <c r="H636">
        <v>42.31</v>
      </c>
    </row>
    <row r="637" spans="1:8">
      <c r="A637" s="1">
        <v>44158</v>
      </c>
      <c r="B637">
        <v>46.06</v>
      </c>
      <c r="D637">
        <v>22.9</v>
      </c>
      <c r="F637">
        <v>22.4894</v>
      </c>
      <c r="H637">
        <v>43.04</v>
      </c>
    </row>
    <row r="638" spans="1:8">
      <c r="A638" s="1">
        <v>44159</v>
      </c>
      <c r="B638">
        <v>47.86</v>
      </c>
      <c r="D638">
        <v>22.02</v>
      </c>
      <c r="F638">
        <v>21.3674</v>
      </c>
      <c r="H638">
        <v>42.38</v>
      </c>
    </row>
    <row r="639" spans="1:8">
      <c r="A639" s="1">
        <v>44160</v>
      </c>
      <c r="B639">
        <v>48.61</v>
      </c>
      <c r="D639">
        <v>21.25</v>
      </c>
      <c r="F639">
        <v>20.777799999999999</v>
      </c>
      <c r="H639">
        <v>39.619999999999997</v>
      </c>
    </row>
    <row r="640" spans="1:8">
      <c r="A640" s="1">
        <v>44161</v>
      </c>
      <c r="B640">
        <v>47.8</v>
      </c>
      <c r="D640">
        <v>21.25</v>
      </c>
      <c r="F640">
        <v>20.2346</v>
      </c>
      <c r="H640">
        <v>39.619999999999997</v>
      </c>
    </row>
    <row r="641" spans="1:8">
      <c r="A641" s="1">
        <v>44162</v>
      </c>
      <c r="B641">
        <v>48.18</v>
      </c>
      <c r="D641">
        <v>20.86</v>
      </c>
      <c r="F641">
        <v>20.078800000000001</v>
      </c>
      <c r="H641">
        <v>39.64</v>
      </c>
    </row>
    <row r="642" spans="1:8">
      <c r="A642" s="1">
        <v>44163</v>
      </c>
      <c r="B642">
        <v>48.18</v>
      </c>
      <c r="D642">
        <v>20.86</v>
      </c>
      <c r="F642">
        <v>20.078800000000001</v>
      </c>
      <c r="H642">
        <v>39.64</v>
      </c>
    </row>
    <row r="643" spans="1:8">
      <c r="A643" s="1">
        <v>44164</v>
      </c>
      <c r="B643">
        <v>48.18</v>
      </c>
      <c r="D643">
        <v>20.86</v>
      </c>
      <c r="F643">
        <v>20.078800000000001</v>
      </c>
      <c r="H643">
        <v>39.64</v>
      </c>
    </row>
    <row r="644" spans="1:8">
      <c r="A644" s="1">
        <v>44165</v>
      </c>
      <c r="B644">
        <v>47.88</v>
      </c>
      <c r="D644">
        <v>21.18</v>
      </c>
      <c r="F644">
        <v>22.914899999999999</v>
      </c>
      <c r="H644">
        <v>40.840000000000003</v>
      </c>
    </row>
    <row r="645" spans="1:8">
      <c r="A645" s="1">
        <v>44166</v>
      </c>
      <c r="B645">
        <v>47.42</v>
      </c>
      <c r="D645">
        <v>20.350000000000001</v>
      </c>
      <c r="F645">
        <v>21.301400000000001</v>
      </c>
      <c r="H645">
        <v>41.53</v>
      </c>
    </row>
    <row r="646" spans="1:8">
      <c r="A646" s="1">
        <v>44167</v>
      </c>
      <c r="B646">
        <v>48.25</v>
      </c>
      <c r="D646">
        <v>20.67</v>
      </c>
      <c r="F646">
        <v>21.693999999999999</v>
      </c>
      <c r="H646">
        <v>43.92</v>
      </c>
    </row>
    <row r="647" spans="1:8">
      <c r="A647" s="1">
        <v>44168</v>
      </c>
      <c r="B647">
        <v>48.71</v>
      </c>
      <c r="D647">
        <v>21.06</v>
      </c>
      <c r="F647">
        <v>21.3172</v>
      </c>
      <c r="H647">
        <v>42.53</v>
      </c>
    </row>
    <row r="648" spans="1:8">
      <c r="A648" s="1">
        <v>44169</v>
      </c>
      <c r="B648">
        <v>49.25</v>
      </c>
      <c r="D648">
        <v>20.78</v>
      </c>
      <c r="F648">
        <v>20.8186</v>
      </c>
      <c r="H648">
        <v>43.89</v>
      </c>
    </row>
    <row r="649" spans="1:8">
      <c r="A649" s="1">
        <v>44170</v>
      </c>
      <c r="B649">
        <v>49.25</v>
      </c>
      <c r="D649">
        <v>20.78</v>
      </c>
      <c r="F649">
        <v>20.8186</v>
      </c>
      <c r="H649">
        <v>43.89</v>
      </c>
    </row>
    <row r="650" spans="1:8">
      <c r="A650" s="1">
        <v>44171</v>
      </c>
      <c r="B650">
        <v>49.25</v>
      </c>
      <c r="D650">
        <v>20.78</v>
      </c>
      <c r="F650">
        <v>20.8186</v>
      </c>
      <c r="H650">
        <v>43.89</v>
      </c>
    </row>
    <row r="651" spans="1:8">
      <c r="A651" s="1">
        <v>44172</v>
      </c>
      <c r="B651">
        <v>48.79</v>
      </c>
      <c r="D651">
        <v>21.7</v>
      </c>
      <c r="F651">
        <v>21.435500000000001</v>
      </c>
      <c r="H651">
        <v>49.67</v>
      </c>
    </row>
    <row r="652" spans="1:8">
      <c r="A652" s="1">
        <v>44173</v>
      </c>
      <c r="B652">
        <v>48.84</v>
      </c>
      <c r="D652">
        <v>21</v>
      </c>
      <c r="F652">
        <v>20.535299999999999</v>
      </c>
      <c r="H652">
        <v>49.1</v>
      </c>
    </row>
    <row r="653" spans="1:8">
      <c r="A653" s="1">
        <v>44174</v>
      </c>
      <c r="B653">
        <v>48.86</v>
      </c>
      <c r="D653">
        <v>21.6</v>
      </c>
      <c r="F653">
        <v>20.018599999999999</v>
      </c>
      <c r="H653">
        <v>48.48</v>
      </c>
    </row>
    <row r="654" spans="1:8">
      <c r="A654" s="1">
        <v>44175</v>
      </c>
      <c r="B654">
        <v>50.25</v>
      </c>
      <c r="D654">
        <v>22.51</v>
      </c>
      <c r="F654">
        <v>20.6617</v>
      </c>
      <c r="H654">
        <v>47.15</v>
      </c>
    </row>
    <row r="655" spans="1:8">
      <c r="A655" s="1">
        <v>44176</v>
      </c>
      <c r="B655">
        <v>49.97</v>
      </c>
      <c r="D655">
        <v>24.32</v>
      </c>
      <c r="F655">
        <v>23.6144</v>
      </c>
      <c r="H655">
        <v>47.52</v>
      </c>
    </row>
    <row r="656" spans="1:8">
      <c r="A656" s="1">
        <v>44177</v>
      </c>
      <c r="B656">
        <v>49.97</v>
      </c>
      <c r="D656">
        <v>24.32</v>
      </c>
      <c r="F656">
        <v>23.6144</v>
      </c>
      <c r="H656">
        <v>47.52</v>
      </c>
    </row>
    <row r="657" spans="1:8">
      <c r="A657" s="1">
        <v>44178</v>
      </c>
      <c r="B657">
        <v>49.97</v>
      </c>
      <c r="D657">
        <v>24.32</v>
      </c>
      <c r="F657">
        <v>23.6144</v>
      </c>
      <c r="H657">
        <v>47.52</v>
      </c>
    </row>
    <row r="658" spans="1:8">
      <c r="A658" s="1">
        <v>44179</v>
      </c>
      <c r="B658">
        <v>50.29</v>
      </c>
      <c r="D658">
        <v>24.07</v>
      </c>
      <c r="F658">
        <v>22.521000000000001</v>
      </c>
      <c r="H658">
        <v>49.22</v>
      </c>
    </row>
    <row r="659" spans="1:8">
      <c r="A659" s="1">
        <v>44180</v>
      </c>
      <c r="B659">
        <v>50.76</v>
      </c>
      <c r="D659">
        <v>23.05</v>
      </c>
      <c r="F659">
        <v>21.7301</v>
      </c>
      <c r="H659">
        <v>48.14</v>
      </c>
    </row>
    <row r="660" spans="1:8">
      <c r="A660" s="1">
        <v>44181</v>
      </c>
      <c r="B660">
        <v>51.08</v>
      </c>
      <c r="D660">
        <v>22.85</v>
      </c>
      <c r="F660">
        <v>21.1372</v>
      </c>
      <c r="H660">
        <v>46.96</v>
      </c>
    </row>
    <row r="661" spans="1:8">
      <c r="A661" s="1">
        <v>44182</v>
      </c>
      <c r="B661">
        <v>51.5</v>
      </c>
      <c r="D661">
        <v>21.77</v>
      </c>
      <c r="F661">
        <v>20.509899999999998</v>
      </c>
      <c r="H661">
        <v>44.15</v>
      </c>
    </row>
    <row r="662" spans="1:8">
      <c r="A662" s="1">
        <v>44183</v>
      </c>
      <c r="B662">
        <v>52.26</v>
      </c>
      <c r="D662">
        <v>22.48</v>
      </c>
      <c r="F662">
        <v>21.6252</v>
      </c>
      <c r="H662">
        <v>44.64</v>
      </c>
    </row>
    <row r="663" spans="1:8">
      <c r="A663" s="1">
        <v>44184</v>
      </c>
      <c r="B663">
        <v>52.26</v>
      </c>
      <c r="D663">
        <v>22.48</v>
      </c>
      <c r="F663">
        <v>21.6252</v>
      </c>
      <c r="H663">
        <v>44.64</v>
      </c>
    </row>
    <row r="664" spans="1:8">
      <c r="A664" s="1">
        <v>44185</v>
      </c>
      <c r="B664">
        <v>52.26</v>
      </c>
      <c r="D664">
        <v>22.48</v>
      </c>
      <c r="F664">
        <v>21.6252</v>
      </c>
      <c r="H664">
        <v>44.64</v>
      </c>
    </row>
    <row r="665" spans="1:8">
      <c r="A665" s="1">
        <v>44186</v>
      </c>
      <c r="B665">
        <v>50.91</v>
      </c>
      <c r="D665">
        <v>25.03</v>
      </c>
      <c r="F665">
        <v>27.264099999999999</v>
      </c>
      <c r="H665">
        <v>46.66</v>
      </c>
    </row>
    <row r="666" spans="1:8">
      <c r="A666" s="1">
        <v>44187</v>
      </c>
      <c r="B666">
        <v>50.08</v>
      </c>
      <c r="D666">
        <v>24.47</v>
      </c>
      <c r="F666">
        <v>25.206700000000001</v>
      </c>
      <c r="H666">
        <v>43.57</v>
      </c>
    </row>
    <row r="667" spans="1:8">
      <c r="A667" s="1">
        <v>44188</v>
      </c>
      <c r="B667">
        <v>51.2</v>
      </c>
      <c r="D667">
        <v>22.74</v>
      </c>
      <c r="F667">
        <v>23.153099999999998</v>
      </c>
      <c r="H667">
        <v>42.74</v>
      </c>
    </row>
    <row r="668" spans="1:8">
      <c r="A668" s="1">
        <v>44189</v>
      </c>
      <c r="B668">
        <v>51.29</v>
      </c>
      <c r="D668">
        <v>21.53</v>
      </c>
      <c r="F668">
        <v>23.153099999999998</v>
      </c>
      <c r="H668">
        <v>42.11</v>
      </c>
    </row>
    <row r="669" spans="1:8">
      <c r="A669" s="1">
        <v>44190</v>
      </c>
      <c r="B669">
        <v>51.29</v>
      </c>
      <c r="D669">
        <v>21.53</v>
      </c>
      <c r="F669">
        <v>23.153099999999998</v>
      </c>
      <c r="H669">
        <v>42.11</v>
      </c>
    </row>
    <row r="670" spans="1:8">
      <c r="A670" s="1">
        <v>44191</v>
      </c>
      <c r="B670">
        <v>51.29</v>
      </c>
      <c r="D670">
        <v>21.53</v>
      </c>
      <c r="F670">
        <v>23.153099999999998</v>
      </c>
      <c r="H670">
        <v>42.11</v>
      </c>
    </row>
    <row r="671" spans="1:8">
      <c r="A671" s="1">
        <v>44192</v>
      </c>
      <c r="B671">
        <v>51.29</v>
      </c>
      <c r="D671">
        <v>21.53</v>
      </c>
      <c r="F671">
        <v>23.153099999999998</v>
      </c>
      <c r="H671">
        <v>42.11</v>
      </c>
    </row>
    <row r="672" spans="1:8">
      <c r="A672" s="1">
        <v>44193</v>
      </c>
      <c r="B672">
        <v>50.86</v>
      </c>
      <c r="D672">
        <v>21.22</v>
      </c>
      <c r="F672">
        <v>21.705400000000001</v>
      </c>
      <c r="H672">
        <v>45.26</v>
      </c>
    </row>
    <row r="673" spans="1:8">
      <c r="A673" s="1">
        <v>44194</v>
      </c>
      <c r="B673">
        <v>51.09</v>
      </c>
      <c r="D673">
        <v>22.92</v>
      </c>
      <c r="F673">
        <v>22.3828</v>
      </c>
      <c r="H673">
        <v>46.1</v>
      </c>
    </row>
    <row r="674" spans="1:8">
      <c r="A674" s="1">
        <v>44195</v>
      </c>
      <c r="B674">
        <v>51.63</v>
      </c>
      <c r="D674">
        <v>23.1</v>
      </c>
      <c r="F674">
        <v>23.369</v>
      </c>
      <c r="H674">
        <v>47.19</v>
      </c>
    </row>
    <row r="675" spans="1:8">
      <c r="A675" s="1">
        <v>44196</v>
      </c>
      <c r="B675">
        <v>51.8</v>
      </c>
      <c r="D675">
        <v>22.75</v>
      </c>
      <c r="F675">
        <v>23.369</v>
      </c>
      <c r="H675">
        <v>48.98</v>
      </c>
    </row>
    <row r="676" spans="1:8">
      <c r="A676" s="1">
        <v>44197</v>
      </c>
      <c r="B676">
        <v>51.8</v>
      </c>
      <c r="D676">
        <v>22.75</v>
      </c>
      <c r="F676">
        <v>23.369</v>
      </c>
      <c r="H676">
        <v>48.98</v>
      </c>
    </row>
    <row r="677" spans="1:8">
      <c r="A677" s="1">
        <v>44198</v>
      </c>
      <c r="B677">
        <v>51.8</v>
      </c>
      <c r="D677">
        <v>22.75</v>
      </c>
      <c r="F677">
        <v>23.369</v>
      </c>
      <c r="H677">
        <v>48.98</v>
      </c>
    </row>
    <row r="678" spans="1:8">
      <c r="A678" s="1">
        <v>44199</v>
      </c>
      <c r="B678">
        <v>51.8</v>
      </c>
      <c r="D678">
        <v>22.75</v>
      </c>
      <c r="F678">
        <v>23.369</v>
      </c>
      <c r="H678">
        <v>48.98</v>
      </c>
    </row>
    <row r="679" spans="1:8">
      <c r="A679" s="1">
        <v>44200</v>
      </c>
      <c r="B679">
        <v>51.09</v>
      </c>
      <c r="D679">
        <v>28.05</v>
      </c>
      <c r="F679">
        <v>24.8416</v>
      </c>
      <c r="H679">
        <v>49.59</v>
      </c>
    </row>
    <row r="680" spans="1:8">
      <c r="A680" s="1">
        <v>44201</v>
      </c>
      <c r="B680">
        <v>53.6</v>
      </c>
      <c r="D680">
        <v>25.96</v>
      </c>
      <c r="F680">
        <v>25.198599999999999</v>
      </c>
      <c r="H680">
        <v>48.95</v>
      </c>
    </row>
    <row r="681" spans="1:8">
      <c r="A681" s="1">
        <v>44202</v>
      </c>
      <c r="B681">
        <v>54.3</v>
      </c>
      <c r="D681">
        <v>22.6</v>
      </c>
      <c r="F681">
        <v>21.442299999999999</v>
      </c>
      <c r="H681">
        <v>44.64</v>
      </c>
    </row>
    <row r="682" spans="1:8">
      <c r="A682" s="1">
        <v>44203</v>
      </c>
      <c r="B682">
        <v>54.38</v>
      </c>
      <c r="D682">
        <v>22.55</v>
      </c>
      <c r="F682">
        <v>21.0154</v>
      </c>
      <c r="H682">
        <v>45.2</v>
      </c>
    </row>
    <row r="683" spans="1:8">
      <c r="A683" s="1">
        <v>44204</v>
      </c>
      <c r="B683">
        <v>55.99</v>
      </c>
      <c r="D683">
        <v>21.71</v>
      </c>
      <c r="F683">
        <v>20.5276</v>
      </c>
      <c r="H683">
        <v>44.81</v>
      </c>
    </row>
    <row r="684" spans="1:8">
      <c r="A684" s="1">
        <v>44205</v>
      </c>
      <c r="B684">
        <v>55.99</v>
      </c>
      <c r="D684">
        <v>21.71</v>
      </c>
      <c r="F684">
        <v>20.5276</v>
      </c>
      <c r="H684">
        <v>44.81</v>
      </c>
    </row>
    <row r="685" spans="1:8">
      <c r="A685" s="1">
        <v>44206</v>
      </c>
      <c r="B685">
        <v>55.99</v>
      </c>
      <c r="D685">
        <v>21.71</v>
      </c>
      <c r="F685">
        <v>20.5276</v>
      </c>
      <c r="H685">
        <v>44.81</v>
      </c>
    </row>
    <row r="686" spans="1:8">
      <c r="A686" s="1">
        <v>44207</v>
      </c>
      <c r="B686">
        <v>55.66</v>
      </c>
      <c r="D686">
        <v>23.51</v>
      </c>
      <c r="F686">
        <v>21.979700000000001</v>
      </c>
      <c r="H686">
        <v>47.77</v>
      </c>
    </row>
    <row r="687" spans="1:8">
      <c r="A687" s="1">
        <v>44208</v>
      </c>
      <c r="B687">
        <v>56.58</v>
      </c>
      <c r="D687">
        <v>24.31</v>
      </c>
      <c r="F687">
        <v>21.951599999999999</v>
      </c>
      <c r="H687">
        <v>50.12</v>
      </c>
    </row>
    <row r="688" spans="1:8">
      <c r="A688" s="1">
        <v>44209</v>
      </c>
      <c r="B688">
        <v>56.06</v>
      </c>
      <c r="D688">
        <v>22.22</v>
      </c>
      <c r="F688">
        <v>21.093699999999998</v>
      </c>
      <c r="H688">
        <v>45.6</v>
      </c>
    </row>
    <row r="689" spans="1:8">
      <c r="A689" s="1">
        <v>44210</v>
      </c>
      <c r="B689">
        <v>56.42</v>
      </c>
      <c r="D689">
        <v>22.03</v>
      </c>
      <c r="F689">
        <v>19.693200000000001</v>
      </c>
      <c r="H689">
        <v>46.23</v>
      </c>
    </row>
    <row r="690" spans="1:8">
      <c r="A690" s="1">
        <v>44211</v>
      </c>
      <c r="B690">
        <v>55.1</v>
      </c>
      <c r="D690">
        <v>24.34</v>
      </c>
      <c r="F690">
        <v>22.4344</v>
      </c>
      <c r="H690">
        <v>45.14</v>
      </c>
    </row>
    <row r="691" spans="1:8">
      <c r="A691" s="1">
        <v>44212</v>
      </c>
      <c r="B691">
        <v>55.1</v>
      </c>
      <c r="D691">
        <v>24.34</v>
      </c>
      <c r="F691">
        <v>22.4344</v>
      </c>
      <c r="H691">
        <v>45.14</v>
      </c>
    </row>
    <row r="692" spans="1:8">
      <c r="A692" s="1">
        <v>44213</v>
      </c>
      <c r="B692">
        <v>55.1</v>
      </c>
      <c r="D692">
        <v>24.34</v>
      </c>
      <c r="F692">
        <v>22.4344</v>
      </c>
      <c r="H692">
        <v>45.14</v>
      </c>
    </row>
    <row r="693" spans="1:8">
      <c r="A693" s="1">
        <v>44214</v>
      </c>
      <c r="B693">
        <v>54.75</v>
      </c>
      <c r="D693">
        <v>24.34</v>
      </c>
      <c r="F693">
        <v>21.947299999999998</v>
      </c>
      <c r="H693">
        <v>45.14</v>
      </c>
    </row>
    <row r="694" spans="1:8">
      <c r="A694" s="1">
        <v>44215</v>
      </c>
      <c r="B694">
        <v>55.9</v>
      </c>
      <c r="D694">
        <v>22.67</v>
      </c>
      <c r="F694">
        <v>21.748999999999999</v>
      </c>
      <c r="H694">
        <v>45.23</v>
      </c>
    </row>
    <row r="695" spans="1:8">
      <c r="A695" s="1">
        <v>44216</v>
      </c>
      <c r="B695">
        <v>56.08</v>
      </c>
      <c r="D695">
        <v>21.73</v>
      </c>
      <c r="F695">
        <v>20.277200000000001</v>
      </c>
      <c r="H695">
        <v>42.53</v>
      </c>
    </row>
    <row r="696" spans="1:8">
      <c r="A696" s="1">
        <v>44217</v>
      </c>
      <c r="B696">
        <v>56.1</v>
      </c>
      <c r="D696">
        <v>21.79</v>
      </c>
      <c r="F696">
        <v>19.936199999999999</v>
      </c>
      <c r="H696">
        <v>43.01</v>
      </c>
    </row>
    <row r="697" spans="1:8">
      <c r="A697" s="1">
        <v>44218</v>
      </c>
      <c r="B697">
        <v>55.41</v>
      </c>
      <c r="D697">
        <v>21.63</v>
      </c>
      <c r="F697">
        <v>21.317</v>
      </c>
      <c r="H697">
        <v>43.09</v>
      </c>
    </row>
    <row r="698" spans="1:8">
      <c r="A698" s="1">
        <v>44219</v>
      </c>
      <c r="B698">
        <v>55.41</v>
      </c>
      <c r="D698">
        <v>21.63</v>
      </c>
      <c r="F698">
        <v>21.317</v>
      </c>
      <c r="H698">
        <v>43.09</v>
      </c>
    </row>
    <row r="699" spans="1:8">
      <c r="A699" s="1">
        <v>44220</v>
      </c>
      <c r="B699">
        <v>55.41</v>
      </c>
      <c r="D699">
        <v>21.63</v>
      </c>
      <c r="F699">
        <v>21.317</v>
      </c>
      <c r="H699">
        <v>43.09</v>
      </c>
    </row>
    <row r="700" spans="1:8">
      <c r="A700" s="1">
        <v>44221</v>
      </c>
      <c r="B700">
        <v>55.88</v>
      </c>
      <c r="D700">
        <v>24.19</v>
      </c>
      <c r="F700">
        <v>26.0059</v>
      </c>
      <c r="H700">
        <v>43.08</v>
      </c>
    </row>
    <row r="701" spans="1:8">
      <c r="A701" s="1">
        <v>44222</v>
      </c>
      <c r="B701">
        <v>55.91</v>
      </c>
      <c r="D701">
        <v>23.14</v>
      </c>
      <c r="F701">
        <v>23.099399999999999</v>
      </c>
      <c r="H701">
        <v>43.14</v>
      </c>
    </row>
    <row r="702" spans="1:8">
      <c r="A702" s="1">
        <v>44223</v>
      </c>
      <c r="B702">
        <v>55.81</v>
      </c>
      <c r="D702">
        <v>26.95</v>
      </c>
      <c r="F702">
        <v>26.7698</v>
      </c>
      <c r="H702">
        <v>44.16</v>
      </c>
    </row>
    <row r="703" spans="1:8">
      <c r="A703" s="1">
        <v>44224</v>
      </c>
      <c r="B703">
        <v>55.53</v>
      </c>
      <c r="D703">
        <v>27.6</v>
      </c>
      <c r="F703">
        <v>25.928699999999999</v>
      </c>
      <c r="H703">
        <v>45.53</v>
      </c>
    </row>
    <row r="704" spans="1:8">
      <c r="A704" s="1">
        <v>44225</v>
      </c>
      <c r="B704">
        <v>55.04</v>
      </c>
      <c r="D704">
        <v>36.659999999999997</v>
      </c>
      <c r="F704">
        <v>29.008199999999999</v>
      </c>
      <c r="H704">
        <v>47.41</v>
      </c>
    </row>
    <row r="705" spans="1:8">
      <c r="A705" s="1">
        <v>44226</v>
      </c>
      <c r="B705">
        <v>55.04</v>
      </c>
      <c r="D705">
        <v>36.659999999999997</v>
      </c>
      <c r="F705">
        <v>29.008199999999999</v>
      </c>
      <c r="H705">
        <v>47.41</v>
      </c>
    </row>
    <row r="706" spans="1:8">
      <c r="A706" s="1">
        <v>44227</v>
      </c>
      <c r="B706">
        <v>55.04</v>
      </c>
      <c r="D706">
        <v>36.659999999999997</v>
      </c>
      <c r="F706">
        <v>29.008199999999999</v>
      </c>
      <c r="H706">
        <v>47.41</v>
      </c>
    </row>
    <row r="707" spans="1:8">
      <c r="A707" s="1">
        <v>44228</v>
      </c>
      <c r="B707">
        <v>56.35</v>
      </c>
      <c r="D707">
        <v>29.43</v>
      </c>
      <c r="F707">
        <v>27.3261</v>
      </c>
      <c r="H707">
        <v>46.28</v>
      </c>
    </row>
    <row r="708" spans="1:8">
      <c r="A708" s="1">
        <v>44229</v>
      </c>
      <c r="B708">
        <v>57.46</v>
      </c>
      <c r="D708">
        <v>25.51</v>
      </c>
      <c r="F708">
        <v>24.021899999999999</v>
      </c>
      <c r="H708">
        <v>45.91</v>
      </c>
    </row>
    <row r="709" spans="1:8">
      <c r="A709" s="1">
        <v>44230</v>
      </c>
      <c r="B709">
        <v>58.46</v>
      </c>
      <c r="D709">
        <v>23.4</v>
      </c>
      <c r="F709">
        <v>22.7195</v>
      </c>
      <c r="H709">
        <v>46.93</v>
      </c>
    </row>
    <row r="710" spans="1:8">
      <c r="A710" s="1">
        <v>44231</v>
      </c>
      <c r="B710">
        <v>58.84</v>
      </c>
      <c r="D710">
        <v>22.23</v>
      </c>
      <c r="F710">
        <v>21.372699999999998</v>
      </c>
      <c r="H710">
        <v>47.25</v>
      </c>
    </row>
    <row r="711" spans="1:8">
      <c r="A711" s="1">
        <v>44232</v>
      </c>
      <c r="B711">
        <v>59.34</v>
      </c>
      <c r="D711">
        <v>20.97</v>
      </c>
      <c r="F711">
        <v>20.643599999999999</v>
      </c>
      <c r="H711">
        <v>47.2</v>
      </c>
    </row>
    <row r="712" spans="1:8">
      <c r="A712" s="1">
        <v>44233</v>
      </c>
      <c r="B712">
        <v>59.34</v>
      </c>
      <c r="D712">
        <v>20.97</v>
      </c>
      <c r="F712">
        <v>20.643599999999999</v>
      </c>
      <c r="H712">
        <v>47.2</v>
      </c>
    </row>
    <row r="713" spans="1:8">
      <c r="A713" s="1">
        <v>44234</v>
      </c>
      <c r="B713">
        <v>59.34</v>
      </c>
      <c r="D713">
        <v>20.97</v>
      </c>
      <c r="F713">
        <v>20.643599999999999</v>
      </c>
      <c r="H713">
        <v>47.2</v>
      </c>
    </row>
    <row r="714" spans="1:8">
      <c r="A714" s="1">
        <v>44235</v>
      </c>
      <c r="B714">
        <v>60.56</v>
      </c>
      <c r="D714">
        <v>21.76</v>
      </c>
      <c r="F714">
        <v>20.4375</v>
      </c>
      <c r="H714">
        <v>48.45</v>
      </c>
    </row>
    <row r="715" spans="1:8">
      <c r="A715" s="1">
        <v>44236</v>
      </c>
      <c r="B715">
        <v>61.09</v>
      </c>
      <c r="D715">
        <v>21.4</v>
      </c>
      <c r="F715">
        <v>21.123200000000001</v>
      </c>
      <c r="H715">
        <v>46.75</v>
      </c>
    </row>
    <row r="716" spans="1:8">
      <c r="A716" s="1">
        <v>44237</v>
      </c>
      <c r="B716">
        <v>61.47</v>
      </c>
      <c r="D716">
        <v>22.44</v>
      </c>
      <c r="F716">
        <v>22.4678</v>
      </c>
      <c r="H716">
        <v>46.27</v>
      </c>
    </row>
    <row r="717" spans="1:8">
      <c r="A717" s="1">
        <v>44238</v>
      </c>
      <c r="B717">
        <v>61.14</v>
      </c>
      <c r="D717">
        <v>22.4</v>
      </c>
      <c r="F717">
        <v>21.208200000000001</v>
      </c>
      <c r="H717">
        <v>45.95</v>
      </c>
    </row>
    <row r="718" spans="1:8">
      <c r="A718" s="1">
        <v>44239</v>
      </c>
      <c r="B718">
        <v>62.43</v>
      </c>
      <c r="D718">
        <v>19.97</v>
      </c>
      <c r="F718">
        <v>20.061599999999999</v>
      </c>
      <c r="H718">
        <v>47.01</v>
      </c>
    </row>
    <row r="719" spans="1:8">
      <c r="A719" s="1">
        <v>44240</v>
      </c>
      <c r="B719">
        <v>62.43</v>
      </c>
      <c r="D719">
        <v>19.97</v>
      </c>
      <c r="F719">
        <v>20.061599999999999</v>
      </c>
      <c r="H719">
        <v>47.01</v>
      </c>
    </row>
    <row r="720" spans="1:8">
      <c r="A720" s="1">
        <v>44241</v>
      </c>
      <c r="B720">
        <v>62.43</v>
      </c>
      <c r="D720">
        <v>19.97</v>
      </c>
      <c r="F720">
        <v>20.061599999999999</v>
      </c>
      <c r="H720">
        <v>47.01</v>
      </c>
    </row>
    <row r="721" spans="1:8">
      <c r="A721" s="1">
        <v>44242</v>
      </c>
      <c r="B721">
        <v>63.3</v>
      </c>
      <c r="D721">
        <v>19.97</v>
      </c>
      <c r="F721">
        <v>20.153099999999998</v>
      </c>
      <c r="H721">
        <v>47.01</v>
      </c>
    </row>
    <row r="722" spans="1:8">
      <c r="A722" s="1">
        <v>44243</v>
      </c>
      <c r="B722">
        <v>63.35</v>
      </c>
      <c r="D722">
        <v>21.48</v>
      </c>
      <c r="F722">
        <v>20.929400000000001</v>
      </c>
      <c r="H722">
        <v>56.78</v>
      </c>
    </row>
    <row r="723" spans="1:8">
      <c r="A723" s="1">
        <v>44244</v>
      </c>
      <c r="B723">
        <v>64.34</v>
      </c>
      <c r="D723">
        <v>22.31</v>
      </c>
      <c r="F723">
        <v>21.829000000000001</v>
      </c>
      <c r="H723">
        <v>55.97</v>
      </c>
    </row>
    <row r="724" spans="1:8">
      <c r="A724" s="1">
        <v>44245</v>
      </c>
      <c r="B724">
        <v>63.93</v>
      </c>
      <c r="D724">
        <v>23.08</v>
      </c>
      <c r="F724">
        <v>22.523399999999999</v>
      </c>
      <c r="H724">
        <v>56.12</v>
      </c>
    </row>
    <row r="725" spans="1:8">
      <c r="A725" s="1">
        <v>44246</v>
      </c>
      <c r="B725">
        <v>62.91</v>
      </c>
      <c r="D725">
        <v>22.07</v>
      </c>
      <c r="F725">
        <v>20.484400000000001</v>
      </c>
      <c r="H725">
        <v>60.43</v>
      </c>
    </row>
    <row r="726" spans="1:8">
      <c r="A726" s="1">
        <v>44247</v>
      </c>
      <c r="B726">
        <v>62.91</v>
      </c>
      <c r="D726">
        <v>22.07</v>
      </c>
      <c r="F726">
        <v>20.484400000000001</v>
      </c>
      <c r="H726">
        <v>60.43</v>
      </c>
    </row>
    <row r="727" spans="1:8">
      <c r="A727" s="1">
        <v>44248</v>
      </c>
      <c r="B727">
        <v>62.91</v>
      </c>
      <c r="D727">
        <v>22.07</v>
      </c>
      <c r="F727">
        <v>20.484400000000001</v>
      </c>
      <c r="H727">
        <v>60.43</v>
      </c>
    </row>
    <row r="728" spans="1:8">
      <c r="A728" s="1">
        <v>44249</v>
      </c>
      <c r="B728">
        <v>65.239999999999995</v>
      </c>
      <c r="D728">
        <v>22.26</v>
      </c>
      <c r="F728">
        <v>21.6934</v>
      </c>
      <c r="H728">
        <v>62.42</v>
      </c>
    </row>
    <row r="729" spans="1:8">
      <c r="A729" s="1">
        <v>44250</v>
      </c>
      <c r="B729">
        <v>65.37</v>
      </c>
      <c r="D729">
        <v>25.18</v>
      </c>
      <c r="F729">
        <v>23.1325</v>
      </c>
      <c r="H729">
        <v>61.73</v>
      </c>
    </row>
    <row r="730" spans="1:8">
      <c r="A730" s="1">
        <v>44251</v>
      </c>
      <c r="B730">
        <v>67.040000000000006</v>
      </c>
      <c r="D730">
        <v>22.24</v>
      </c>
      <c r="F730">
        <v>21.425799999999999</v>
      </c>
      <c r="H730">
        <v>61.92</v>
      </c>
    </row>
    <row r="731" spans="1:8">
      <c r="A731" s="1">
        <v>44252</v>
      </c>
      <c r="B731">
        <v>66.88</v>
      </c>
      <c r="D731">
        <v>28.05</v>
      </c>
      <c r="F731">
        <v>22.0962</v>
      </c>
      <c r="H731">
        <v>74.16</v>
      </c>
    </row>
    <row r="732" spans="1:8">
      <c r="A732" s="1">
        <v>44253</v>
      </c>
      <c r="B732">
        <v>64.42</v>
      </c>
      <c r="D732">
        <v>26.97</v>
      </c>
      <c r="F732">
        <v>26.863199999999999</v>
      </c>
      <c r="H732">
        <v>75.66</v>
      </c>
    </row>
    <row r="733" spans="1:8">
      <c r="A733" s="1">
        <v>44254</v>
      </c>
      <c r="B733">
        <v>64.42</v>
      </c>
      <c r="D733">
        <v>26.97</v>
      </c>
      <c r="F733">
        <v>26.863199999999999</v>
      </c>
      <c r="H733">
        <v>75.66</v>
      </c>
    </row>
    <row r="734" spans="1:8">
      <c r="A734" s="1">
        <v>44255</v>
      </c>
      <c r="B734">
        <v>64.42</v>
      </c>
      <c r="D734">
        <v>26.97</v>
      </c>
      <c r="F734">
        <v>26.863199999999999</v>
      </c>
      <c r="H734">
        <v>75.66</v>
      </c>
    </row>
    <row r="735" spans="1:8">
      <c r="A735" s="1">
        <v>44256</v>
      </c>
      <c r="B735">
        <v>63.69</v>
      </c>
      <c r="D735">
        <v>23.57</v>
      </c>
      <c r="F735">
        <v>22.159400000000002</v>
      </c>
      <c r="H735">
        <v>68.73</v>
      </c>
    </row>
    <row r="736" spans="1:8">
      <c r="A736" s="1">
        <v>44257</v>
      </c>
      <c r="B736">
        <v>62.7</v>
      </c>
      <c r="D736">
        <v>23.16</v>
      </c>
      <c r="F736">
        <v>21.813400000000001</v>
      </c>
      <c r="H736">
        <v>57.7</v>
      </c>
    </row>
    <row r="737" spans="1:8">
      <c r="A737" s="1">
        <v>44258</v>
      </c>
      <c r="B737">
        <v>64.069999999999993</v>
      </c>
      <c r="D737">
        <v>25.17</v>
      </c>
      <c r="F737">
        <v>21.695599999999999</v>
      </c>
      <c r="H737">
        <v>65.83</v>
      </c>
    </row>
    <row r="738" spans="1:8">
      <c r="A738" s="1">
        <v>44259</v>
      </c>
      <c r="B738">
        <v>66.739999999999995</v>
      </c>
      <c r="D738">
        <v>28.61</v>
      </c>
      <c r="F738">
        <v>22.0916</v>
      </c>
      <c r="H738">
        <v>68.13</v>
      </c>
    </row>
    <row r="739" spans="1:8">
      <c r="A739" s="1">
        <v>44260</v>
      </c>
      <c r="B739">
        <v>69.36</v>
      </c>
      <c r="D739">
        <v>27.24</v>
      </c>
      <c r="F739">
        <v>25.078199999999999</v>
      </c>
      <c r="H739">
        <v>69.37</v>
      </c>
    </row>
    <row r="740" spans="1:8">
      <c r="A740" s="1">
        <v>44261</v>
      </c>
      <c r="B740">
        <v>69.36</v>
      </c>
      <c r="D740">
        <v>27.24</v>
      </c>
      <c r="F740">
        <v>25.078199999999999</v>
      </c>
      <c r="H740">
        <v>69.37</v>
      </c>
    </row>
    <row r="741" spans="1:8">
      <c r="A741" s="1">
        <v>44262</v>
      </c>
      <c r="B741">
        <v>69.36</v>
      </c>
      <c r="D741">
        <v>27.24</v>
      </c>
      <c r="F741">
        <v>25.078199999999999</v>
      </c>
      <c r="H741">
        <v>69.37</v>
      </c>
    </row>
    <row r="742" spans="1:8">
      <c r="A742" s="1">
        <v>44263</v>
      </c>
      <c r="B742">
        <v>68.239999999999995</v>
      </c>
      <c r="D742">
        <v>24.29</v>
      </c>
      <c r="F742">
        <v>20.895199999999999</v>
      </c>
      <c r="H742">
        <v>71.650000000000006</v>
      </c>
    </row>
    <row r="743" spans="1:8">
      <c r="A743" s="1">
        <v>44264</v>
      </c>
      <c r="B743">
        <v>67.52</v>
      </c>
      <c r="D743">
        <v>23.02</v>
      </c>
      <c r="F743">
        <v>20.2608</v>
      </c>
      <c r="H743">
        <v>67.44</v>
      </c>
    </row>
    <row r="744" spans="1:8">
      <c r="A744" s="1">
        <v>44265</v>
      </c>
      <c r="B744">
        <v>67.900000000000006</v>
      </c>
      <c r="D744">
        <v>22.61</v>
      </c>
      <c r="F744">
        <v>19.667100000000001</v>
      </c>
      <c r="H744">
        <v>63.19</v>
      </c>
    </row>
    <row r="745" spans="1:8">
      <c r="A745" s="1">
        <v>44266</v>
      </c>
      <c r="B745">
        <v>69.63</v>
      </c>
      <c r="D745">
        <v>21.64</v>
      </c>
      <c r="F745">
        <v>18.884599999999999</v>
      </c>
      <c r="H745">
        <v>63.9</v>
      </c>
    </row>
    <row r="746" spans="1:8">
      <c r="A746" s="1">
        <v>44267</v>
      </c>
      <c r="B746">
        <v>69.22</v>
      </c>
      <c r="D746">
        <v>21.39</v>
      </c>
      <c r="F746">
        <v>18.7087</v>
      </c>
      <c r="H746">
        <v>70.83</v>
      </c>
    </row>
    <row r="747" spans="1:8">
      <c r="A747" s="1">
        <v>44268</v>
      </c>
      <c r="B747">
        <v>69.22</v>
      </c>
      <c r="D747">
        <v>21.39</v>
      </c>
      <c r="F747">
        <v>18.7087</v>
      </c>
      <c r="H747">
        <v>70.83</v>
      </c>
    </row>
    <row r="748" spans="1:8">
      <c r="A748" s="1">
        <v>44269</v>
      </c>
      <c r="B748">
        <v>69.22</v>
      </c>
      <c r="D748">
        <v>21.39</v>
      </c>
      <c r="F748">
        <v>18.7087</v>
      </c>
      <c r="H748">
        <v>70.83</v>
      </c>
    </row>
    <row r="749" spans="1:8">
      <c r="A749" s="1">
        <v>44270</v>
      </c>
      <c r="B749">
        <v>68.88</v>
      </c>
      <c r="D749">
        <v>20.65</v>
      </c>
      <c r="F749">
        <v>18.6234</v>
      </c>
      <c r="H749">
        <v>70.790000000000006</v>
      </c>
    </row>
    <row r="750" spans="1:8">
      <c r="A750" s="1">
        <v>44271</v>
      </c>
      <c r="B750">
        <v>68.39</v>
      </c>
      <c r="D750">
        <v>19.55</v>
      </c>
      <c r="F750">
        <v>17.5488</v>
      </c>
      <c r="H750">
        <v>70.81</v>
      </c>
    </row>
    <row r="751" spans="1:8">
      <c r="A751" s="1">
        <v>44272</v>
      </c>
      <c r="B751">
        <v>68</v>
      </c>
      <c r="D751">
        <v>20.68</v>
      </c>
      <c r="F751">
        <v>17.570599999999999</v>
      </c>
      <c r="H751">
        <v>66.75</v>
      </c>
    </row>
    <row r="752" spans="1:8">
      <c r="A752" s="1">
        <v>44273</v>
      </c>
      <c r="B752">
        <v>63.28</v>
      </c>
      <c r="D752">
        <v>20.260000000000002</v>
      </c>
      <c r="F752">
        <v>17.462199999999999</v>
      </c>
      <c r="H752">
        <v>70.48</v>
      </c>
    </row>
    <row r="753" spans="1:8">
      <c r="A753" s="1">
        <v>44274</v>
      </c>
      <c r="B753">
        <v>64.53</v>
      </c>
      <c r="D753">
        <v>20.03</v>
      </c>
      <c r="F753">
        <v>18.395</v>
      </c>
      <c r="H753">
        <v>68.8</v>
      </c>
    </row>
    <row r="754" spans="1:8">
      <c r="A754" s="1">
        <v>44275</v>
      </c>
      <c r="B754">
        <v>64.53</v>
      </c>
      <c r="D754">
        <v>20.03</v>
      </c>
      <c r="F754">
        <v>18.395</v>
      </c>
      <c r="H754">
        <v>68.8</v>
      </c>
    </row>
    <row r="755" spans="1:8">
      <c r="A755" s="1">
        <v>44276</v>
      </c>
      <c r="B755">
        <v>64.53</v>
      </c>
      <c r="D755">
        <v>20.03</v>
      </c>
      <c r="F755">
        <v>18.395</v>
      </c>
      <c r="H755">
        <v>68.8</v>
      </c>
    </row>
    <row r="756" spans="1:8">
      <c r="A756" s="1">
        <v>44277</v>
      </c>
      <c r="B756">
        <v>64.62</v>
      </c>
      <c r="D756">
        <v>19.38</v>
      </c>
      <c r="F756">
        <v>17.682600000000001</v>
      </c>
      <c r="H756">
        <v>67.62</v>
      </c>
    </row>
    <row r="757" spans="1:8">
      <c r="A757" s="1">
        <v>44278</v>
      </c>
      <c r="B757">
        <v>60.79</v>
      </c>
      <c r="D757">
        <v>18.98</v>
      </c>
      <c r="F757">
        <v>17.596399999999999</v>
      </c>
      <c r="H757">
        <v>60.77</v>
      </c>
    </row>
    <row r="758" spans="1:8">
      <c r="A758" s="1">
        <v>44279</v>
      </c>
      <c r="B758">
        <v>64.41</v>
      </c>
      <c r="D758">
        <v>19.760000000000002</v>
      </c>
      <c r="F758">
        <v>17.7712</v>
      </c>
      <c r="H758">
        <v>60.71</v>
      </c>
    </row>
    <row r="759" spans="1:8">
      <c r="A759" s="1">
        <v>44280</v>
      </c>
      <c r="B759">
        <v>61.95</v>
      </c>
      <c r="D759">
        <v>20.89</v>
      </c>
      <c r="F759">
        <v>18.883600000000001</v>
      </c>
      <c r="H759">
        <v>59.54</v>
      </c>
    </row>
    <row r="760" spans="1:8">
      <c r="A760" s="1">
        <v>44281</v>
      </c>
      <c r="B760">
        <v>64.569999999999993</v>
      </c>
      <c r="D760">
        <v>18.84</v>
      </c>
      <c r="F760">
        <v>17.111999999999998</v>
      </c>
      <c r="H760">
        <v>61.49</v>
      </c>
    </row>
    <row r="761" spans="1:8">
      <c r="A761" s="1">
        <v>44282</v>
      </c>
      <c r="B761">
        <v>64.569999999999993</v>
      </c>
      <c r="D761">
        <v>18.84</v>
      </c>
      <c r="F761">
        <v>17.111999999999998</v>
      </c>
      <c r="H761">
        <v>61.49</v>
      </c>
    </row>
    <row r="762" spans="1:8">
      <c r="A762" s="1">
        <v>44283</v>
      </c>
      <c r="B762">
        <v>64.569999999999993</v>
      </c>
      <c r="D762">
        <v>18.84</v>
      </c>
      <c r="F762">
        <v>17.111999999999998</v>
      </c>
      <c r="H762">
        <v>61.49</v>
      </c>
    </row>
    <row r="763" spans="1:8">
      <c r="A763" s="1">
        <v>44284</v>
      </c>
      <c r="B763">
        <v>64.98</v>
      </c>
      <c r="D763">
        <v>20.45</v>
      </c>
      <c r="F763">
        <v>18.347999999999999</v>
      </c>
      <c r="H763">
        <v>65.959999999999994</v>
      </c>
    </row>
    <row r="764" spans="1:8">
      <c r="A764" s="1">
        <v>44285</v>
      </c>
      <c r="B764">
        <v>64.14</v>
      </c>
      <c r="D764">
        <v>20.59</v>
      </c>
      <c r="F764">
        <v>18.472200000000001</v>
      </c>
      <c r="H764">
        <v>67.44</v>
      </c>
    </row>
    <row r="765" spans="1:8">
      <c r="A765" s="1">
        <v>44286</v>
      </c>
      <c r="B765">
        <v>62.74</v>
      </c>
      <c r="D765">
        <v>19.37</v>
      </c>
      <c r="F765">
        <v>17.9742</v>
      </c>
      <c r="H765">
        <v>71.27</v>
      </c>
    </row>
    <row r="766" spans="1:8">
      <c r="A766" s="1">
        <v>44287</v>
      </c>
      <c r="B766">
        <v>64.86</v>
      </c>
      <c r="D766">
        <v>17.329999999999998</v>
      </c>
      <c r="F766">
        <v>16.895600000000002</v>
      </c>
      <c r="H766">
        <v>64.989999999999995</v>
      </c>
    </row>
    <row r="767" spans="1:8">
      <c r="A767" s="1">
        <v>44288</v>
      </c>
      <c r="B767">
        <v>64.86</v>
      </c>
      <c r="D767">
        <v>17.329999999999998</v>
      </c>
      <c r="F767">
        <v>16.895600000000002</v>
      </c>
      <c r="H767">
        <v>63.71</v>
      </c>
    </row>
    <row r="768" spans="1:8">
      <c r="A768" s="1">
        <v>44289</v>
      </c>
      <c r="B768">
        <v>64.86</v>
      </c>
      <c r="D768">
        <v>17.329999999999998</v>
      </c>
      <c r="F768">
        <v>16.895600000000002</v>
      </c>
      <c r="H768">
        <v>63.71</v>
      </c>
    </row>
    <row r="769" spans="1:8">
      <c r="A769" s="1">
        <v>44290</v>
      </c>
      <c r="B769">
        <v>64.86</v>
      </c>
      <c r="D769">
        <v>17.329999999999998</v>
      </c>
      <c r="F769">
        <v>16.895600000000002</v>
      </c>
      <c r="H769">
        <v>63.71</v>
      </c>
    </row>
    <row r="770" spans="1:8">
      <c r="A770" s="1">
        <v>44291</v>
      </c>
      <c r="B770">
        <v>62.15</v>
      </c>
      <c r="D770">
        <v>18.23</v>
      </c>
      <c r="F770">
        <v>16.895600000000002</v>
      </c>
      <c r="H770">
        <v>61.79</v>
      </c>
    </row>
    <row r="771" spans="1:8">
      <c r="A771" s="1">
        <v>44292</v>
      </c>
      <c r="B771">
        <v>62.74</v>
      </c>
      <c r="D771">
        <v>18.03</v>
      </c>
      <c r="F771">
        <v>17.105699999999999</v>
      </c>
      <c r="H771">
        <v>60.29</v>
      </c>
    </row>
    <row r="772" spans="1:8">
      <c r="A772" s="1">
        <v>44293</v>
      </c>
      <c r="B772">
        <v>63.16</v>
      </c>
      <c r="D772">
        <v>17.670000000000002</v>
      </c>
      <c r="F772">
        <v>16.6645</v>
      </c>
      <c r="H772">
        <v>62.54</v>
      </c>
    </row>
    <row r="773" spans="1:8">
      <c r="A773" s="1">
        <v>44294</v>
      </c>
      <c r="B773">
        <v>63.2</v>
      </c>
      <c r="D773">
        <v>17.12</v>
      </c>
      <c r="F773">
        <v>16.1602</v>
      </c>
      <c r="H773">
        <v>60.08</v>
      </c>
    </row>
    <row r="774" spans="1:8">
      <c r="A774" s="1">
        <v>44295</v>
      </c>
      <c r="B774">
        <v>62.95</v>
      </c>
      <c r="D774">
        <v>16.920000000000002</v>
      </c>
      <c r="F774">
        <v>16.1768</v>
      </c>
      <c r="H774">
        <v>61.21</v>
      </c>
    </row>
    <row r="775" spans="1:8">
      <c r="A775" s="1">
        <v>44296</v>
      </c>
      <c r="B775">
        <v>62.95</v>
      </c>
      <c r="D775">
        <v>16.920000000000002</v>
      </c>
      <c r="F775">
        <v>16.1768</v>
      </c>
      <c r="H775">
        <v>61.21</v>
      </c>
    </row>
    <row r="776" spans="1:8">
      <c r="A776" s="1">
        <v>44297</v>
      </c>
      <c r="B776">
        <v>62.95</v>
      </c>
      <c r="D776">
        <v>16.920000000000002</v>
      </c>
      <c r="F776">
        <v>16.1768</v>
      </c>
      <c r="H776">
        <v>61.21</v>
      </c>
    </row>
    <row r="777" spans="1:8">
      <c r="A777" s="1">
        <v>44298</v>
      </c>
      <c r="B777">
        <v>63.28</v>
      </c>
      <c r="D777">
        <v>17.350000000000001</v>
      </c>
      <c r="F777">
        <v>17.051400000000001</v>
      </c>
      <c r="H777">
        <v>63.5</v>
      </c>
    </row>
    <row r="778" spans="1:8">
      <c r="A778" s="1">
        <v>44299</v>
      </c>
      <c r="B778">
        <v>63.67</v>
      </c>
      <c r="D778">
        <v>16.899999999999999</v>
      </c>
      <c r="F778">
        <v>16.308599999999998</v>
      </c>
      <c r="H778">
        <v>61.2</v>
      </c>
    </row>
    <row r="779" spans="1:8">
      <c r="A779" s="1">
        <v>44300</v>
      </c>
      <c r="B779">
        <v>66.58</v>
      </c>
      <c r="D779">
        <v>16.66</v>
      </c>
      <c r="F779">
        <v>16.190300000000001</v>
      </c>
      <c r="H779">
        <v>60.08</v>
      </c>
    </row>
    <row r="780" spans="1:8">
      <c r="A780" s="1">
        <v>44301</v>
      </c>
      <c r="B780">
        <v>66.939989999999995</v>
      </c>
      <c r="D780">
        <v>16.82</v>
      </c>
      <c r="F780">
        <v>15.7081</v>
      </c>
      <c r="H780">
        <v>59.05</v>
      </c>
    </row>
    <row r="781" spans="1:8">
      <c r="A781" s="1">
        <v>44302</v>
      </c>
      <c r="B781">
        <v>66.77</v>
      </c>
      <c r="D781">
        <v>16.34</v>
      </c>
      <c r="F781">
        <v>16.113099999999999</v>
      </c>
      <c r="H781">
        <v>62.57</v>
      </c>
    </row>
    <row r="782" spans="1:8">
      <c r="A782" s="1">
        <v>44303</v>
      </c>
      <c r="B782">
        <v>66.77</v>
      </c>
      <c r="D782">
        <v>16.34</v>
      </c>
      <c r="F782">
        <v>16.113099999999999</v>
      </c>
      <c r="H782">
        <v>62.57</v>
      </c>
    </row>
    <row r="783" spans="1:8">
      <c r="A783" s="1">
        <v>44304</v>
      </c>
      <c r="B783">
        <v>66.77</v>
      </c>
      <c r="D783">
        <v>16.34</v>
      </c>
      <c r="F783">
        <v>16.113099999999999</v>
      </c>
      <c r="H783">
        <v>62.57</v>
      </c>
    </row>
    <row r="784" spans="1:8">
      <c r="A784" s="1">
        <v>44305</v>
      </c>
      <c r="B784">
        <v>67.05</v>
      </c>
      <c r="D784">
        <v>18.36</v>
      </c>
      <c r="F784">
        <v>17.210100000000001</v>
      </c>
      <c r="H784">
        <v>63.96</v>
      </c>
    </row>
    <row r="785" spans="1:8">
      <c r="A785" s="1">
        <v>44306</v>
      </c>
      <c r="B785">
        <v>66.569999999999993</v>
      </c>
      <c r="D785">
        <v>18.579999999999998</v>
      </c>
      <c r="F785">
        <v>21.079699999999999</v>
      </c>
      <c r="H785">
        <v>64.349999999999994</v>
      </c>
    </row>
    <row r="786" spans="1:8">
      <c r="A786" s="1">
        <v>44307</v>
      </c>
      <c r="B786">
        <v>65.319999999999993</v>
      </c>
      <c r="D786">
        <v>17.8</v>
      </c>
      <c r="F786">
        <v>19.281300000000002</v>
      </c>
      <c r="H786">
        <v>62.27</v>
      </c>
    </row>
    <row r="787" spans="1:8">
      <c r="A787" s="1">
        <v>44308</v>
      </c>
      <c r="B787">
        <v>65.400000000000006</v>
      </c>
      <c r="D787">
        <v>17.170000000000002</v>
      </c>
      <c r="F787">
        <v>17.7562</v>
      </c>
      <c r="H787">
        <v>59.62</v>
      </c>
    </row>
    <row r="788" spans="1:8">
      <c r="A788" s="1">
        <v>44309</v>
      </c>
      <c r="B788">
        <v>66.11</v>
      </c>
      <c r="D788">
        <v>17.18</v>
      </c>
      <c r="F788">
        <v>18.188300000000002</v>
      </c>
      <c r="H788">
        <v>59.98</v>
      </c>
    </row>
    <row r="789" spans="1:8">
      <c r="A789" s="1">
        <v>44310</v>
      </c>
      <c r="B789">
        <v>66.11</v>
      </c>
      <c r="D789">
        <v>17.18</v>
      </c>
      <c r="F789">
        <v>18.188300000000002</v>
      </c>
      <c r="H789">
        <v>59.98</v>
      </c>
    </row>
    <row r="790" spans="1:8">
      <c r="A790" s="1">
        <v>44311</v>
      </c>
      <c r="B790">
        <v>66.11</v>
      </c>
      <c r="D790">
        <v>17.18</v>
      </c>
      <c r="F790">
        <v>18.188300000000002</v>
      </c>
      <c r="H790">
        <v>59.98</v>
      </c>
    </row>
    <row r="791" spans="1:8">
      <c r="A791" s="1">
        <v>44312</v>
      </c>
      <c r="B791">
        <v>65.650000000000006</v>
      </c>
      <c r="D791">
        <v>17.93</v>
      </c>
      <c r="F791">
        <v>18.284099999999999</v>
      </c>
      <c r="H791">
        <v>60.98</v>
      </c>
    </row>
    <row r="792" spans="1:8">
      <c r="A792" s="1">
        <v>44313</v>
      </c>
      <c r="B792">
        <v>66.42</v>
      </c>
      <c r="D792">
        <v>17.82</v>
      </c>
      <c r="F792">
        <v>19.212299999999999</v>
      </c>
      <c r="H792">
        <v>60.15</v>
      </c>
    </row>
    <row r="793" spans="1:8">
      <c r="A793" s="1">
        <v>44314</v>
      </c>
      <c r="B793">
        <v>67.27</v>
      </c>
      <c r="D793">
        <v>17.75</v>
      </c>
      <c r="F793">
        <v>18.376999999999999</v>
      </c>
      <c r="H793">
        <v>60.31</v>
      </c>
    </row>
    <row r="794" spans="1:8">
      <c r="A794" s="1">
        <v>44315</v>
      </c>
      <c r="B794">
        <v>68.56</v>
      </c>
      <c r="D794">
        <v>17.77</v>
      </c>
      <c r="F794">
        <v>18.876799999999999</v>
      </c>
      <c r="H794">
        <v>59.02</v>
      </c>
    </row>
    <row r="795" spans="1:8">
      <c r="A795" s="1">
        <v>44316</v>
      </c>
      <c r="B795">
        <v>66.760000000000005</v>
      </c>
      <c r="D795">
        <v>18.72</v>
      </c>
      <c r="F795">
        <v>20.6309</v>
      </c>
      <c r="H795">
        <v>58.13</v>
      </c>
    </row>
    <row r="796" spans="1:8">
      <c r="A796" s="1">
        <v>44317</v>
      </c>
      <c r="B796">
        <v>66.760000000000005</v>
      </c>
      <c r="D796">
        <v>18.72</v>
      </c>
      <c r="F796">
        <v>20.6309</v>
      </c>
      <c r="H796">
        <v>58.13</v>
      </c>
    </row>
    <row r="797" spans="1:8">
      <c r="A797" s="1">
        <v>44318</v>
      </c>
      <c r="B797">
        <v>66.760000000000005</v>
      </c>
      <c r="D797">
        <v>18.72</v>
      </c>
      <c r="F797">
        <v>20.6309</v>
      </c>
      <c r="H797">
        <v>58.13</v>
      </c>
    </row>
    <row r="798" spans="1:8">
      <c r="A798" s="1">
        <v>44319</v>
      </c>
      <c r="B798">
        <v>67.56</v>
      </c>
      <c r="D798">
        <v>18.420000000000002</v>
      </c>
      <c r="F798">
        <v>19.9314</v>
      </c>
      <c r="H798">
        <v>57.33</v>
      </c>
    </row>
    <row r="799" spans="1:8">
      <c r="A799" s="1">
        <v>44320</v>
      </c>
      <c r="B799">
        <v>68.88</v>
      </c>
      <c r="D799">
        <v>21.09</v>
      </c>
      <c r="F799">
        <v>22.8185</v>
      </c>
      <c r="H799">
        <v>58.51</v>
      </c>
    </row>
    <row r="800" spans="1:8">
      <c r="A800" s="1">
        <v>44321</v>
      </c>
      <c r="B800">
        <v>68.959999999999994</v>
      </c>
      <c r="D800">
        <v>18.5</v>
      </c>
      <c r="F800">
        <v>19.904199999999999</v>
      </c>
      <c r="H800">
        <v>56.93</v>
      </c>
    </row>
    <row r="801" spans="1:8">
      <c r="A801" s="1">
        <v>44322</v>
      </c>
      <c r="B801">
        <v>68.09</v>
      </c>
      <c r="D801">
        <v>19.12</v>
      </c>
      <c r="F801">
        <v>20.377500000000001</v>
      </c>
      <c r="H801">
        <v>57.75</v>
      </c>
    </row>
    <row r="802" spans="1:8">
      <c r="A802" s="1">
        <v>44323</v>
      </c>
      <c r="B802">
        <v>68.28</v>
      </c>
      <c r="D802">
        <v>17.190000000000001</v>
      </c>
      <c r="F802">
        <v>18.383800000000001</v>
      </c>
      <c r="H802">
        <v>54.13</v>
      </c>
    </row>
    <row r="803" spans="1:8">
      <c r="A803" s="1">
        <v>44324</v>
      </c>
      <c r="B803">
        <v>68.28</v>
      </c>
      <c r="D803">
        <v>17.190000000000001</v>
      </c>
      <c r="F803">
        <v>18.383800000000001</v>
      </c>
      <c r="H803">
        <v>54.13</v>
      </c>
    </row>
    <row r="804" spans="1:8">
      <c r="A804" s="1">
        <v>44325</v>
      </c>
      <c r="B804">
        <v>68.28</v>
      </c>
      <c r="D804">
        <v>17.190000000000001</v>
      </c>
      <c r="F804">
        <v>18.383800000000001</v>
      </c>
      <c r="H804">
        <v>54.13</v>
      </c>
    </row>
    <row r="805" spans="1:8">
      <c r="A805" s="1">
        <v>44326</v>
      </c>
      <c r="B805">
        <v>68.319999999999993</v>
      </c>
      <c r="D805">
        <v>17.52</v>
      </c>
      <c r="F805">
        <v>18.501899999999999</v>
      </c>
      <c r="H805">
        <v>55.48</v>
      </c>
    </row>
    <row r="806" spans="1:8">
      <c r="A806" s="1">
        <v>44327</v>
      </c>
      <c r="B806">
        <v>68.55</v>
      </c>
      <c r="D806">
        <v>22.41</v>
      </c>
      <c r="F806">
        <v>22.557300000000001</v>
      </c>
      <c r="H806">
        <v>58.01</v>
      </c>
    </row>
    <row r="807" spans="1:8">
      <c r="A807" s="1">
        <v>44328</v>
      </c>
      <c r="B807">
        <v>69.319999999999993</v>
      </c>
      <c r="D807">
        <v>25.72</v>
      </c>
      <c r="F807">
        <v>23.938700000000001</v>
      </c>
      <c r="H807">
        <v>58.47</v>
      </c>
    </row>
    <row r="808" spans="1:8">
      <c r="A808" s="1">
        <v>44329</v>
      </c>
      <c r="B808">
        <v>67.05</v>
      </c>
      <c r="D808">
        <v>23.93</v>
      </c>
      <c r="F808">
        <v>23.349799999999998</v>
      </c>
      <c r="H808">
        <v>56.59</v>
      </c>
    </row>
    <row r="809" spans="1:8">
      <c r="A809" s="1">
        <v>44330</v>
      </c>
      <c r="B809">
        <v>68.709999999999994</v>
      </c>
      <c r="D809">
        <v>19.07</v>
      </c>
      <c r="F809">
        <v>19.5457</v>
      </c>
      <c r="H809">
        <v>54.99</v>
      </c>
    </row>
    <row r="810" spans="1:8">
      <c r="A810" s="1">
        <v>44331</v>
      </c>
      <c r="B810">
        <v>68.709999999999994</v>
      </c>
      <c r="D810">
        <v>19.07</v>
      </c>
      <c r="F810">
        <v>19.5457</v>
      </c>
      <c r="H810">
        <v>54.99</v>
      </c>
    </row>
    <row r="811" spans="1:8">
      <c r="A811" s="1">
        <v>44332</v>
      </c>
      <c r="B811">
        <v>68.709999999999994</v>
      </c>
      <c r="D811">
        <v>19.07</v>
      </c>
      <c r="F811">
        <v>19.5457</v>
      </c>
      <c r="H811">
        <v>54.99</v>
      </c>
    </row>
    <row r="812" spans="1:8">
      <c r="A812" s="1">
        <v>44333</v>
      </c>
      <c r="B812">
        <v>69.459999999999994</v>
      </c>
      <c r="D812">
        <v>20.74</v>
      </c>
      <c r="F812">
        <v>21.805199999999999</v>
      </c>
      <c r="H812">
        <v>58.59</v>
      </c>
    </row>
    <row r="813" spans="1:8">
      <c r="A813" s="1">
        <v>44334</v>
      </c>
      <c r="B813">
        <v>68.709999999999994</v>
      </c>
      <c r="D813">
        <v>19.53</v>
      </c>
      <c r="F813">
        <v>21.308199999999999</v>
      </c>
      <c r="H813">
        <v>57.18</v>
      </c>
    </row>
    <row r="814" spans="1:8">
      <c r="A814" s="1">
        <v>44335</v>
      </c>
      <c r="B814">
        <v>66.66</v>
      </c>
      <c r="D814">
        <v>23.03</v>
      </c>
      <c r="F814">
        <v>24.4802</v>
      </c>
      <c r="H814">
        <v>57.31</v>
      </c>
    </row>
    <row r="815" spans="1:8">
      <c r="A815" s="1">
        <v>44336</v>
      </c>
      <c r="B815">
        <v>65.11</v>
      </c>
      <c r="D815">
        <v>20.93</v>
      </c>
      <c r="F815">
        <v>22.1023</v>
      </c>
      <c r="H815">
        <v>55.04</v>
      </c>
    </row>
    <row r="816" spans="1:8">
      <c r="A816" s="1">
        <v>44337</v>
      </c>
      <c r="B816">
        <v>66.439989999999995</v>
      </c>
      <c r="D816">
        <v>20.47</v>
      </c>
      <c r="F816">
        <v>20.3521</v>
      </c>
      <c r="H816">
        <v>54.59</v>
      </c>
    </row>
    <row r="817" spans="1:8">
      <c r="A817" s="1">
        <v>44338</v>
      </c>
      <c r="B817">
        <v>66.439989999999995</v>
      </c>
      <c r="D817">
        <v>20.47</v>
      </c>
      <c r="F817">
        <v>20.3521</v>
      </c>
      <c r="H817">
        <v>54.59</v>
      </c>
    </row>
    <row r="818" spans="1:8">
      <c r="A818" s="1">
        <v>44339</v>
      </c>
      <c r="B818">
        <v>66.439989999999995</v>
      </c>
      <c r="D818">
        <v>20.47</v>
      </c>
      <c r="F818">
        <v>20.3521</v>
      </c>
      <c r="H818">
        <v>54.59</v>
      </c>
    </row>
    <row r="819" spans="1:8">
      <c r="A819" s="1">
        <v>44340</v>
      </c>
      <c r="B819">
        <v>68.459999999999994</v>
      </c>
      <c r="D819">
        <v>18.88</v>
      </c>
      <c r="F819">
        <v>19.2364</v>
      </c>
      <c r="H819">
        <v>54.94</v>
      </c>
    </row>
    <row r="820" spans="1:8">
      <c r="A820" s="1">
        <v>44341</v>
      </c>
      <c r="B820">
        <v>68.650000000000006</v>
      </c>
      <c r="D820">
        <v>18.64</v>
      </c>
      <c r="F820">
        <v>19.081600000000002</v>
      </c>
      <c r="H820">
        <v>53.72</v>
      </c>
    </row>
    <row r="821" spans="1:8">
      <c r="A821" s="1">
        <v>44342</v>
      </c>
      <c r="B821">
        <v>68.87</v>
      </c>
      <c r="D821">
        <v>17.989999999999998</v>
      </c>
      <c r="F821">
        <v>18.282299999999999</v>
      </c>
      <c r="H821">
        <v>52.82</v>
      </c>
    </row>
    <row r="822" spans="1:8">
      <c r="A822" s="1">
        <v>44343</v>
      </c>
      <c r="B822">
        <v>69.459999999999994</v>
      </c>
      <c r="D822">
        <v>16.57</v>
      </c>
      <c r="F822">
        <v>17.822700000000001</v>
      </c>
      <c r="H822">
        <v>53.47</v>
      </c>
    </row>
    <row r="823" spans="1:8">
      <c r="A823" s="1">
        <v>44344</v>
      </c>
      <c r="B823">
        <v>68.72</v>
      </c>
      <c r="D823">
        <v>16.760000000000002</v>
      </c>
      <c r="F823">
        <v>17.1662</v>
      </c>
      <c r="H823">
        <v>52.04</v>
      </c>
    </row>
    <row r="824" spans="1:8">
      <c r="A824" s="1">
        <v>44345</v>
      </c>
      <c r="B824">
        <v>68.72</v>
      </c>
      <c r="D824">
        <v>16.760000000000002</v>
      </c>
      <c r="F824">
        <v>17.1662</v>
      </c>
      <c r="H824">
        <v>52.04</v>
      </c>
    </row>
    <row r="825" spans="1:8">
      <c r="A825" s="1">
        <v>44346</v>
      </c>
      <c r="B825">
        <v>68.72</v>
      </c>
      <c r="D825">
        <v>16.760000000000002</v>
      </c>
      <c r="F825">
        <v>17.1662</v>
      </c>
      <c r="H825">
        <v>52.04</v>
      </c>
    </row>
    <row r="826" spans="1:8">
      <c r="A826" s="1">
        <v>44347</v>
      </c>
      <c r="B826">
        <v>69.319999999999993</v>
      </c>
      <c r="D826">
        <v>16.760000000000002</v>
      </c>
      <c r="F826">
        <v>19.098099999999999</v>
      </c>
      <c r="H826">
        <v>52.04</v>
      </c>
    </row>
    <row r="827" spans="1:8">
      <c r="A827" s="1">
        <v>44348</v>
      </c>
      <c r="B827">
        <v>70.25</v>
      </c>
      <c r="D827">
        <v>18.149999999999999</v>
      </c>
      <c r="F827">
        <v>18.772600000000001</v>
      </c>
      <c r="H827">
        <v>54.99</v>
      </c>
    </row>
    <row r="828" spans="1:8">
      <c r="A828" s="1">
        <v>44349</v>
      </c>
      <c r="B828">
        <v>71.349999999999994</v>
      </c>
      <c r="D828">
        <v>17.07</v>
      </c>
      <c r="F828">
        <v>17.848099999999999</v>
      </c>
      <c r="H828">
        <v>55.21</v>
      </c>
    </row>
    <row r="829" spans="1:8">
      <c r="A829" s="1">
        <v>44350</v>
      </c>
      <c r="B829">
        <v>71.31</v>
      </c>
      <c r="D829">
        <v>17.809999999999999</v>
      </c>
      <c r="F829">
        <v>18.244599999999998</v>
      </c>
      <c r="H829">
        <v>53.96</v>
      </c>
    </row>
    <row r="830" spans="1:8">
      <c r="A830" s="1">
        <v>44351</v>
      </c>
      <c r="B830">
        <v>71.89</v>
      </c>
      <c r="D830">
        <v>16.39</v>
      </c>
      <c r="F830">
        <v>17.376000000000001</v>
      </c>
      <c r="H830">
        <v>49.78</v>
      </c>
    </row>
    <row r="831" spans="1:8">
      <c r="A831" s="1">
        <v>44352</v>
      </c>
      <c r="B831">
        <v>71.89</v>
      </c>
      <c r="D831">
        <v>16.39</v>
      </c>
      <c r="F831">
        <v>17.376000000000001</v>
      </c>
      <c r="H831">
        <v>49.78</v>
      </c>
    </row>
    <row r="832" spans="1:8">
      <c r="A832" s="1">
        <v>44353</v>
      </c>
      <c r="B832">
        <v>71.89</v>
      </c>
      <c r="D832">
        <v>16.39</v>
      </c>
      <c r="F832">
        <v>17.376000000000001</v>
      </c>
      <c r="H832">
        <v>49.78</v>
      </c>
    </row>
    <row r="833" spans="1:8">
      <c r="A833" s="1">
        <v>44354</v>
      </c>
      <c r="B833">
        <v>71.489999999999995</v>
      </c>
      <c r="D833">
        <v>16.73</v>
      </c>
      <c r="F833">
        <v>17.710999999999999</v>
      </c>
      <c r="H833">
        <v>49.55</v>
      </c>
    </row>
    <row r="834" spans="1:8">
      <c r="A834" s="1">
        <v>44355</v>
      </c>
      <c r="B834">
        <v>72.22</v>
      </c>
      <c r="D834">
        <v>16.64</v>
      </c>
      <c r="F834">
        <v>17.724699999999999</v>
      </c>
      <c r="H834">
        <v>49.93</v>
      </c>
    </row>
    <row r="835" spans="1:8">
      <c r="A835" s="1">
        <v>44356</v>
      </c>
      <c r="B835">
        <v>72.22</v>
      </c>
      <c r="D835">
        <v>17.22</v>
      </c>
      <c r="F835">
        <v>17.232199999999999</v>
      </c>
      <c r="H835">
        <v>52.84</v>
      </c>
    </row>
    <row r="836" spans="1:8">
      <c r="A836" s="1">
        <v>44357</v>
      </c>
      <c r="B836">
        <v>72.52</v>
      </c>
      <c r="D836">
        <v>16.39</v>
      </c>
      <c r="F836">
        <v>16.656500000000001</v>
      </c>
      <c r="H836">
        <v>48.26</v>
      </c>
    </row>
    <row r="837" spans="1:8">
      <c r="A837" s="1">
        <v>44358</v>
      </c>
      <c r="B837">
        <v>72.689989999999995</v>
      </c>
      <c r="D837">
        <v>15.68</v>
      </c>
      <c r="F837">
        <v>15.1511</v>
      </c>
      <c r="H837">
        <v>50.85</v>
      </c>
    </row>
    <row r="838" spans="1:8">
      <c r="A838" s="1">
        <v>44359</v>
      </c>
      <c r="B838">
        <v>72.689989999999995</v>
      </c>
      <c r="D838">
        <v>15.68</v>
      </c>
      <c r="F838">
        <v>15.1511</v>
      </c>
      <c r="H838">
        <v>50.85</v>
      </c>
    </row>
    <row r="839" spans="1:8">
      <c r="A839" s="1">
        <v>44360</v>
      </c>
      <c r="B839">
        <v>72.689989999999995</v>
      </c>
      <c r="D839">
        <v>15.68</v>
      </c>
      <c r="F839">
        <v>15.1511</v>
      </c>
      <c r="H839">
        <v>50.85</v>
      </c>
    </row>
    <row r="840" spans="1:8">
      <c r="A840" s="1">
        <v>44361</v>
      </c>
      <c r="B840">
        <v>72.86</v>
      </c>
      <c r="D840">
        <v>17.03</v>
      </c>
      <c r="F840">
        <v>16.049499999999998</v>
      </c>
      <c r="H840">
        <v>54.03</v>
      </c>
    </row>
    <row r="841" spans="1:8">
      <c r="A841" s="1">
        <v>44362</v>
      </c>
      <c r="B841">
        <v>73.989999999999995</v>
      </c>
      <c r="D841">
        <v>16.77</v>
      </c>
      <c r="F841">
        <v>16.4055</v>
      </c>
      <c r="H841">
        <v>52.92</v>
      </c>
    </row>
    <row r="842" spans="1:8">
      <c r="A842" s="1">
        <v>44363</v>
      </c>
      <c r="B842">
        <v>74.39</v>
      </c>
      <c r="D842">
        <v>17.52</v>
      </c>
      <c r="F842">
        <v>16.177199999999999</v>
      </c>
      <c r="H842">
        <v>54.28</v>
      </c>
    </row>
    <row r="843" spans="1:8">
      <c r="A843" s="1">
        <v>44364</v>
      </c>
      <c r="B843">
        <v>73.08</v>
      </c>
      <c r="D843">
        <v>17.420000000000002</v>
      </c>
      <c r="F843">
        <v>17.080400000000001</v>
      </c>
      <c r="H843">
        <v>54.91</v>
      </c>
    </row>
    <row r="844" spans="1:8">
      <c r="A844" s="1">
        <v>44365</v>
      </c>
      <c r="B844">
        <v>73.510000000000005</v>
      </c>
      <c r="D844">
        <v>19.600000000000001</v>
      </c>
      <c r="F844">
        <v>20.763400000000001</v>
      </c>
      <c r="H844">
        <v>60.45</v>
      </c>
    </row>
    <row r="845" spans="1:8">
      <c r="A845" s="1">
        <v>44366</v>
      </c>
      <c r="B845">
        <v>73.510000000000005</v>
      </c>
      <c r="D845">
        <v>19.600000000000001</v>
      </c>
      <c r="F845">
        <v>20.763400000000001</v>
      </c>
      <c r="H845">
        <v>60.45</v>
      </c>
    </row>
    <row r="846" spans="1:8">
      <c r="A846" s="1">
        <v>44367</v>
      </c>
      <c r="B846">
        <v>73.510000000000005</v>
      </c>
      <c r="D846">
        <v>19.600000000000001</v>
      </c>
      <c r="F846">
        <v>20.763400000000001</v>
      </c>
      <c r="H846">
        <v>60.45</v>
      </c>
    </row>
    <row r="847" spans="1:8">
      <c r="A847" s="1">
        <v>44368</v>
      </c>
      <c r="B847">
        <v>74.900000000000006</v>
      </c>
      <c r="D847">
        <v>18.14</v>
      </c>
      <c r="F847">
        <v>19.4847</v>
      </c>
      <c r="H847">
        <v>61.86</v>
      </c>
    </row>
    <row r="848" spans="1:8">
      <c r="A848" s="1">
        <v>44369</v>
      </c>
      <c r="B848">
        <v>74.81</v>
      </c>
      <c r="D848">
        <v>17.21</v>
      </c>
      <c r="F848">
        <v>17.5733</v>
      </c>
      <c r="H848">
        <v>58.64</v>
      </c>
    </row>
    <row r="849" spans="1:8">
      <c r="A849" s="1">
        <v>44370</v>
      </c>
      <c r="B849">
        <v>75.189989999999995</v>
      </c>
      <c r="D849">
        <v>16.239999999999998</v>
      </c>
      <c r="F849">
        <v>18.548999999999999</v>
      </c>
      <c r="H849">
        <v>55.6</v>
      </c>
    </row>
    <row r="850" spans="1:8">
      <c r="A850" s="1">
        <v>44371</v>
      </c>
      <c r="B850">
        <v>75.56</v>
      </c>
      <c r="D850">
        <v>15.72</v>
      </c>
      <c r="F850">
        <v>17.351800000000001</v>
      </c>
      <c r="H850">
        <v>54.83</v>
      </c>
    </row>
    <row r="851" spans="1:8">
      <c r="A851" s="1">
        <v>44372</v>
      </c>
      <c r="B851">
        <v>76.180000000000007</v>
      </c>
      <c r="D851">
        <v>15.3</v>
      </c>
      <c r="F851">
        <v>16.682300000000001</v>
      </c>
      <c r="H851">
        <v>55.58</v>
      </c>
    </row>
    <row r="852" spans="1:8">
      <c r="A852" s="1">
        <v>44373</v>
      </c>
      <c r="B852">
        <v>76.180000000000007</v>
      </c>
      <c r="D852">
        <v>15.3</v>
      </c>
      <c r="F852">
        <v>16.682300000000001</v>
      </c>
      <c r="H852">
        <v>55.58</v>
      </c>
    </row>
    <row r="853" spans="1:8">
      <c r="A853" s="1">
        <v>44374</v>
      </c>
      <c r="B853">
        <v>76.180000000000007</v>
      </c>
      <c r="D853">
        <v>15.3</v>
      </c>
      <c r="F853">
        <v>16.682300000000001</v>
      </c>
      <c r="H853">
        <v>55.58</v>
      </c>
    </row>
    <row r="854" spans="1:8">
      <c r="A854" s="1">
        <v>44375</v>
      </c>
      <c r="B854">
        <v>74.680000000000007</v>
      </c>
      <c r="D854">
        <v>16.14</v>
      </c>
      <c r="F854">
        <v>17.645499999999998</v>
      </c>
      <c r="H854">
        <v>56.33</v>
      </c>
    </row>
    <row r="855" spans="1:8">
      <c r="A855" s="1">
        <v>44376</v>
      </c>
      <c r="B855">
        <v>74.760000000000005</v>
      </c>
      <c r="D855">
        <v>16.14</v>
      </c>
      <c r="F855">
        <v>16.9495</v>
      </c>
      <c r="H855">
        <v>56.8</v>
      </c>
    </row>
    <row r="856" spans="1:8">
      <c r="A856" s="1">
        <v>44377</v>
      </c>
      <c r="B856">
        <v>74.62</v>
      </c>
      <c r="D856">
        <v>15.68</v>
      </c>
      <c r="F856">
        <v>18.184899999999999</v>
      </c>
      <c r="H856">
        <v>57.27</v>
      </c>
    </row>
    <row r="857" spans="1:8">
      <c r="A857" s="1">
        <v>44378</v>
      </c>
      <c r="B857">
        <v>75.84</v>
      </c>
      <c r="D857">
        <v>15.43</v>
      </c>
      <c r="F857">
        <v>17.726700000000001</v>
      </c>
      <c r="H857">
        <v>57.52</v>
      </c>
    </row>
    <row r="858" spans="1:8">
      <c r="A858" s="1">
        <v>44379</v>
      </c>
      <c r="B858">
        <v>76.17</v>
      </c>
      <c r="D858">
        <v>15.07</v>
      </c>
      <c r="F858">
        <v>16.5747</v>
      </c>
      <c r="H858">
        <v>52.41</v>
      </c>
    </row>
    <row r="859" spans="1:8">
      <c r="A859" s="1">
        <v>44380</v>
      </c>
      <c r="B859">
        <v>76.17</v>
      </c>
      <c r="D859">
        <v>15.07</v>
      </c>
      <c r="F859">
        <v>16.5747</v>
      </c>
      <c r="H859">
        <v>52.41</v>
      </c>
    </row>
    <row r="860" spans="1:8">
      <c r="A860" s="1">
        <v>44381</v>
      </c>
      <c r="B860">
        <v>76.17</v>
      </c>
      <c r="D860">
        <v>15.07</v>
      </c>
      <c r="F860">
        <v>16.5747</v>
      </c>
      <c r="H860">
        <v>52.41</v>
      </c>
    </row>
    <row r="861" spans="1:8">
      <c r="A861" s="1">
        <v>44382</v>
      </c>
      <c r="B861">
        <v>77.16</v>
      </c>
      <c r="D861">
        <v>15.07</v>
      </c>
      <c r="F861">
        <v>16.7545</v>
      </c>
      <c r="H861">
        <v>52.41</v>
      </c>
    </row>
    <row r="862" spans="1:8">
      <c r="A862" s="1">
        <v>44383</v>
      </c>
      <c r="B862">
        <v>74.53</v>
      </c>
      <c r="D862">
        <v>16.649999999999999</v>
      </c>
      <c r="F862">
        <v>18.125499999999999</v>
      </c>
      <c r="H862">
        <v>56.55</v>
      </c>
    </row>
    <row r="863" spans="1:8">
      <c r="A863" s="1">
        <v>44384</v>
      </c>
      <c r="B863">
        <v>73.430000000000007</v>
      </c>
      <c r="D863">
        <v>16.559999999999999</v>
      </c>
      <c r="F863">
        <v>17.316800000000001</v>
      </c>
      <c r="H863">
        <v>60.65</v>
      </c>
    </row>
    <row r="864" spans="1:8">
      <c r="A864" s="1">
        <v>44385</v>
      </c>
      <c r="B864">
        <v>74.12</v>
      </c>
      <c r="D864">
        <v>18.59</v>
      </c>
      <c r="F864">
        <v>19.965199999999999</v>
      </c>
      <c r="H864">
        <v>61.68</v>
      </c>
    </row>
    <row r="865" spans="1:8">
      <c r="A865" s="1">
        <v>44386</v>
      </c>
      <c r="B865">
        <v>75.55</v>
      </c>
      <c r="D865">
        <v>16.11</v>
      </c>
      <c r="F865">
        <v>17.950600000000001</v>
      </c>
      <c r="H865">
        <v>59.92</v>
      </c>
    </row>
    <row r="866" spans="1:8">
      <c r="A866" s="1">
        <v>44387</v>
      </c>
      <c r="B866">
        <v>75.55</v>
      </c>
      <c r="D866">
        <v>16.11</v>
      </c>
      <c r="F866">
        <v>17.950600000000001</v>
      </c>
      <c r="H866">
        <v>59.92</v>
      </c>
    </row>
    <row r="867" spans="1:8">
      <c r="A867" s="1">
        <v>44388</v>
      </c>
      <c r="B867">
        <v>75.55</v>
      </c>
      <c r="D867">
        <v>16.11</v>
      </c>
      <c r="F867">
        <v>17.950600000000001</v>
      </c>
      <c r="H867">
        <v>59.92</v>
      </c>
    </row>
    <row r="868" spans="1:8">
      <c r="A868" s="1">
        <v>44389</v>
      </c>
      <c r="B868">
        <v>75.16</v>
      </c>
      <c r="D868">
        <v>16.28</v>
      </c>
      <c r="F868">
        <v>17.952100000000002</v>
      </c>
      <c r="H868">
        <v>60.78</v>
      </c>
    </row>
    <row r="869" spans="1:8">
      <c r="A869" s="1">
        <v>44390</v>
      </c>
      <c r="B869">
        <v>76.489999999999995</v>
      </c>
      <c r="D869">
        <v>16.78</v>
      </c>
      <c r="F869">
        <v>17.998899999999999</v>
      </c>
      <c r="H869">
        <v>60.8</v>
      </c>
    </row>
    <row r="870" spans="1:8">
      <c r="A870" s="1">
        <v>44391</v>
      </c>
      <c r="B870">
        <v>74.760000000000005</v>
      </c>
      <c r="D870">
        <v>16.48</v>
      </c>
      <c r="F870">
        <v>17.684100000000001</v>
      </c>
      <c r="H870">
        <v>57.31</v>
      </c>
    </row>
    <row r="871" spans="1:8">
      <c r="A871" s="1">
        <v>44392</v>
      </c>
      <c r="B871">
        <v>73.47</v>
      </c>
      <c r="D871">
        <v>17.87</v>
      </c>
      <c r="F871">
        <v>18.641999999999999</v>
      </c>
      <c r="H871">
        <v>56.98</v>
      </c>
    </row>
    <row r="872" spans="1:8">
      <c r="A872" s="1">
        <v>44393</v>
      </c>
      <c r="B872">
        <v>73.59</v>
      </c>
      <c r="D872">
        <v>17.37</v>
      </c>
      <c r="F872">
        <v>19.453700000000001</v>
      </c>
      <c r="H872">
        <v>58.24</v>
      </c>
    </row>
    <row r="873" spans="1:8">
      <c r="A873" s="1">
        <v>44394</v>
      </c>
      <c r="B873">
        <v>73.59</v>
      </c>
      <c r="D873">
        <v>17.37</v>
      </c>
      <c r="F873">
        <v>19.453700000000001</v>
      </c>
      <c r="H873">
        <v>58.24</v>
      </c>
    </row>
    <row r="874" spans="1:8">
      <c r="A874" s="1">
        <v>44395</v>
      </c>
      <c r="B874">
        <v>73.59</v>
      </c>
      <c r="D874">
        <v>17.37</v>
      </c>
      <c r="F874">
        <v>19.453700000000001</v>
      </c>
      <c r="H874">
        <v>58.24</v>
      </c>
    </row>
    <row r="875" spans="1:8">
      <c r="A875" s="1">
        <v>44396</v>
      </c>
      <c r="B875">
        <v>68.62</v>
      </c>
      <c r="D875">
        <v>24.62</v>
      </c>
      <c r="F875">
        <v>25.4361</v>
      </c>
      <c r="H875">
        <v>67.58</v>
      </c>
    </row>
    <row r="876" spans="1:8">
      <c r="A876" s="1">
        <v>44397</v>
      </c>
      <c r="B876">
        <v>69.349999999999994</v>
      </c>
      <c r="D876">
        <v>20.28</v>
      </c>
      <c r="F876">
        <v>24.4923</v>
      </c>
      <c r="H876">
        <v>69.31</v>
      </c>
    </row>
    <row r="877" spans="1:8">
      <c r="A877" s="1">
        <v>44398</v>
      </c>
      <c r="B877">
        <v>72.23</v>
      </c>
      <c r="D877">
        <v>18.22</v>
      </c>
      <c r="F877">
        <v>21.524100000000001</v>
      </c>
      <c r="H877">
        <v>65.28</v>
      </c>
    </row>
    <row r="878" spans="1:8">
      <c r="A878" s="1">
        <v>44399</v>
      </c>
      <c r="B878">
        <v>73.790000000000006</v>
      </c>
      <c r="D878">
        <v>17.62</v>
      </c>
      <c r="F878">
        <v>19.9131</v>
      </c>
      <c r="H878">
        <v>64.959999999999994</v>
      </c>
    </row>
    <row r="879" spans="1:8">
      <c r="A879" s="1">
        <v>44400</v>
      </c>
      <c r="B879">
        <v>74.099999999999994</v>
      </c>
      <c r="D879">
        <v>17.239999999999998</v>
      </c>
      <c r="F879">
        <v>17.552700000000002</v>
      </c>
      <c r="H879">
        <v>65.28</v>
      </c>
    </row>
    <row r="880" spans="1:8">
      <c r="A880" s="1">
        <v>44401</v>
      </c>
      <c r="B880">
        <v>74.099999999999994</v>
      </c>
      <c r="D880">
        <v>17.239999999999998</v>
      </c>
      <c r="F880">
        <v>17.552700000000002</v>
      </c>
      <c r="H880">
        <v>65.28</v>
      </c>
    </row>
    <row r="881" spans="1:8">
      <c r="A881" s="1">
        <v>44402</v>
      </c>
      <c r="B881">
        <v>74.099999999999994</v>
      </c>
      <c r="D881">
        <v>17.239999999999998</v>
      </c>
      <c r="F881">
        <v>17.552700000000002</v>
      </c>
      <c r="H881">
        <v>65.28</v>
      </c>
    </row>
    <row r="882" spans="1:8">
      <c r="A882" s="1">
        <v>44403</v>
      </c>
      <c r="B882">
        <v>74.5</v>
      </c>
      <c r="D882">
        <v>18.12</v>
      </c>
      <c r="F882">
        <v>18.532299999999999</v>
      </c>
      <c r="H882">
        <v>69.03</v>
      </c>
    </row>
    <row r="883" spans="1:8">
      <c r="A883" s="1">
        <v>44404</v>
      </c>
      <c r="B883">
        <v>74.48</v>
      </c>
      <c r="D883">
        <v>20.2</v>
      </c>
      <c r="F883">
        <v>21.356300000000001</v>
      </c>
      <c r="H883">
        <v>70.069999999999993</v>
      </c>
    </row>
    <row r="884" spans="1:8">
      <c r="A884" s="1">
        <v>44405</v>
      </c>
      <c r="B884">
        <v>74.739999999999995</v>
      </c>
      <c r="D884">
        <v>18.84</v>
      </c>
      <c r="F884">
        <v>19.480899999999998</v>
      </c>
      <c r="H884">
        <v>62.4</v>
      </c>
    </row>
    <row r="885" spans="1:8">
      <c r="A885" s="1">
        <v>44406</v>
      </c>
      <c r="B885">
        <v>76.05</v>
      </c>
      <c r="D885">
        <v>17.53</v>
      </c>
      <c r="F885">
        <v>19.255600000000001</v>
      </c>
      <c r="H885">
        <v>62.08</v>
      </c>
    </row>
    <row r="886" spans="1:8">
      <c r="A886" s="1">
        <v>44407</v>
      </c>
      <c r="B886">
        <v>75.41</v>
      </c>
      <c r="D886">
        <v>17.98</v>
      </c>
      <c r="F886">
        <v>20.9392</v>
      </c>
      <c r="H886">
        <v>61.19</v>
      </c>
    </row>
    <row r="887" spans="1:8">
      <c r="A887" s="1">
        <v>44408</v>
      </c>
      <c r="B887">
        <v>75.41</v>
      </c>
      <c r="D887">
        <v>17.98</v>
      </c>
      <c r="F887">
        <v>20.9392</v>
      </c>
      <c r="H887">
        <v>61.19</v>
      </c>
    </row>
    <row r="888" spans="1:8">
      <c r="A888" s="1">
        <v>44409</v>
      </c>
      <c r="B888">
        <v>75.41</v>
      </c>
      <c r="D888">
        <v>17.98</v>
      </c>
      <c r="F888">
        <v>20.9392</v>
      </c>
      <c r="H888">
        <v>61.19</v>
      </c>
    </row>
    <row r="889" spans="1:8">
      <c r="A889" s="1">
        <v>44410</v>
      </c>
      <c r="B889">
        <v>72.89</v>
      </c>
      <c r="D889">
        <v>19.39</v>
      </c>
      <c r="F889">
        <v>19.839500000000001</v>
      </c>
      <c r="H889">
        <v>64.290000000000006</v>
      </c>
    </row>
    <row r="890" spans="1:8">
      <c r="A890" s="1">
        <v>44411</v>
      </c>
      <c r="B890">
        <v>72.41</v>
      </c>
      <c r="D890">
        <v>18.13</v>
      </c>
      <c r="F890">
        <v>20.223299999999998</v>
      </c>
      <c r="H890">
        <v>65.42</v>
      </c>
    </row>
    <row r="891" spans="1:8">
      <c r="A891" s="1">
        <v>44412</v>
      </c>
      <c r="B891">
        <v>70.38</v>
      </c>
      <c r="D891">
        <v>17.88</v>
      </c>
      <c r="F891">
        <v>19.212900000000001</v>
      </c>
      <c r="H891">
        <v>62.67</v>
      </c>
    </row>
    <row r="892" spans="1:8">
      <c r="A892" s="1">
        <v>44413</v>
      </c>
      <c r="B892">
        <v>71.290000000000006</v>
      </c>
      <c r="D892">
        <v>17.239999999999998</v>
      </c>
      <c r="F892">
        <v>18.249199999999998</v>
      </c>
      <c r="H892">
        <v>63.57</v>
      </c>
    </row>
    <row r="893" spans="1:8">
      <c r="A893" s="1">
        <v>44414</v>
      </c>
      <c r="B893">
        <v>70.7</v>
      </c>
      <c r="D893">
        <v>16.46</v>
      </c>
      <c r="F893">
        <v>17.888300000000001</v>
      </c>
      <c r="H893">
        <v>62.64</v>
      </c>
    </row>
    <row r="894" spans="1:8">
      <c r="A894" s="1">
        <v>44415</v>
      </c>
      <c r="B894">
        <v>70.7</v>
      </c>
      <c r="D894">
        <v>16.46</v>
      </c>
      <c r="F894">
        <v>17.888300000000001</v>
      </c>
      <c r="H894">
        <v>62.64</v>
      </c>
    </row>
    <row r="895" spans="1:8">
      <c r="A895" s="1">
        <v>44416</v>
      </c>
      <c r="B895">
        <v>70.7</v>
      </c>
      <c r="D895">
        <v>16.46</v>
      </c>
      <c r="F895">
        <v>17.888300000000001</v>
      </c>
      <c r="H895">
        <v>62.64</v>
      </c>
    </row>
    <row r="896" spans="1:8">
      <c r="A896" s="1">
        <v>44417</v>
      </c>
      <c r="B896">
        <v>69.040000000000006</v>
      </c>
      <c r="D896">
        <v>16.850000000000001</v>
      </c>
      <c r="F896">
        <v>17.550799999999999</v>
      </c>
      <c r="H896">
        <v>65.72</v>
      </c>
    </row>
    <row r="897" spans="1:8">
      <c r="A897" s="1">
        <v>44418</v>
      </c>
      <c r="B897">
        <v>70.63</v>
      </c>
      <c r="D897">
        <v>16.690000000000001</v>
      </c>
      <c r="F897">
        <v>17.275200000000002</v>
      </c>
      <c r="H897">
        <v>66.55</v>
      </c>
    </row>
    <row r="898" spans="1:8">
      <c r="A898" s="1">
        <v>44419</v>
      </c>
      <c r="B898">
        <v>71.439989999999995</v>
      </c>
      <c r="D898">
        <v>16.14</v>
      </c>
      <c r="F898">
        <v>17.038</v>
      </c>
      <c r="H898">
        <v>60.66</v>
      </c>
    </row>
    <row r="899" spans="1:8">
      <c r="A899" s="1">
        <v>44420</v>
      </c>
      <c r="B899">
        <v>71.31</v>
      </c>
      <c r="D899">
        <v>15.72</v>
      </c>
      <c r="F899">
        <v>16.107299999999999</v>
      </c>
      <c r="H899">
        <v>57.39</v>
      </c>
    </row>
    <row r="900" spans="1:8">
      <c r="A900" s="1">
        <v>44421</v>
      </c>
      <c r="B900">
        <v>70.59</v>
      </c>
      <c r="D900">
        <v>15.32</v>
      </c>
      <c r="F900">
        <v>15.8002</v>
      </c>
      <c r="H900">
        <v>55.45</v>
      </c>
    </row>
    <row r="901" spans="1:8">
      <c r="A901" s="1">
        <v>44422</v>
      </c>
      <c r="B901">
        <v>70.59</v>
      </c>
      <c r="D901">
        <v>15.32</v>
      </c>
      <c r="F901">
        <v>15.8002</v>
      </c>
      <c r="H901">
        <v>55.45</v>
      </c>
    </row>
    <row r="902" spans="1:8">
      <c r="A902" s="1">
        <v>44423</v>
      </c>
      <c r="B902">
        <v>70.59</v>
      </c>
      <c r="D902">
        <v>15.32</v>
      </c>
      <c r="F902">
        <v>15.8002</v>
      </c>
      <c r="H902">
        <v>55.45</v>
      </c>
    </row>
    <row r="903" spans="1:8">
      <c r="A903" s="1">
        <v>44424</v>
      </c>
      <c r="B903">
        <v>69.510000000000005</v>
      </c>
      <c r="D903">
        <v>16.41</v>
      </c>
      <c r="F903">
        <v>18.002500000000001</v>
      </c>
      <c r="H903">
        <v>59.4</v>
      </c>
    </row>
    <row r="904" spans="1:8">
      <c r="A904" s="1">
        <v>44425</v>
      </c>
      <c r="B904">
        <v>69.03</v>
      </c>
      <c r="D904">
        <v>18.62</v>
      </c>
      <c r="F904">
        <v>18.3901</v>
      </c>
      <c r="H904">
        <v>60.28</v>
      </c>
    </row>
    <row r="905" spans="1:8">
      <c r="A905" s="1">
        <v>44426</v>
      </c>
      <c r="B905">
        <v>68.23</v>
      </c>
      <c r="D905">
        <v>17.32</v>
      </c>
      <c r="F905">
        <v>18.470500000000001</v>
      </c>
      <c r="H905">
        <v>58.05</v>
      </c>
    </row>
    <row r="906" spans="1:8">
      <c r="A906" s="1">
        <v>44427</v>
      </c>
      <c r="B906">
        <v>66.45</v>
      </c>
      <c r="D906">
        <v>22.03</v>
      </c>
      <c r="F906">
        <v>22.1296</v>
      </c>
      <c r="H906">
        <v>59.38</v>
      </c>
    </row>
    <row r="907" spans="1:8">
      <c r="A907" s="1">
        <v>44428</v>
      </c>
      <c r="B907">
        <v>65.180000000000007</v>
      </c>
      <c r="D907">
        <v>19.04</v>
      </c>
      <c r="F907">
        <v>20.1509</v>
      </c>
      <c r="H907">
        <v>59.95</v>
      </c>
    </row>
    <row r="908" spans="1:8">
      <c r="A908" s="1">
        <v>44429</v>
      </c>
      <c r="B908">
        <v>65.180000000000007</v>
      </c>
      <c r="D908">
        <v>19.04</v>
      </c>
      <c r="F908">
        <v>20.1509</v>
      </c>
      <c r="H908">
        <v>59.95</v>
      </c>
    </row>
    <row r="909" spans="1:8">
      <c r="A909" s="1">
        <v>44430</v>
      </c>
      <c r="B909">
        <v>65.180000000000007</v>
      </c>
      <c r="D909">
        <v>19.04</v>
      </c>
      <c r="F909">
        <v>20.1509</v>
      </c>
      <c r="H909">
        <v>59.95</v>
      </c>
    </row>
    <row r="910" spans="1:8">
      <c r="A910" s="1">
        <v>44431</v>
      </c>
      <c r="B910">
        <v>68.75</v>
      </c>
      <c r="D910">
        <v>17.010000000000002</v>
      </c>
      <c r="F910">
        <v>17.894300000000001</v>
      </c>
      <c r="H910">
        <v>62.23</v>
      </c>
    </row>
    <row r="911" spans="1:8">
      <c r="A911" s="1">
        <v>44432</v>
      </c>
      <c r="B911">
        <v>71.05</v>
      </c>
      <c r="D911">
        <v>17.079999999999998</v>
      </c>
      <c r="F911">
        <v>18.0943</v>
      </c>
      <c r="H911">
        <v>63.03</v>
      </c>
    </row>
    <row r="912" spans="1:8">
      <c r="A912" s="1">
        <v>44433</v>
      </c>
      <c r="B912">
        <v>72.25</v>
      </c>
      <c r="D912">
        <v>16.739999999999998</v>
      </c>
      <c r="F912">
        <v>17.830200000000001</v>
      </c>
      <c r="H912">
        <v>64.510000000000005</v>
      </c>
    </row>
    <row r="913" spans="1:8">
      <c r="A913" s="1">
        <v>44434</v>
      </c>
      <c r="B913">
        <v>71.069999999999993</v>
      </c>
      <c r="D913">
        <v>18.09</v>
      </c>
      <c r="F913">
        <v>19.0944</v>
      </c>
      <c r="H913">
        <v>63.41</v>
      </c>
    </row>
    <row r="914" spans="1:8">
      <c r="A914" s="1">
        <v>44435</v>
      </c>
      <c r="B914">
        <v>72.7</v>
      </c>
      <c r="D914">
        <v>16.309999999999999</v>
      </c>
      <c r="F914">
        <v>17.600300000000001</v>
      </c>
      <c r="H914">
        <v>57.98</v>
      </c>
    </row>
    <row r="915" spans="1:8">
      <c r="A915" s="1">
        <v>44436</v>
      </c>
      <c r="B915">
        <v>72.7</v>
      </c>
      <c r="D915">
        <v>16.309999999999999</v>
      </c>
      <c r="F915">
        <v>17.600300000000001</v>
      </c>
      <c r="H915">
        <v>57.98</v>
      </c>
    </row>
    <row r="916" spans="1:8">
      <c r="A916" s="1">
        <v>44437</v>
      </c>
      <c r="B916">
        <v>72.7</v>
      </c>
      <c r="D916">
        <v>16.309999999999999</v>
      </c>
      <c r="F916">
        <v>17.600300000000001</v>
      </c>
      <c r="H916">
        <v>57.98</v>
      </c>
    </row>
    <row r="917" spans="1:8">
      <c r="A917" s="1">
        <v>44438</v>
      </c>
      <c r="B917">
        <v>73.41</v>
      </c>
      <c r="D917">
        <v>16.11</v>
      </c>
      <c r="F917">
        <v>17.498000000000001</v>
      </c>
      <c r="H917">
        <v>60.14</v>
      </c>
    </row>
    <row r="918" spans="1:8">
      <c r="A918" s="1">
        <v>44439</v>
      </c>
      <c r="B918">
        <v>71.63</v>
      </c>
      <c r="D918">
        <v>16.75</v>
      </c>
      <c r="F918">
        <v>18.7654</v>
      </c>
      <c r="H918">
        <v>59.54</v>
      </c>
    </row>
    <row r="919" spans="1:8">
      <c r="A919" s="1">
        <v>44440</v>
      </c>
      <c r="B919">
        <v>71.59</v>
      </c>
      <c r="D919">
        <v>15.77</v>
      </c>
      <c r="F919">
        <v>17.4679</v>
      </c>
      <c r="H919">
        <v>58.09</v>
      </c>
    </row>
    <row r="920" spans="1:8">
      <c r="A920" s="1">
        <v>44441</v>
      </c>
      <c r="B920">
        <v>73.03</v>
      </c>
      <c r="D920">
        <v>16.600000000000001</v>
      </c>
      <c r="F920">
        <v>16.972100000000001</v>
      </c>
      <c r="H920">
        <v>55.8</v>
      </c>
    </row>
    <row r="921" spans="1:8">
      <c r="A921" s="1">
        <v>44442</v>
      </c>
      <c r="B921">
        <v>72.61</v>
      </c>
      <c r="D921">
        <v>16.41</v>
      </c>
      <c r="F921">
        <v>18.1919</v>
      </c>
      <c r="H921">
        <v>53.26</v>
      </c>
    </row>
    <row r="922" spans="1:8">
      <c r="A922" s="1">
        <v>44443</v>
      </c>
      <c r="B922">
        <v>72.61</v>
      </c>
      <c r="D922">
        <v>16.41</v>
      </c>
      <c r="F922">
        <v>18.1919</v>
      </c>
      <c r="H922">
        <v>53.26</v>
      </c>
    </row>
    <row r="923" spans="1:8">
      <c r="A923" s="1">
        <v>44444</v>
      </c>
      <c r="B923">
        <v>72.61</v>
      </c>
      <c r="D923">
        <v>16.41</v>
      </c>
      <c r="F923">
        <v>18.1919</v>
      </c>
      <c r="H923">
        <v>53.26</v>
      </c>
    </row>
    <row r="924" spans="1:8">
      <c r="A924" s="1">
        <v>44445</v>
      </c>
      <c r="B924">
        <v>72.22</v>
      </c>
      <c r="D924">
        <v>16.41</v>
      </c>
      <c r="F924">
        <v>17.555099999999999</v>
      </c>
      <c r="H924">
        <v>53.26</v>
      </c>
    </row>
    <row r="925" spans="1:8">
      <c r="A925" s="1">
        <v>44446</v>
      </c>
      <c r="B925">
        <v>71.689989999999995</v>
      </c>
      <c r="D925">
        <v>17.420000000000002</v>
      </c>
      <c r="F925">
        <v>18.600000000000001</v>
      </c>
      <c r="H925">
        <v>57.05</v>
      </c>
    </row>
    <row r="926" spans="1:8">
      <c r="A926" s="1">
        <v>44447</v>
      </c>
      <c r="B926">
        <v>72.599999999999994</v>
      </c>
      <c r="D926">
        <v>18.440000000000001</v>
      </c>
      <c r="F926">
        <v>20.492699999999999</v>
      </c>
      <c r="H926">
        <v>57.02</v>
      </c>
    </row>
    <row r="927" spans="1:8">
      <c r="A927" s="1">
        <v>44448</v>
      </c>
      <c r="B927">
        <v>71.45</v>
      </c>
      <c r="D927">
        <v>18.760000000000002</v>
      </c>
      <c r="F927">
        <v>19.641200000000001</v>
      </c>
      <c r="H927">
        <v>52.61</v>
      </c>
    </row>
    <row r="928" spans="1:8">
      <c r="A928" s="1">
        <v>44449</v>
      </c>
      <c r="B928">
        <v>72.92</v>
      </c>
      <c r="D928">
        <v>18.329999999999998</v>
      </c>
      <c r="F928">
        <v>20.356999999999999</v>
      </c>
      <c r="H928">
        <v>51.73</v>
      </c>
    </row>
    <row r="929" spans="1:8">
      <c r="A929" s="1">
        <v>44450</v>
      </c>
      <c r="B929">
        <v>72.92</v>
      </c>
      <c r="D929">
        <v>18.329999999999998</v>
      </c>
      <c r="F929">
        <v>20.356999999999999</v>
      </c>
      <c r="H929">
        <v>51.73</v>
      </c>
    </row>
    <row r="930" spans="1:8">
      <c r="A930" s="1">
        <v>44451</v>
      </c>
      <c r="B930">
        <v>72.92</v>
      </c>
      <c r="D930">
        <v>18.329999999999998</v>
      </c>
      <c r="F930">
        <v>20.356999999999999</v>
      </c>
      <c r="H930">
        <v>51.73</v>
      </c>
    </row>
    <row r="931" spans="1:8">
      <c r="A931" s="1">
        <v>44452</v>
      </c>
      <c r="B931">
        <v>73.510000000000005</v>
      </c>
      <c r="D931">
        <v>20.69</v>
      </c>
      <c r="F931">
        <v>20.742899999999999</v>
      </c>
      <c r="H931">
        <v>53.1</v>
      </c>
    </row>
    <row r="932" spans="1:8">
      <c r="A932" s="1">
        <v>44453</v>
      </c>
      <c r="B932">
        <v>73.599999999999994</v>
      </c>
      <c r="D932">
        <v>19.57</v>
      </c>
      <c r="F932">
        <v>20.4635</v>
      </c>
      <c r="H932">
        <v>51.73</v>
      </c>
    </row>
    <row r="933" spans="1:8">
      <c r="A933" s="1">
        <v>44454</v>
      </c>
      <c r="B933">
        <v>75.459999999999994</v>
      </c>
      <c r="D933">
        <v>18.75</v>
      </c>
      <c r="F933">
        <v>21.694600000000001</v>
      </c>
      <c r="H933">
        <v>53.93</v>
      </c>
    </row>
    <row r="934" spans="1:8">
      <c r="A934" s="1">
        <v>44455</v>
      </c>
      <c r="B934">
        <v>75.67</v>
      </c>
      <c r="D934">
        <v>18.27</v>
      </c>
      <c r="F934">
        <v>21.651499999999999</v>
      </c>
      <c r="H934">
        <v>53.7</v>
      </c>
    </row>
    <row r="935" spans="1:8">
      <c r="A935" s="1">
        <v>44456</v>
      </c>
      <c r="B935">
        <v>75.34</v>
      </c>
      <c r="D935">
        <v>20.75</v>
      </c>
      <c r="F935">
        <v>23.1662</v>
      </c>
      <c r="H935">
        <v>56.06</v>
      </c>
    </row>
    <row r="936" spans="1:8">
      <c r="A936" s="1">
        <v>44457</v>
      </c>
      <c r="B936">
        <v>75.34</v>
      </c>
      <c r="D936">
        <v>20.75</v>
      </c>
      <c r="F936">
        <v>23.1662</v>
      </c>
      <c r="H936">
        <v>56.06</v>
      </c>
    </row>
    <row r="937" spans="1:8">
      <c r="A937" s="1">
        <v>44458</v>
      </c>
      <c r="B937">
        <v>75.34</v>
      </c>
      <c r="D937">
        <v>20.75</v>
      </c>
      <c r="F937">
        <v>23.1662</v>
      </c>
      <c r="H937">
        <v>56.06</v>
      </c>
    </row>
    <row r="938" spans="1:8">
      <c r="A938" s="1">
        <v>44459</v>
      </c>
      <c r="B938">
        <v>73.92</v>
      </c>
      <c r="D938">
        <v>26.44</v>
      </c>
      <c r="F938">
        <v>26.4695</v>
      </c>
      <c r="H938">
        <v>59.58</v>
      </c>
    </row>
    <row r="939" spans="1:8">
      <c r="A939" s="1">
        <v>44460</v>
      </c>
      <c r="B939">
        <v>74.36</v>
      </c>
      <c r="D939">
        <v>23.89</v>
      </c>
      <c r="F939">
        <v>25.509599999999999</v>
      </c>
      <c r="H939">
        <v>59.2</v>
      </c>
    </row>
    <row r="940" spans="1:8">
      <c r="A940" s="1">
        <v>44461</v>
      </c>
      <c r="B940">
        <v>76.189989999999995</v>
      </c>
      <c r="D940">
        <v>21.73</v>
      </c>
      <c r="F940">
        <v>22.807300000000001</v>
      </c>
      <c r="H940">
        <v>55.92</v>
      </c>
    </row>
    <row r="941" spans="1:8">
      <c r="A941" s="1">
        <v>44462</v>
      </c>
      <c r="B941">
        <v>77.25</v>
      </c>
      <c r="D941">
        <v>18.47</v>
      </c>
      <c r="F941">
        <v>20.624400000000001</v>
      </c>
      <c r="H941">
        <v>56.79</v>
      </c>
    </row>
    <row r="942" spans="1:8">
      <c r="A942" s="1">
        <v>44463</v>
      </c>
      <c r="B942">
        <v>78.09</v>
      </c>
      <c r="D942">
        <v>18.13</v>
      </c>
      <c r="F942">
        <v>22.0502</v>
      </c>
      <c r="H942">
        <v>58.46</v>
      </c>
    </row>
    <row r="943" spans="1:8">
      <c r="A943" s="1">
        <v>44464</v>
      </c>
      <c r="B943">
        <v>78.09</v>
      </c>
      <c r="D943">
        <v>18.13</v>
      </c>
      <c r="F943">
        <v>22.0502</v>
      </c>
      <c r="H943">
        <v>58.46</v>
      </c>
    </row>
    <row r="944" spans="1:8">
      <c r="A944" s="1">
        <v>44465</v>
      </c>
      <c r="B944">
        <v>78.09</v>
      </c>
      <c r="D944">
        <v>18.13</v>
      </c>
      <c r="F944">
        <v>22.0502</v>
      </c>
      <c r="H944">
        <v>58.46</v>
      </c>
    </row>
    <row r="945" spans="1:8">
      <c r="A945" s="1">
        <v>44466</v>
      </c>
      <c r="B945">
        <v>79.53</v>
      </c>
      <c r="D945">
        <v>18.170000000000002</v>
      </c>
      <c r="F945">
        <v>20.834900000000001</v>
      </c>
      <c r="H945">
        <v>60.5</v>
      </c>
    </row>
    <row r="946" spans="1:8">
      <c r="A946" s="1">
        <v>44467</v>
      </c>
      <c r="B946">
        <v>79.09</v>
      </c>
      <c r="D946">
        <v>23.39</v>
      </c>
      <c r="F946">
        <v>24.894100000000002</v>
      </c>
      <c r="H946">
        <v>62.71</v>
      </c>
    </row>
    <row r="947" spans="1:8">
      <c r="A947" s="1">
        <v>44468</v>
      </c>
      <c r="B947">
        <v>78.64</v>
      </c>
      <c r="D947">
        <v>23.26</v>
      </c>
      <c r="F947">
        <v>23.9588</v>
      </c>
      <c r="H947">
        <v>61.21</v>
      </c>
    </row>
    <row r="948" spans="1:8">
      <c r="A948" s="1">
        <v>44469</v>
      </c>
      <c r="B948">
        <v>78.31</v>
      </c>
      <c r="D948">
        <v>23.14</v>
      </c>
      <c r="F948">
        <v>23.242799999999999</v>
      </c>
      <c r="H948">
        <v>61.07</v>
      </c>
    </row>
    <row r="949" spans="1:8">
      <c r="A949" s="1">
        <v>44470</v>
      </c>
      <c r="B949">
        <v>79.28</v>
      </c>
      <c r="D949">
        <v>21.08</v>
      </c>
      <c r="F949">
        <v>24.038900000000002</v>
      </c>
      <c r="H949">
        <v>57.38</v>
      </c>
    </row>
    <row r="950" spans="1:8">
      <c r="A950" s="1">
        <v>44471</v>
      </c>
      <c r="B950">
        <v>79.28</v>
      </c>
      <c r="D950">
        <v>21.08</v>
      </c>
      <c r="F950">
        <v>24.038900000000002</v>
      </c>
      <c r="H950">
        <v>57.38</v>
      </c>
    </row>
    <row r="951" spans="1:8">
      <c r="A951" s="1">
        <v>44472</v>
      </c>
      <c r="B951">
        <v>79.28</v>
      </c>
      <c r="D951">
        <v>21.08</v>
      </c>
      <c r="F951">
        <v>24.038900000000002</v>
      </c>
      <c r="H951">
        <v>57.38</v>
      </c>
    </row>
    <row r="952" spans="1:8">
      <c r="A952" s="1">
        <v>44473</v>
      </c>
      <c r="B952">
        <v>81.259990000000002</v>
      </c>
      <c r="D952">
        <v>23.89</v>
      </c>
      <c r="F952">
        <v>25.185700000000001</v>
      </c>
      <c r="H952">
        <v>60.61</v>
      </c>
    </row>
    <row r="953" spans="1:8">
      <c r="A953" s="1">
        <v>44474</v>
      </c>
      <c r="B953">
        <v>82.56</v>
      </c>
      <c r="D953">
        <v>20.77</v>
      </c>
      <c r="F953">
        <v>22.225200000000001</v>
      </c>
      <c r="H953">
        <v>62.83</v>
      </c>
    </row>
    <row r="954" spans="1:8">
      <c r="A954" s="1">
        <v>44475</v>
      </c>
      <c r="B954">
        <v>81.08</v>
      </c>
      <c r="D954">
        <v>21.98</v>
      </c>
      <c r="F954">
        <v>24.331800000000001</v>
      </c>
      <c r="H954">
        <v>60.65</v>
      </c>
    </row>
    <row r="955" spans="1:8">
      <c r="A955" s="1">
        <v>44476</v>
      </c>
      <c r="B955">
        <v>81.95</v>
      </c>
      <c r="D955">
        <v>19.12</v>
      </c>
      <c r="F955">
        <v>21.020099999999999</v>
      </c>
      <c r="H955">
        <v>60.91</v>
      </c>
    </row>
    <row r="956" spans="1:8">
      <c r="A956" s="1">
        <v>44477</v>
      </c>
      <c r="B956">
        <v>82.39</v>
      </c>
      <c r="D956">
        <v>18.68</v>
      </c>
      <c r="F956">
        <v>20.279900000000001</v>
      </c>
      <c r="H956">
        <v>59.65</v>
      </c>
    </row>
    <row r="957" spans="1:8">
      <c r="A957" s="1">
        <v>44478</v>
      </c>
      <c r="B957">
        <v>82.39</v>
      </c>
      <c r="D957">
        <v>18.68</v>
      </c>
      <c r="F957">
        <v>20.279900000000001</v>
      </c>
      <c r="H957">
        <v>59.65</v>
      </c>
    </row>
    <row r="958" spans="1:8">
      <c r="A958" s="1">
        <v>44479</v>
      </c>
      <c r="B958">
        <v>82.39</v>
      </c>
      <c r="D958">
        <v>18.68</v>
      </c>
      <c r="F958">
        <v>20.279900000000001</v>
      </c>
      <c r="H958">
        <v>59.65</v>
      </c>
    </row>
    <row r="959" spans="1:8">
      <c r="A959" s="1">
        <v>44480</v>
      </c>
      <c r="B959">
        <v>83.65</v>
      </c>
      <c r="D959">
        <v>19.36</v>
      </c>
      <c r="F959">
        <v>20.179500000000001</v>
      </c>
      <c r="H959">
        <v>59.65</v>
      </c>
    </row>
    <row r="960" spans="1:8">
      <c r="A960" s="1">
        <v>44481</v>
      </c>
      <c r="B960">
        <v>83.42</v>
      </c>
      <c r="D960">
        <v>19.510000000000002</v>
      </c>
      <c r="F960">
        <v>20.744199999999999</v>
      </c>
      <c r="H960">
        <v>62.95</v>
      </c>
    </row>
    <row r="961" spans="1:8">
      <c r="A961" s="1">
        <v>44482</v>
      </c>
      <c r="B961">
        <v>83.18</v>
      </c>
      <c r="D961">
        <v>18.84</v>
      </c>
      <c r="F961">
        <v>19.8415</v>
      </c>
      <c r="H961">
        <v>60.84</v>
      </c>
    </row>
    <row r="962" spans="1:8">
      <c r="A962" s="1">
        <v>44483</v>
      </c>
      <c r="B962">
        <v>84</v>
      </c>
      <c r="D962">
        <v>16.940000000000001</v>
      </c>
      <c r="F962">
        <v>16.991800000000001</v>
      </c>
      <c r="H962">
        <v>59.35</v>
      </c>
    </row>
    <row r="963" spans="1:8">
      <c r="A963" s="1">
        <v>44484</v>
      </c>
      <c r="B963">
        <v>84.86</v>
      </c>
      <c r="D963">
        <v>15.99</v>
      </c>
      <c r="F963">
        <v>16.348600000000001</v>
      </c>
      <c r="H963">
        <v>62.7</v>
      </c>
    </row>
    <row r="964" spans="1:8">
      <c r="A964" s="1">
        <v>44485</v>
      </c>
      <c r="B964">
        <v>84.86</v>
      </c>
      <c r="D964">
        <v>15.99</v>
      </c>
      <c r="F964">
        <v>16.348600000000001</v>
      </c>
      <c r="H964">
        <v>62.7</v>
      </c>
    </row>
    <row r="965" spans="1:8">
      <c r="A965" s="1">
        <v>44486</v>
      </c>
      <c r="B965">
        <v>84.86</v>
      </c>
      <c r="D965">
        <v>15.99</v>
      </c>
      <c r="F965">
        <v>16.348600000000001</v>
      </c>
      <c r="H965">
        <v>62.7</v>
      </c>
    </row>
    <row r="966" spans="1:8">
      <c r="A966" s="1">
        <v>44487</v>
      </c>
      <c r="B966">
        <v>84.33</v>
      </c>
      <c r="D966">
        <v>16.38</v>
      </c>
      <c r="F966">
        <v>17.132400000000001</v>
      </c>
      <c r="H966">
        <v>70.77</v>
      </c>
    </row>
    <row r="967" spans="1:8">
      <c r="A967" s="1">
        <v>44488</v>
      </c>
      <c r="B967">
        <v>85.08</v>
      </c>
      <c r="D967">
        <v>15.6</v>
      </c>
      <c r="F967">
        <v>16.290099999999999</v>
      </c>
      <c r="H967">
        <v>68.25</v>
      </c>
    </row>
    <row r="968" spans="1:8">
      <c r="A968" s="1">
        <v>44489</v>
      </c>
      <c r="B968">
        <v>85.82</v>
      </c>
      <c r="D968">
        <v>15.58</v>
      </c>
      <c r="F968">
        <v>15.9796</v>
      </c>
      <c r="H968">
        <v>65.47</v>
      </c>
    </row>
    <row r="969" spans="1:8">
      <c r="A969" s="1">
        <v>44490</v>
      </c>
      <c r="B969">
        <v>84.61</v>
      </c>
      <c r="D969">
        <v>15.47</v>
      </c>
      <c r="F969">
        <v>16.7516</v>
      </c>
      <c r="H969">
        <v>69.42</v>
      </c>
    </row>
    <row r="970" spans="1:8">
      <c r="A970" s="1">
        <v>44491</v>
      </c>
      <c r="B970">
        <v>85.53</v>
      </c>
      <c r="D970">
        <v>15.71</v>
      </c>
      <c r="F970">
        <v>16.400700000000001</v>
      </c>
      <c r="H970">
        <v>72.040000000000006</v>
      </c>
    </row>
    <row r="971" spans="1:8">
      <c r="A971" s="1">
        <v>44492</v>
      </c>
      <c r="B971">
        <v>85.53</v>
      </c>
      <c r="D971">
        <v>15.71</v>
      </c>
      <c r="F971">
        <v>16.400700000000001</v>
      </c>
      <c r="H971">
        <v>72.040000000000006</v>
      </c>
    </row>
    <row r="972" spans="1:8">
      <c r="A972" s="1">
        <v>44493</v>
      </c>
      <c r="B972">
        <v>85.53</v>
      </c>
      <c r="D972">
        <v>15.71</v>
      </c>
      <c r="F972">
        <v>16.400700000000001</v>
      </c>
      <c r="H972">
        <v>72.040000000000006</v>
      </c>
    </row>
    <row r="973" spans="1:8">
      <c r="A973" s="1">
        <v>44494</v>
      </c>
      <c r="B973">
        <v>85.99</v>
      </c>
      <c r="D973">
        <v>15.25</v>
      </c>
      <c r="F973">
        <v>16.281500000000001</v>
      </c>
      <c r="H973">
        <v>68.959999999999994</v>
      </c>
    </row>
    <row r="974" spans="1:8">
      <c r="A974" s="1">
        <v>44495</v>
      </c>
      <c r="B974">
        <v>86.4</v>
      </c>
      <c r="D974">
        <v>16.09</v>
      </c>
      <c r="F974">
        <v>16.150500000000001</v>
      </c>
      <c r="H974">
        <v>66.7</v>
      </c>
    </row>
    <row r="975" spans="1:8">
      <c r="A975" s="1">
        <v>44496</v>
      </c>
      <c r="B975">
        <v>84.58</v>
      </c>
      <c r="D975">
        <v>15.58</v>
      </c>
      <c r="F975">
        <v>16.9191</v>
      </c>
      <c r="H975">
        <v>70.06</v>
      </c>
    </row>
    <row r="976" spans="1:8">
      <c r="A976" s="1">
        <v>44497</v>
      </c>
      <c r="B976">
        <v>84.32</v>
      </c>
      <c r="D976">
        <v>16.34</v>
      </c>
      <c r="F976">
        <v>17.609400000000001</v>
      </c>
      <c r="H976">
        <v>71.959999999999994</v>
      </c>
    </row>
    <row r="977" spans="1:8">
      <c r="A977" s="1">
        <v>44498</v>
      </c>
      <c r="B977">
        <v>83.72</v>
      </c>
      <c r="D977">
        <v>16.46</v>
      </c>
      <c r="F977">
        <v>17.616399999999999</v>
      </c>
      <c r="H977">
        <v>75.45</v>
      </c>
    </row>
    <row r="978" spans="1:8">
      <c r="A978" s="1">
        <v>44499</v>
      </c>
      <c r="B978">
        <v>83.72</v>
      </c>
      <c r="D978">
        <v>16.46</v>
      </c>
      <c r="F978">
        <v>17.616399999999999</v>
      </c>
      <c r="H978">
        <v>75.45</v>
      </c>
    </row>
    <row r="979" spans="1:8">
      <c r="A979" s="1">
        <v>44500</v>
      </c>
      <c r="B979">
        <v>83.72</v>
      </c>
      <c r="D979">
        <v>16.46</v>
      </c>
      <c r="F979">
        <v>17.616399999999999</v>
      </c>
      <c r="H979">
        <v>75.45</v>
      </c>
    </row>
    <row r="980" spans="1:8">
      <c r="A980" s="1">
        <v>44501</v>
      </c>
      <c r="B980">
        <v>84.71</v>
      </c>
      <c r="D980">
        <v>16.86</v>
      </c>
      <c r="F980">
        <v>17.496099999999998</v>
      </c>
      <c r="H980">
        <v>78.34</v>
      </c>
    </row>
    <row r="981" spans="1:8">
      <c r="A981" s="1">
        <v>44502</v>
      </c>
      <c r="B981">
        <v>84.72</v>
      </c>
      <c r="D981">
        <v>16.09</v>
      </c>
      <c r="F981">
        <v>16.857600000000001</v>
      </c>
      <c r="H981">
        <v>71.040000000000006</v>
      </c>
    </row>
    <row r="982" spans="1:8">
      <c r="A982" s="1">
        <v>44503</v>
      </c>
      <c r="B982">
        <v>81.99</v>
      </c>
      <c r="D982">
        <v>16.010000000000002</v>
      </c>
      <c r="F982">
        <v>16.471699999999998</v>
      </c>
      <c r="H982">
        <v>71.22</v>
      </c>
    </row>
    <row r="983" spans="1:8">
      <c r="A983" s="1">
        <v>44504</v>
      </c>
      <c r="B983">
        <v>80.540000000000006</v>
      </c>
      <c r="D983">
        <v>15.81</v>
      </c>
      <c r="F983">
        <v>15.972300000000001</v>
      </c>
      <c r="H983">
        <v>64.61</v>
      </c>
    </row>
    <row r="984" spans="1:8">
      <c r="A984" s="1">
        <v>44505</v>
      </c>
      <c r="B984">
        <v>82.74</v>
      </c>
      <c r="D984">
        <v>16.559999999999999</v>
      </c>
      <c r="F984">
        <v>16.402899999999999</v>
      </c>
      <c r="H984">
        <v>66.900000000000006</v>
      </c>
    </row>
    <row r="985" spans="1:8">
      <c r="A985" s="1">
        <v>44506</v>
      </c>
      <c r="B985">
        <v>82.74</v>
      </c>
      <c r="D985">
        <v>16.559999999999999</v>
      </c>
      <c r="F985">
        <v>16.402899999999999</v>
      </c>
      <c r="H985">
        <v>66.900000000000006</v>
      </c>
    </row>
    <row r="986" spans="1:8">
      <c r="A986" s="1">
        <v>44507</v>
      </c>
      <c r="B986">
        <v>82.74</v>
      </c>
      <c r="D986">
        <v>16.559999999999999</v>
      </c>
      <c r="F986">
        <v>16.402899999999999</v>
      </c>
      <c r="H986">
        <v>66.900000000000006</v>
      </c>
    </row>
    <row r="987" spans="1:8">
      <c r="A987" s="1">
        <v>44508</v>
      </c>
      <c r="B987">
        <v>83.43</v>
      </c>
      <c r="D987">
        <v>17.61</v>
      </c>
      <c r="F987">
        <v>17.1981</v>
      </c>
      <c r="H987">
        <v>70.97</v>
      </c>
    </row>
    <row r="988" spans="1:8">
      <c r="A988" s="1">
        <v>44509</v>
      </c>
      <c r="B988">
        <v>84.78</v>
      </c>
      <c r="D988">
        <v>18.23</v>
      </c>
      <c r="F988">
        <v>18.062000000000001</v>
      </c>
      <c r="H988">
        <v>73.02</v>
      </c>
    </row>
    <row r="989" spans="1:8">
      <c r="A989" s="1">
        <v>44510</v>
      </c>
      <c r="B989">
        <v>82.64</v>
      </c>
      <c r="D989">
        <v>17.52</v>
      </c>
      <c r="F989">
        <v>17.176100000000002</v>
      </c>
      <c r="H989">
        <v>78.31</v>
      </c>
    </row>
    <row r="990" spans="1:8">
      <c r="A990" s="1">
        <v>44511</v>
      </c>
      <c r="B990">
        <v>82.87</v>
      </c>
      <c r="D990">
        <v>17.63</v>
      </c>
      <c r="F990">
        <v>17.090199999999999</v>
      </c>
      <c r="H990">
        <v>78.31</v>
      </c>
    </row>
    <row r="991" spans="1:8">
      <c r="A991" s="1">
        <v>44512</v>
      </c>
      <c r="B991">
        <v>82.17</v>
      </c>
      <c r="D991">
        <v>16.489999999999998</v>
      </c>
      <c r="F991">
        <v>16.1449</v>
      </c>
      <c r="H991">
        <v>78.61</v>
      </c>
    </row>
    <row r="992" spans="1:8">
      <c r="A992" s="1">
        <v>44513</v>
      </c>
      <c r="B992">
        <v>82.17</v>
      </c>
      <c r="D992">
        <v>16.489999999999998</v>
      </c>
      <c r="F992">
        <v>16.1449</v>
      </c>
      <c r="H992">
        <v>78.61</v>
      </c>
    </row>
    <row r="993" spans="1:8">
      <c r="A993" s="1">
        <v>44514</v>
      </c>
      <c r="B993">
        <v>82.17</v>
      </c>
      <c r="D993">
        <v>16.489999999999998</v>
      </c>
      <c r="F993">
        <v>16.1449</v>
      </c>
      <c r="H993">
        <v>78.61</v>
      </c>
    </row>
    <row r="994" spans="1:8">
      <c r="A994" s="1">
        <v>44515</v>
      </c>
      <c r="B994">
        <v>82.05</v>
      </c>
      <c r="D994">
        <v>16.89</v>
      </c>
      <c r="F994">
        <v>16.6495</v>
      </c>
      <c r="H994">
        <v>81.59</v>
      </c>
    </row>
    <row r="995" spans="1:8">
      <c r="A995" s="1">
        <v>44516</v>
      </c>
      <c r="B995">
        <v>82.43</v>
      </c>
      <c r="D995">
        <v>16.079999999999998</v>
      </c>
      <c r="F995">
        <v>16.7973</v>
      </c>
      <c r="H995">
        <v>81.58</v>
      </c>
    </row>
    <row r="996" spans="1:8">
      <c r="A996" s="1">
        <v>44517</v>
      </c>
      <c r="B996">
        <v>80.28</v>
      </c>
      <c r="D996">
        <v>16.84</v>
      </c>
      <c r="F996">
        <v>16.682200000000002</v>
      </c>
      <c r="H996">
        <v>81.58</v>
      </c>
    </row>
    <row r="997" spans="1:8">
      <c r="A997" s="1">
        <v>44518</v>
      </c>
      <c r="B997">
        <v>81.239999999999995</v>
      </c>
      <c r="D997">
        <v>17.09</v>
      </c>
      <c r="F997">
        <v>17.769200000000001</v>
      </c>
      <c r="H997">
        <v>74.510000000000005</v>
      </c>
    </row>
    <row r="998" spans="1:8">
      <c r="A998" s="1">
        <v>44519</v>
      </c>
      <c r="B998">
        <v>78.89</v>
      </c>
      <c r="D998">
        <v>17.600000000000001</v>
      </c>
      <c r="F998">
        <v>19.116599999999998</v>
      </c>
      <c r="H998">
        <v>73.39</v>
      </c>
    </row>
    <row r="999" spans="1:8">
      <c r="A999" s="1">
        <v>44520</v>
      </c>
      <c r="B999">
        <v>78.89</v>
      </c>
      <c r="D999">
        <v>17.600000000000001</v>
      </c>
      <c r="F999">
        <v>19.116599999999998</v>
      </c>
      <c r="H999">
        <v>73.39</v>
      </c>
    </row>
    <row r="1000" spans="1:8">
      <c r="A1000" s="1">
        <v>44521</v>
      </c>
      <c r="B1000">
        <v>78.89</v>
      </c>
      <c r="D1000">
        <v>17.600000000000001</v>
      </c>
      <c r="F1000">
        <v>19.116599999999998</v>
      </c>
      <c r="H1000">
        <v>73.39</v>
      </c>
    </row>
    <row r="1001" spans="1:8">
      <c r="A1001" s="1">
        <v>44522</v>
      </c>
      <c r="B1001">
        <v>79.7</v>
      </c>
      <c r="D1001">
        <v>18.45</v>
      </c>
      <c r="F1001">
        <v>18.884599999999999</v>
      </c>
      <c r="H1001">
        <v>79.209999999999994</v>
      </c>
    </row>
    <row r="1002" spans="1:8">
      <c r="A1002" s="1">
        <v>44523</v>
      </c>
      <c r="B1002">
        <v>82.31</v>
      </c>
      <c r="D1002">
        <v>20.49</v>
      </c>
      <c r="F1002">
        <v>20.6416</v>
      </c>
      <c r="H1002">
        <v>80.569999999999993</v>
      </c>
    </row>
    <row r="1003" spans="1:8">
      <c r="A1003" s="1">
        <v>44524</v>
      </c>
      <c r="B1003">
        <v>82.25</v>
      </c>
      <c r="D1003">
        <v>18.579999999999998</v>
      </c>
      <c r="F1003">
        <v>20.666</v>
      </c>
      <c r="H1003">
        <v>83.15</v>
      </c>
    </row>
    <row r="1004" spans="1:8">
      <c r="A1004" s="1">
        <v>44525</v>
      </c>
      <c r="B1004">
        <v>82.22</v>
      </c>
      <c r="D1004">
        <v>18.579999999999998</v>
      </c>
      <c r="F1004">
        <v>19.877700000000001</v>
      </c>
      <c r="H1004">
        <v>83.15</v>
      </c>
    </row>
    <row r="1005" spans="1:8">
      <c r="A1005" s="1">
        <v>44526</v>
      </c>
      <c r="B1005">
        <v>72.72</v>
      </c>
      <c r="D1005">
        <v>27.42</v>
      </c>
      <c r="F1005">
        <v>32.312899999999999</v>
      </c>
      <c r="H1005">
        <v>89.45</v>
      </c>
    </row>
    <row r="1006" spans="1:8">
      <c r="A1006" s="1">
        <v>44527</v>
      </c>
      <c r="B1006">
        <v>72.72</v>
      </c>
      <c r="D1006">
        <v>27.42</v>
      </c>
      <c r="F1006">
        <v>32.312899999999999</v>
      </c>
      <c r="H1006">
        <v>89.45</v>
      </c>
    </row>
    <row r="1007" spans="1:8">
      <c r="A1007" s="1">
        <v>44528</v>
      </c>
      <c r="B1007">
        <v>72.72</v>
      </c>
      <c r="D1007">
        <v>27.42</v>
      </c>
      <c r="F1007">
        <v>32.312899999999999</v>
      </c>
      <c r="H1007">
        <v>89.45</v>
      </c>
    </row>
    <row r="1008" spans="1:8">
      <c r="A1008" s="1">
        <v>44529</v>
      </c>
      <c r="B1008">
        <v>73.439989999999995</v>
      </c>
      <c r="D1008">
        <v>22.1</v>
      </c>
      <c r="F1008">
        <v>28.8033</v>
      </c>
      <c r="H1008">
        <v>89.41</v>
      </c>
    </row>
    <row r="1009" spans="1:8">
      <c r="A1009" s="1">
        <v>44530</v>
      </c>
      <c r="B1009">
        <v>69.23</v>
      </c>
      <c r="D1009">
        <v>27.71</v>
      </c>
      <c r="F1009">
        <v>30.067900000000002</v>
      </c>
      <c r="H1009">
        <v>84.04</v>
      </c>
    </row>
    <row r="1010" spans="1:8">
      <c r="A1010" s="1">
        <v>44531</v>
      </c>
      <c r="B1010">
        <v>68.87</v>
      </c>
      <c r="D1010">
        <v>25.4</v>
      </c>
      <c r="F1010">
        <v>26.016400000000001</v>
      </c>
      <c r="H1010">
        <v>82.97</v>
      </c>
    </row>
    <row r="1011" spans="1:8">
      <c r="A1011" s="1">
        <v>44532</v>
      </c>
      <c r="B1011">
        <v>69.67</v>
      </c>
      <c r="D1011">
        <v>28.07</v>
      </c>
      <c r="F1011">
        <v>30.469000000000001</v>
      </c>
      <c r="H1011">
        <v>82.55</v>
      </c>
    </row>
    <row r="1012" spans="1:8">
      <c r="A1012" s="1">
        <v>44533</v>
      </c>
      <c r="B1012">
        <v>69.88</v>
      </c>
      <c r="D1012">
        <v>31.51</v>
      </c>
      <c r="F1012">
        <v>31.479399999999998</v>
      </c>
      <c r="H1012">
        <v>79.14</v>
      </c>
    </row>
    <row r="1013" spans="1:8">
      <c r="A1013" s="1">
        <v>44534</v>
      </c>
      <c r="B1013">
        <v>69.88</v>
      </c>
      <c r="D1013">
        <v>31.51</v>
      </c>
      <c r="F1013">
        <v>31.479399999999998</v>
      </c>
      <c r="H1013">
        <v>79.14</v>
      </c>
    </row>
    <row r="1014" spans="1:8">
      <c r="A1014" s="1">
        <v>44535</v>
      </c>
      <c r="B1014">
        <v>69.88</v>
      </c>
      <c r="D1014">
        <v>31.51</v>
      </c>
      <c r="F1014">
        <v>31.479399999999998</v>
      </c>
      <c r="H1014">
        <v>79.14</v>
      </c>
    </row>
    <row r="1015" spans="1:8">
      <c r="A1015" s="1">
        <v>44536</v>
      </c>
      <c r="B1015">
        <v>73.08</v>
      </c>
      <c r="D1015">
        <v>27.84</v>
      </c>
      <c r="F1015">
        <v>30.041</v>
      </c>
      <c r="H1015">
        <v>87.89</v>
      </c>
    </row>
    <row r="1016" spans="1:8">
      <c r="A1016" s="1">
        <v>44537</v>
      </c>
      <c r="B1016">
        <v>75.439989999999995</v>
      </c>
      <c r="D1016">
        <v>21.62</v>
      </c>
      <c r="F1016">
        <v>24.873000000000001</v>
      </c>
      <c r="H1016">
        <v>88.14</v>
      </c>
    </row>
    <row r="1017" spans="1:8">
      <c r="A1017" s="1">
        <v>44538</v>
      </c>
      <c r="B1017">
        <v>75.819999999999993</v>
      </c>
      <c r="D1017">
        <v>20.73</v>
      </c>
      <c r="F1017">
        <v>24.707999999999998</v>
      </c>
      <c r="H1017">
        <v>80.290000000000006</v>
      </c>
    </row>
    <row r="1018" spans="1:8">
      <c r="A1018" s="1">
        <v>44539</v>
      </c>
      <c r="B1018">
        <v>74.42</v>
      </c>
      <c r="D1018">
        <v>20.09</v>
      </c>
      <c r="F1018">
        <v>23.515999999999998</v>
      </c>
      <c r="H1018">
        <v>79.540000000000006</v>
      </c>
    </row>
    <row r="1019" spans="1:8">
      <c r="A1019" s="1">
        <v>44540</v>
      </c>
      <c r="B1019">
        <v>75.150000000000006</v>
      </c>
      <c r="D1019">
        <v>19.239999999999998</v>
      </c>
      <c r="F1019">
        <v>22.427199999999999</v>
      </c>
      <c r="H1019">
        <v>74.36</v>
      </c>
    </row>
    <row r="1020" spans="1:8">
      <c r="A1020" s="1">
        <v>44541</v>
      </c>
      <c r="B1020">
        <v>75.150000000000006</v>
      </c>
      <c r="D1020">
        <v>19.239999999999998</v>
      </c>
      <c r="F1020">
        <v>22.427199999999999</v>
      </c>
      <c r="H1020">
        <v>74.36</v>
      </c>
    </row>
    <row r="1021" spans="1:8">
      <c r="A1021" s="1">
        <v>44542</v>
      </c>
      <c r="B1021">
        <v>75.150000000000006</v>
      </c>
      <c r="D1021">
        <v>19.239999999999998</v>
      </c>
      <c r="F1021">
        <v>22.427199999999999</v>
      </c>
      <c r="H1021">
        <v>74.36</v>
      </c>
    </row>
    <row r="1022" spans="1:8">
      <c r="A1022" s="1">
        <v>44543</v>
      </c>
      <c r="B1022">
        <v>74.39</v>
      </c>
      <c r="D1022">
        <v>20.5</v>
      </c>
      <c r="F1022">
        <v>23.0184</v>
      </c>
      <c r="H1022">
        <v>76.41</v>
      </c>
    </row>
    <row r="1023" spans="1:8">
      <c r="A1023" s="1">
        <v>44544</v>
      </c>
      <c r="B1023">
        <v>73.7</v>
      </c>
      <c r="D1023">
        <v>22.83</v>
      </c>
      <c r="F1023">
        <v>24.417999999999999</v>
      </c>
      <c r="H1023">
        <v>78.98</v>
      </c>
    </row>
    <row r="1024" spans="1:8">
      <c r="A1024" s="1">
        <v>44545</v>
      </c>
      <c r="B1024">
        <v>73.88</v>
      </c>
      <c r="D1024">
        <v>22.95</v>
      </c>
      <c r="F1024">
        <v>24.741599999999998</v>
      </c>
      <c r="H1024">
        <v>74.06</v>
      </c>
    </row>
    <row r="1025" spans="1:8">
      <c r="A1025" s="1">
        <v>44546</v>
      </c>
      <c r="B1025">
        <v>75.02</v>
      </c>
      <c r="D1025">
        <v>20.62</v>
      </c>
      <c r="F1025">
        <v>20.611599999999999</v>
      </c>
      <c r="H1025">
        <v>69.099999999999994</v>
      </c>
    </row>
    <row r="1026" spans="1:8">
      <c r="A1026" s="1">
        <v>44547</v>
      </c>
      <c r="B1026">
        <v>73.52</v>
      </c>
      <c r="D1026">
        <v>21.56</v>
      </c>
      <c r="F1026">
        <v>21.984200000000001</v>
      </c>
      <c r="H1026">
        <v>72.459999999999994</v>
      </c>
    </row>
    <row r="1027" spans="1:8">
      <c r="A1027" s="1">
        <v>44548</v>
      </c>
      <c r="B1027">
        <v>73.52</v>
      </c>
      <c r="D1027">
        <v>21.56</v>
      </c>
      <c r="F1027">
        <v>21.984200000000001</v>
      </c>
      <c r="H1027">
        <v>72.459999999999994</v>
      </c>
    </row>
    <row r="1028" spans="1:8">
      <c r="A1028" s="1">
        <v>44549</v>
      </c>
      <c r="B1028">
        <v>73.52</v>
      </c>
      <c r="D1028">
        <v>21.56</v>
      </c>
      <c r="F1028">
        <v>21.984200000000001</v>
      </c>
      <c r="H1028">
        <v>72.459999999999994</v>
      </c>
    </row>
    <row r="1029" spans="1:8">
      <c r="A1029" s="1">
        <v>44550</v>
      </c>
      <c r="B1029">
        <v>71.52</v>
      </c>
      <c r="D1029">
        <v>25.24</v>
      </c>
      <c r="F1029">
        <v>26.835000000000001</v>
      </c>
      <c r="H1029">
        <v>77.02</v>
      </c>
    </row>
    <row r="1030" spans="1:8">
      <c r="A1030" s="1">
        <v>44551</v>
      </c>
      <c r="B1030">
        <v>73.98</v>
      </c>
      <c r="D1030">
        <v>20.99</v>
      </c>
      <c r="F1030">
        <v>22.833200000000001</v>
      </c>
      <c r="H1030">
        <v>79.52</v>
      </c>
    </row>
    <row r="1031" spans="1:8">
      <c r="A1031" s="1">
        <v>44552</v>
      </c>
      <c r="B1031">
        <v>75.290000000000006</v>
      </c>
      <c r="D1031">
        <v>19.440000000000001</v>
      </c>
      <c r="F1031">
        <v>21.042100000000001</v>
      </c>
      <c r="H1031">
        <v>76.849999999999994</v>
      </c>
    </row>
    <row r="1032" spans="1:8">
      <c r="A1032" s="1">
        <v>44553</v>
      </c>
      <c r="B1032">
        <v>76.849999999999994</v>
      </c>
      <c r="D1032">
        <v>17.96</v>
      </c>
      <c r="F1032">
        <v>19.036899999999999</v>
      </c>
      <c r="H1032">
        <v>77.290000000000006</v>
      </c>
    </row>
    <row r="1033" spans="1:8">
      <c r="A1033" s="1">
        <v>44554</v>
      </c>
      <c r="B1033">
        <v>76.14</v>
      </c>
      <c r="D1033">
        <v>17.96</v>
      </c>
      <c r="F1033">
        <v>19.036899999999999</v>
      </c>
      <c r="H1033">
        <v>77.290000000000006</v>
      </c>
    </row>
    <row r="1034" spans="1:8">
      <c r="A1034" s="1">
        <v>44555</v>
      </c>
      <c r="B1034">
        <v>76.14</v>
      </c>
      <c r="D1034">
        <v>17.96</v>
      </c>
      <c r="F1034">
        <v>19.036899999999999</v>
      </c>
      <c r="H1034">
        <v>77.290000000000006</v>
      </c>
    </row>
    <row r="1035" spans="1:8">
      <c r="A1035" s="1">
        <v>44556</v>
      </c>
      <c r="B1035">
        <v>76.14</v>
      </c>
      <c r="D1035">
        <v>17.96</v>
      </c>
      <c r="F1035">
        <v>19.036899999999999</v>
      </c>
      <c r="H1035">
        <v>77.290000000000006</v>
      </c>
    </row>
    <row r="1036" spans="1:8">
      <c r="A1036" s="1">
        <v>44557</v>
      </c>
      <c r="B1036">
        <v>78.599999999999994</v>
      </c>
      <c r="D1036">
        <v>18.05</v>
      </c>
      <c r="F1036">
        <v>19.6616</v>
      </c>
      <c r="H1036">
        <v>80.12</v>
      </c>
    </row>
    <row r="1037" spans="1:8">
      <c r="A1037" s="1">
        <v>44558</v>
      </c>
      <c r="B1037">
        <v>78.939989999999995</v>
      </c>
      <c r="D1037">
        <v>18.21</v>
      </c>
      <c r="F1037">
        <v>19.072800000000001</v>
      </c>
      <c r="H1037">
        <v>77.52</v>
      </c>
    </row>
    <row r="1038" spans="1:8">
      <c r="A1038" s="1">
        <v>44559</v>
      </c>
      <c r="B1038">
        <v>79.23</v>
      </c>
      <c r="D1038">
        <v>17.41</v>
      </c>
      <c r="F1038">
        <v>20.183399999999999</v>
      </c>
      <c r="H1038">
        <v>78</v>
      </c>
    </row>
    <row r="1039" spans="1:8">
      <c r="A1039" s="1">
        <v>44560</v>
      </c>
      <c r="B1039">
        <v>79.53</v>
      </c>
      <c r="D1039">
        <v>16.82</v>
      </c>
      <c r="F1039">
        <v>19.267700000000001</v>
      </c>
      <c r="H1039">
        <v>77.62</v>
      </c>
    </row>
    <row r="1040" spans="1:8">
      <c r="A1040" s="1">
        <v>44561</v>
      </c>
      <c r="B1040">
        <v>77.78</v>
      </c>
      <c r="D1040">
        <v>17.45</v>
      </c>
      <c r="F1040">
        <v>19.267700000000001</v>
      </c>
      <c r="H1040">
        <v>77.099999999999994</v>
      </c>
    </row>
    <row r="1041" spans="1:8">
      <c r="A1041" s="1">
        <v>44562</v>
      </c>
      <c r="B1041">
        <v>77.78</v>
      </c>
      <c r="D1041">
        <v>17.45</v>
      </c>
      <c r="F1041">
        <v>19.267700000000001</v>
      </c>
      <c r="H1041">
        <v>77.099999999999994</v>
      </c>
    </row>
    <row r="1042" spans="1:8">
      <c r="A1042" s="1">
        <v>44563</v>
      </c>
      <c r="B1042">
        <v>77.78</v>
      </c>
      <c r="D1042">
        <v>17.45</v>
      </c>
      <c r="F1042">
        <v>19.267700000000001</v>
      </c>
      <c r="H1042">
        <v>77.099999999999994</v>
      </c>
    </row>
    <row r="1043" spans="1:8">
      <c r="A1043" s="1">
        <v>44564</v>
      </c>
      <c r="B1043">
        <v>78.98</v>
      </c>
      <c r="D1043">
        <v>17.2</v>
      </c>
      <c r="F1043">
        <v>19.169599999999999</v>
      </c>
      <c r="H1043">
        <v>84.08</v>
      </c>
    </row>
    <row r="1044" spans="1:8">
      <c r="A1044" s="1">
        <v>44565</v>
      </c>
      <c r="B1044">
        <v>80</v>
      </c>
      <c r="D1044">
        <v>17.21</v>
      </c>
      <c r="F1044">
        <v>18.639700000000001</v>
      </c>
      <c r="H1044">
        <v>83.11</v>
      </c>
    </row>
    <row r="1045" spans="1:8">
      <c r="A1045" s="1">
        <v>44566</v>
      </c>
      <c r="B1045">
        <v>80.8</v>
      </c>
      <c r="D1045">
        <v>17.29</v>
      </c>
      <c r="F1045">
        <v>17.755299999999998</v>
      </c>
      <c r="H1045">
        <v>78.680000000000007</v>
      </c>
    </row>
    <row r="1046" spans="1:8">
      <c r="A1046" s="1">
        <v>44567</v>
      </c>
      <c r="B1046">
        <v>81.99</v>
      </c>
      <c r="D1046">
        <v>19.36</v>
      </c>
      <c r="F1046">
        <v>20.0961</v>
      </c>
      <c r="H1046">
        <v>77.73</v>
      </c>
    </row>
    <row r="1047" spans="1:8">
      <c r="A1047" s="1">
        <v>44568</v>
      </c>
      <c r="B1047">
        <v>81.75</v>
      </c>
      <c r="D1047">
        <v>19.32</v>
      </c>
      <c r="F1047">
        <v>20.623200000000001</v>
      </c>
      <c r="H1047">
        <v>74.69</v>
      </c>
    </row>
    <row r="1048" spans="1:8">
      <c r="A1048" s="1">
        <v>44569</v>
      </c>
      <c r="B1048">
        <v>81.75</v>
      </c>
      <c r="D1048">
        <v>19.32</v>
      </c>
      <c r="F1048">
        <v>20.623200000000001</v>
      </c>
      <c r="H1048">
        <v>74.69</v>
      </c>
    </row>
    <row r="1049" spans="1:8">
      <c r="A1049" s="1">
        <v>44570</v>
      </c>
      <c r="B1049">
        <v>81.75</v>
      </c>
      <c r="D1049">
        <v>19.32</v>
      </c>
      <c r="F1049">
        <v>20.623200000000001</v>
      </c>
      <c r="H1049">
        <v>74.69</v>
      </c>
    </row>
    <row r="1050" spans="1:8">
      <c r="A1050" s="1">
        <v>44571</v>
      </c>
      <c r="B1050">
        <v>80.87</v>
      </c>
      <c r="D1050">
        <v>21.88</v>
      </c>
      <c r="F1050">
        <v>22.542999999999999</v>
      </c>
      <c r="H1050">
        <v>78.12</v>
      </c>
    </row>
    <row r="1051" spans="1:8">
      <c r="A1051" s="1">
        <v>44572</v>
      </c>
      <c r="B1051">
        <v>83.72</v>
      </c>
      <c r="D1051">
        <v>18.670000000000002</v>
      </c>
      <c r="F1051">
        <v>19.786100000000001</v>
      </c>
      <c r="H1051">
        <v>77.849999999999994</v>
      </c>
    </row>
    <row r="1052" spans="1:8">
      <c r="A1052" s="1">
        <v>44573</v>
      </c>
      <c r="B1052">
        <v>84.67</v>
      </c>
      <c r="D1052">
        <v>17.88</v>
      </c>
      <c r="F1052">
        <v>18.302900000000001</v>
      </c>
      <c r="H1052">
        <v>74.55</v>
      </c>
    </row>
    <row r="1053" spans="1:8">
      <c r="A1053" s="1">
        <v>44574</v>
      </c>
      <c r="B1053">
        <v>84.47</v>
      </c>
      <c r="D1053">
        <v>18.93</v>
      </c>
      <c r="F1053">
        <v>18.460899999999999</v>
      </c>
      <c r="H1053">
        <v>72.569999999999993</v>
      </c>
    </row>
    <row r="1054" spans="1:8">
      <c r="A1054" s="1">
        <v>44575</v>
      </c>
      <c r="B1054">
        <v>86.06</v>
      </c>
      <c r="D1054">
        <v>19.190000000000001</v>
      </c>
      <c r="F1054">
        <v>21.3963</v>
      </c>
      <c r="H1054">
        <v>76.59</v>
      </c>
    </row>
    <row r="1055" spans="1:8">
      <c r="A1055" s="1">
        <v>44576</v>
      </c>
      <c r="B1055">
        <v>86.06</v>
      </c>
      <c r="D1055">
        <v>19.190000000000001</v>
      </c>
      <c r="F1055">
        <v>21.3963</v>
      </c>
      <c r="H1055">
        <v>76.59</v>
      </c>
    </row>
    <row r="1056" spans="1:8">
      <c r="A1056" s="1">
        <v>44577</v>
      </c>
      <c r="B1056">
        <v>86.06</v>
      </c>
      <c r="D1056">
        <v>19.190000000000001</v>
      </c>
      <c r="F1056">
        <v>21.3963</v>
      </c>
      <c r="H1056">
        <v>76.59</v>
      </c>
    </row>
    <row r="1057" spans="1:8">
      <c r="A1057" s="1">
        <v>44578</v>
      </c>
      <c r="B1057">
        <v>86.48</v>
      </c>
      <c r="D1057">
        <v>19.190000000000001</v>
      </c>
      <c r="F1057">
        <v>20.037400000000002</v>
      </c>
      <c r="H1057">
        <v>76.59</v>
      </c>
    </row>
    <row r="1058" spans="1:8">
      <c r="A1058" s="1">
        <v>44579</v>
      </c>
      <c r="B1058">
        <v>87.509990000000002</v>
      </c>
      <c r="D1058">
        <v>22.87</v>
      </c>
      <c r="F1058">
        <v>21.961400000000001</v>
      </c>
      <c r="H1058">
        <v>84.63</v>
      </c>
    </row>
    <row r="1059" spans="1:8">
      <c r="A1059" s="1">
        <v>44580</v>
      </c>
      <c r="B1059">
        <v>88.439989999999995</v>
      </c>
      <c r="D1059">
        <v>22.49</v>
      </c>
      <c r="F1059">
        <v>22.357800000000001</v>
      </c>
      <c r="H1059">
        <v>80.14</v>
      </c>
    </row>
    <row r="1060" spans="1:8">
      <c r="A1060" s="1">
        <v>44581</v>
      </c>
      <c r="B1060">
        <v>88.38</v>
      </c>
      <c r="D1060">
        <v>22.16</v>
      </c>
      <c r="F1060">
        <v>20.403300000000002</v>
      </c>
      <c r="H1060">
        <v>80.959999999999994</v>
      </c>
    </row>
    <row r="1061" spans="1:8">
      <c r="A1061" s="1">
        <v>44582</v>
      </c>
      <c r="B1061">
        <v>87.89</v>
      </c>
      <c r="D1061">
        <v>26.76</v>
      </c>
      <c r="F1061">
        <v>24.221699999999998</v>
      </c>
      <c r="H1061">
        <v>81.03</v>
      </c>
    </row>
    <row r="1062" spans="1:8">
      <c r="A1062" s="1">
        <v>44583</v>
      </c>
      <c r="B1062">
        <v>87.89</v>
      </c>
      <c r="D1062">
        <v>26.76</v>
      </c>
      <c r="F1062">
        <v>24.221699999999998</v>
      </c>
      <c r="H1062">
        <v>81.03</v>
      </c>
    </row>
    <row r="1063" spans="1:8">
      <c r="A1063" s="1">
        <v>44584</v>
      </c>
      <c r="B1063">
        <v>87.89</v>
      </c>
      <c r="D1063">
        <v>26.76</v>
      </c>
      <c r="F1063">
        <v>24.221699999999998</v>
      </c>
      <c r="H1063">
        <v>81.03</v>
      </c>
    </row>
    <row r="1064" spans="1:8">
      <c r="A1064" s="1">
        <v>44585</v>
      </c>
      <c r="B1064">
        <v>86.27</v>
      </c>
      <c r="D1064">
        <v>36.46</v>
      </c>
      <c r="F1064">
        <v>32.681100000000001</v>
      </c>
      <c r="H1064">
        <v>83.77</v>
      </c>
    </row>
    <row r="1065" spans="1:8">
      <c r="A1065" s="1">
        <v>44586</v>
      </c>
      <c r="B1065">
        <v>88.2</v>
      </c>
      <c r="D1065">
        <v>32.32</v>
      </c>
      <c r="F1065">
        <v>31.452999999999999</v>
      </c>
      <c r="H1065">
        <v>84.57</v>
      </c>
    </row>
    <row r="1066" spans="1:8">
      <c r="A1066" s="1">
        <v>44587</v>
      </c>
      <c r="B1066">
        <v>89.96</v>
      </c>
      <c r="D1066">
        <v>27.79</v>
      </c>
      <c r="F1066">
        <v>28.336200000000002</v>
      </c>
      <c r="H1066">
        <v>85.75</v>
      </c>
    </row>
    <row r="1067" spans="1:8">
      <c r="A1067" s="1">
        <v>44588</v>
      </c>
      <c r="B1067">
        <v>89.34</v>
      </c>
      <c r="D1067">
        <v>31.61</v>
      </c>
      <c r="F1067">
        <v>28.027999999999999</v>
      </c>
      <c r="H1067">
        <v>85.62</v>
      </c>
    </row>
    <row r="1068" spans="1:8">
      <c r="A1068" s="1">
        <v>44589</v>
      </c>
      <c r="B1068">
        <v>90.03</v>
      </c>
      <c r="D1068">
        <v>30.09</v>
      </c>
      <c r="F1068">
        <v>29.411100000000001</v>
      </c>
      <c r="H1068">
        <v>85.29</v>
      </c>
    </row>
    <row r="1069" spans="1:8">
      <c r="A1069" s="1">
        <v>44590</v>
      </c>
      <c r="B1069">
        <v>90.03</v>
      </c>
      <c r="D1069">
        <v>30.09</v>
      </c>
      <c r="F1069">
        <v>29.411100000000001</v>
      </c>
      <c r="H1069">
        <v>85.29</v>
      </c>
    </row>
    <row r="1070" spans="1:8">
      <c r="A1070" s="1">
        <v>44591</v>
      </c>
      <c r="B1070">
        <v>90.03</v>
      </c>
      <c r="D1070">
        <v>30.09</v>
      </c>
      <c r="F1070">
        <v>29.411100000000001</v>
      </c>
      <c r="H1070">
        <v>85.29</v>
      </c>
    </row>
    <row r="1071" spans="1:8">
      <c r="A1071" s="1">
        <v>44592</v>
      </c>
      <c r="B1071">
        <v>89.259990000000002</v>
      </c>
      <c r="D1071">
        <v>25.31</v>
      </c>
      <c r="F1071">
        <v>27.008400000000002</v>
      </c>
      <c r="H1071">
        <v>85.14</v>
      </c>
    </row>
    <row r="1072" spans="1:8">
      <c r="A1072" s="1">
        <v>44593</v>
      </c>
      <c r="B1072">
        <v>89.16</v>
      </c>
      <c r="D1072">
        <v>23.56</v>
      </c>
      <c r="F1072">
        <v>24.089200000000002</v>
      </c>
      <c r="H1072">
        <v>85.22</v>
      </c>
    </row>
    <row r="1073" spans="1:8">
      <c r="A1073" s="1">
        <v>44594</v>
      </c>
      <c r="B1073">
        <v>89.47</v>
      </c>
      <c r="D1073">
        <v>21.37</v>
      </c>
      <c r="F1073">
        <v>22.6402</v>
      </c>
      <c r="H1073">
        <v>84.85</v>
      </c>
    </row>
    <row r="1074" spans="1:8">
      <c r="A1074" s="1">
        <v>44595</v>
      </c>
      <c r="B1074">
        <v>91.11</v>
      </c>
      <c r="D1074">
        <v>23.93</v>
      </c>
      <c r="F1074">
        <v>24.328700000000001</v>
      </c>
      <c r="H1074">
        <v>85.74</v>
      </c>
    </row>
    <row r="1075" spans="1:8">
      <c r="A1075" s="1">
        <v>44596</v>
      </c>
      <c r="B1075">
        <v>93.27</v>
      </c>
      <c r="D1075">
        <v>23.33</v>
      </c>
      <c r="F1075">
        <v>26.300799999999999</v>
      </c>
      <c r="H1075">
        <v>87.68</v>
      </c>
    </row>
    <row r="1076" spans="1:8">
      <c r="A1076" s="1">
        <v>44597</v>
      </c>
      <c r="B1076">
        <v>93.27</v>
      </c>
      <c r="D1076">
        <v>23.33</v>
      </c>
      <c r="F1076">
        <v>26.300799999999999</v>
      </c>
      <c r="H1076">
        <v>87.68</v>
      </c>
    </row>
    <row r="1077" spans="1:8">
      <c r="A1077" s="1">
        <v>44598</v>
      </c>
      <c r="B1077">
        <v>93.27</v>
      </c>
      <c r="D1077">
        <v>23.33</v>
      </c>
      <c r="F1077">
        <v>26.300799999999999</v>
      </c>
      <c r="H1077">
        <v>87.68</v>
      </c>
    </row>
    <row r="1078" spans="1:8">
      <c r="A1078" s="1">
        <v>44599</v>
      </c>
      <c r="B1078">
        <v>92.689989999999995</v>
      </c>
      <c r="D1078">
        <v>23.41</v>
      </c>
      <c r="F1078">
        <v>24.243300000000001</v>
      </c>
      <c r="H1078">
        <v>87.44</v>
      </c>
    </row>
    <row r="1079" spans="1:8">
      <c r="A1079" s="1">
        <v>44600</v>
      </c>
      <c r="B1079">
        <v>90.78</v>
      </c>
      <c r="D1079">
        <v>21.63</v>
      </c>
      <c r="F1079">
        <v>23.156400000000001</v>
      </c>
      <c r="H1079">
        <v>82.72</v>
      </c>
    </row>
    <row r="1080" spans="1:8">
      <c r="A1080" s="1">
        <v>44601</v>
      </c>
      <c r="B1080">
        <v>91.55</v>
      </c>
      <c r="D1080">
        <v>20.11</v>
      </c>
      <c r="F1080">
        <v>21.4117</v>
      </c>
      <c r="H1080">
        <v>81.760000000000005</v>
      </c>
    </row>
    <row r="1081" spans="1:8">
      <c r="A1081" s="1">
        <v>44602</v>
      </c>
      <c r="B1081">
        <v>91.41</v>
      </c>
      <c r="D1081">
        <v>22.13</v>
      </c>
      <c r="F1081">
        <v>21.8414</v>
      </c>
      <c r="H1081">
        <v>88.52</v>
      </c>
    </row>
    <row r="1082" spans="1:8">
      <c r="A1082" s="1">
        <v>44603</v>
      </c>
      <c r="B1082">
        <v>94.439989999999995</v>
      </c>
      <c r="D1082">
        <v>24.61</v>
      </c>
      <c r="F1082">
        <v>24.663699999999999</v>
      </c>
      <c r="H1082">
        <v>94.03</v>
      </c>
    </row>
    <row r="1083" spans="1:8">
      <c r="A1083" s="1">
        <v>44604</v>
      </c>
      <c r="B1083">
        <v>94.439989999999995</v>
      </c>
      <c r="D1083">
        <v>24.61</v>
      </c>
      <c r="F1083">
        <v>24.663699999999999</v>
      </c>
      <c r="H1083">
        <v>94.03</v>
      </c>
    </row>
    <row r="1084" spans="1:8">
      <c r="A1084" s="1">
        <v>44605</v>
      </c>
      <c r="B1084">
        <v>94.439989999999995</v>
      </c>
      <c r="D1084">
        <v>24.61</v>
      </c>
      <c r="F1084">
        <v>24.663699999999999</v>
      </c>
      <c r="H1084">
        <v>94.03</v>
      </c>
    </row>
    <row r="1085" spans="1:8">
      <c r="A1085" s="1">
        <v>44606</v>
      </c>
      <c r="B1085">
        <v>96.48</v>
      </c>
      <c r="D1085">
        <v>28.67</v>
      </c>
      <c r="F1085">
        <v>30.0547</v>
      </c>
      <c r="H1085">
        <v>102.28</v>
      </c>
    </row>
    <row r="1086" spans="1:8">
      <c r="A1086" s="1">
        <v>44607</v>
      </c>
      <c r="B1086">
        <v>93.28</v>
      </c>
      <c r="D1086">
        <v>26.56</v>
      </c>
      <c r="F1086">
        <v>27.055</v>
      </c>
      <c r="H1086">
        <v>94</v>
      </c>
    </row>
    <row r="1087" spans="1:8">
      <c r="A1087" s="1">
        <v>44608</v>
      </c>
      <c r="B1087">
        <v>94.81</v>
      </c>
      <c r="D1087">
        <v>25.99</v>
      </c>
      <c r="F1087">
        <v>26.613800000000001</v>
      </c>
      <c r="H1087">
        <v>92.74</v>
      </c>
    </row>
    <row r="1088" spans="1:8">
      <c r="A1088" s="1">
        <v>44609</v>
      </c>
      <c r="B1088">
        <v>92.97</v>
      </c>
      <c r="D1088">
        <v>26.21</v>
      </c>
      <c r="F1088">
        <v>28.793099999999999</v>
      </c>
      <c r="H1088">
        <v>96.17</v>
      </c>
    </row>
    <row r="1089" spans="1:8">
      <c r="A1089" s="1">
        <v>44610</v>
      </c>
      <c r="B1089">
        <v>93.54</v>
      </c>
      <c r="D1089">
        <v>27.75</v>
      </c>
      <c r="F1089">
        <v>31.2669</v>
      </c>
      <c r="H1089">
        <v>94.36</v>
      </c>
    </row>
    <row r="1090" spans="1:8">
      <c r="A1090" s="1">
        <v>44611</v>
      </c>
      <c r="B1090">
        <v>93.54</v>
      </c>
      <c r="D1090">
        <v>27.75</v>
      </c>
      <c r="F1090">
        <v>31.2669</v>
      </c>
      <c r="H1090">
        <v>94.36</v>
      </c>
    </row>
    <row r="1091" spans="1:8">
      <c r="A1091" s="1">
        <v>44612</v>
      </c>
      <c r="B1091">
        <v>93.54</v>
      </c>
      <c r="D1091">
        <v>27.75</v>
      </c>
      <c r="F1091">
        <v>31.2669</v>
      </c>
      <c r="H1091">
        <v>94.36</v>
      </c>
    </row>
    <row r="1092" spans="1:8">
      <c r="A1092" s="1">
        <v>44613</v>
      </c>
      <c r="B1092">
        <v>95.39</v>
      </c>
      <c r="D1092">
        <v>27.75</v>
      </c>
      <c r="F1092">
        <v>36.224499999999999</v>
      </c>
      <c r="H1092">
        <v>94.36</v>
      </c>
    </row>
    <row r="1093" spans="1:8">
      <c r="A1093" s="1">
        <v>44614</v>
      </c>
      <c r="B1093">
        <v>96.84</v>
      </c>
      <c r="D1093">
        <v>30.11</v>
      </c>
      <c r="F1093">
        <v>32.976599999999998</v>
      </c>
      <c r="H1093">
        <v>95.54</v>
      </c>
    </row>
    <row r="1094" spans="1:8">
      <c r="A1094" s="1">
        <v>44615</v>
      </c>
      <c r="B1094">
        <v>96.84</v>
      </c>
      <c r="D1094">
        <v>29.18</v>
      </c>
      <c r="F1094">
        <v>33.4572</v>
      </c>
      <c r="H1094">
        <v>95.15</v>
      </c>
    </row>
    <row r="1095" spans="1:8">
      <c r="A1095" s="1">
        <v>44616</v>
      </c>
      <c r="B1095">
        <v>99.079989999999995</v>
      </c>
      <c r="D1095">
        <v>34.22</v>
      </c>
      <c r="F1095">
        <v>38.126399999999997</v>
      </c>
      <c r="H1095">
        <v>100.75</v>
      </c>
    </row>
    <row r="1096" spans="1:8">
      <c r="A1096" s="1">
        <v>44617</v>
      </c>
      <c r="B1096">
        <v>97.93</v>
      </c>
      <c r="D1096">
        <v>27.53</v>
      </c>
      <c r="F1096">
        <v>32.118400000000001</v>
      </c>
      <c r="H1096">
        <v>93.34</v>
      </c>
    </row>
    <row r="1097" spans="1:8">
      <c r="A1097" s="1">
        <v>44618</v>
      </c>
      <c r="B1097">
        <v>97.93</v>
      </c>
      <c r="D1097">
        <v>27.53</v>
      </c>
      <c r="F1097">
        <v>32.118400000000001</v>
      </c>
      <c r="H1097">
        <v>93.34</v>
      </c>
    </row>
    <row r="1098" spans="1:8">
      <c r="A1098" s="1">
        <v>44619</v>
      </c>
      <c r="B1098">
        <v>97.93</v>
      </c>
      <c r="D1098">
        <v>27.53</v>
      </c>
      <c r="F1098">
        <v>32.118400000000001</v>
      </c>
      <c r="H1098">
        <v>93.34</v>
      </c>
    </row>
    <row r="1099" spans="1:8">
      <c r="A1099" s="1">
        <v>44620</v>
      </c>
      <c r="B1099">
        <v>97.97</v>
      </c>
      <c r="D1099">
        <v>31.04</v>
      </c>
      <c r="F1099">
        <v>35.292999999999999</v>
      </c>
      <c r="H1099">
        <v>100.4</v>
      </c>
    </row>
    <row r="1100" spans="1:8">
      <c r="A1100" s="1">
        <v>44621</v>
      </c>
      <c r="B1100">
        <v>104.97</v>
      </c>
      <c r="D1100">
        <v>33.07</v>
      </c>
      <c r="F1100">
        <v>41.579599999999999</v>
      </c>
      <c r="H1100">
        <v>118.26</v>
      </c>
    </row>
    <row r="1101" spans="1:8">
      <c r="A1101" s="1">
        <v>44622</v>
      </c>
      <c r="B1101">
        <v>112.93</v>
      </c>
      <c r="D1101">
        <v>30.6</v>
      </c>
      <c r="F1101">
        <v>38.784799999999997</v>
      </c>
      <c r="H1101">
        <v>110.28</v>
      </c>
    </row>
    <row r="1102" spans="1:8">
      <c r="A1102" s="1">
        <v>44623</v>
      </c>
      <c r="B1102">
        <v>110.46</v>
      </c>
      <c r="D1102">
        <v>30.3</v>
      </c>
      <c r="F1102">
        <v>40.450699999999998</v>
      </c>
      <c r="H1102">
        <v>115.18</v>
      </c>
    </row>
    <row r="1103" spans="1:8">
      <c r="A1103" s="1">
        <v>44624</v>
      </c>
      <c r="B1103">
        <v>118.11</v>
      </c>
      <c r="D1103">
        <v>32.659999999999997</v>
      </c>
      <c r="F1103">
        <v>49.639499999999998</v>
      </c>
      <c r="H1103">
        <v>131.82</v>
      </c>
    </row>
    <row r="1104" spans="1:8">
      <c r="A1104" s="1">
        <v>44625</v>
      </c>
      <c r="B1104">
        <v>118.11</v>
      </c>
      <c r="D1104">
        <v>32.659999999999997</v>
      </c>
      <c r="F1104">
        <v>49.639499999999998</v>
      </c>
      <c r="H1104">
        <v>131.82</v>
      </c>
    </row>
    <row r="1105" spans="1:8">
      <c r="A1105" s="1">
        <v>44626</v>
      </c>
      <c r="B1105">
        <v>118.11</v>
      </c>
      <c r="D1105">
        <v>32.659999999999997</v>
      </c>
      <c r="F1105">
        <v>49.639499999999998</v>
      </c>
      <c r="H1105">
        <v>131.82</v>
      </c>
    </row>
    <row r="1106" spans="1:8">
      <c r="A1106" s="1">
        <v>44627</v>
      </c>
      <c r="B1106">
        <v>123.21</v>
      </c>
      <c r="D1106">
        <v>34.57</v>
      </c>
      <c r="F1106">
        <v>48.237299999999998</v>
      </c>
      <c r="H1106">
        <v>140.03</v>
      </c>
    </row>
    <row r="1107" spans="1:8">
      <c r="A1107" s="1">
        <v>44628</v>
      </c>
      <c r="B1107">
        <v>127.98</v>
      </c>
      <c r="D1107">
        <v>33.24</v>
      </c>
      <c r="F1107">
        <v>45.560699999999997</v>
      </c>
      <c r="H1107">
        <v>133.37</v>
      </c>
    </row>
    <row r="1108" spans="1:8">
      <c r="A1108" s="1">
        <v>44629</v>
      </c>
      <c r="B1108">
        <v>111.14</v>
      </c>
      <c r="D1108">
        <v>33.799999999999997</v>
      </c>
      <c r="F1108">
        <v>41.497</v>
      </c>
      <c r="H1108">
        <v>110.9</v>
      </c>
    </row>
    <row r="1109" spans="1:8">
      <c r="A1109" s="1">
        <v>44630</v>
      </c>
      <c r="B1109">
        <v>109.33</v>
      </c>
      <c r="D1109">
        <v>32.299999999999997</v>
      </c>
      <c r="F1109">
        <v>43.350900000000003</v>
      </c>
      <c r="H1109">
        <v>105.31</v>
      </c>
    </row>
    <row r="1110" spans="1:8">
      <c r="A1110" s="1">
        <v>44631</v>
      </c>
      <c r="B1110">
        <v>112.67</v>
      </c>
      <c r="D1110">
        <v>29.33</v>
      </c>
      <c r="F1110">
        <v>41.374299999999998</v>
      </c>
      <c r="H1110">
        <v>99.03</v>
      </c>
    </row>
    <row r="1111" spans="1:8">
      <c r="A1111" s="1">
        <v>44632</v>
      </c>
      <c r="B1111">
        <v>112.67</v>
      </c>
      <c r="D1111">
        <v>29.33</v>
      </c>
      <c r="F1111">
        <v>41.374299999999998</v>
      </c>
      <c r="H1111">
        <v>99.03</v>
      </c>
    </row>
    <row r="1112" spans="1:8">
      <c r="A1112" s="1">
        <v>44633</v>
      </c>
      <c r="B1112">
        <v>112.67</v>
      </c>
      <c r="D1112">
        <v>29.33</v>
      </c>
      <c r="F1112">
        <v>41.374299999999998</v>
      </c>
      <c r="H1112">
        <v>99.03</v>
      </c>
    </row>
    <row r="1113" spans="1:8">
      <c r="A1113" s="1">
        <v>44634</v>
      </c>
      <c r="B1113">
        <v>106.9</v>
      </c>
      <c r="D1113">
        <v>31.91</v>
      </c>
      <c r="F1113">
        <v>40.641500000000001</v>
      </c>
      <c r="H1113">
        <v>105.08</v>
      </c>
    </row>
    <row r="1114" spans="1:8">
      <c r="A1114" s="1">
        <v>44635</v>
      </c>
      <c r="B1114">
        <v>99.91</v>
      </c>
      <c r="D1114">
        <v>30.83</v>
      </c>
      <c r="F1114">
        <v>41.197200000000002</v>
      </c>
      <c r="H1114">
        <v>101.03</v>
      </c>
    </row>
    <row r="1115" spans="1:8">
      <c r="A1115" s="1">
        <v>44636</v>
      </c>
      <c r="B1115">
        <v>98.02</v>
      </c>
      <c r="D1115">
        <v>28</v>
      </c>
      <c r="F1115">
        <v>36.012700000000002</v>
      </c>
      <c r="H1115">
        <v>100.57</v>
      </c>
    </row>
    <row r="1116" spans="1:8">
      <c r="A1116" s="1">
        <v>44637</v>
      </c>
      <c r="B1116">
        <v>106.64</v>
      </c>
      <c r="D1116">
        <v>25.44</v>
      </c>
      <c r="F1116">
        <v>32.017000000000003</v>
      </c>
      <c r="H1116">
        <v>91.76</v>
      </c>
    </row>
    <row r="1117" spans="1:8">
      <c r="A1117" s="1">
        <v>44638</v>
      </c>
      <c r="B1117">
        <v>107.93</v>
      </c>
      <c r="D1117">
        <v>24.3</v>
      </c>
      <c r="F1117">
        <v>29.904800000000002</v>
      </c>
      <c r="H1117">
        <v>91.77</v>
      </c>
    </row>
    <row r="1118" spans="1:8">
      <c r="A1118" s="1">
        <v>44639</v>
      </c>
      <c r="B1118">
        <v>107.93</v>
      </c>
      <c r="D1118">
        <v>24.3</v>
      </c>
      <c r="F1118">
        <v>29.904800000000002</v>
      </c>
      <c r="H1118">
        <v>91.77</v>
      </c>
    </row>
    <row r="1119" spans="1:8">
      <c r="A1119" s="1">
        <v>44640</v>
      </c>
      <c r="B1119">
        <v>107.93</v>
      </c>
      <c r="D1119">
        <v>24.3</v>
      </c>
      <c r="F1119">
        <v>29.904800000000002</v>
      </c>
      <c r="H1119">
        <v>91.77</v>
      </c>
    </row>
    <row r="1120" spans="1:8">
      <c r="A1120" s="1">
        <v>44641</v>
      </c>
      <c r="B1120">
        <v>115.62</v>
      </c>
      <c r="D1120">
        <v>24.5</v>
      </c>
      <c r="F1120">
        <v>28.340199999999999</v>
      </c>
      <c r="H1120">
        <v>101.94</v>
      </c>
    </row>
    <row r="1121" spans="1:8">
      <c r="A1121" s="1">
        <v>44642</v>
      </c>
      <c r="B1121">
        <v>115.48</v>
      </c>
      <c r="D1121">
        <v>22.83</v>
      </c>
      <c r="F1121">
        <v>27.484000000000002</v>
      </c>
      <c r="H1121">
        <v>105.38</v>
      </c>
    </row>
    <row r="1122" spans="1:8">
      <c r="A1122" s="1">
        <v>44643</v>
      </c>
      <c r="B1122">
        <v>121.6</v>
      </c>
      <c r="D1122">
        <v>23.37</v>
      </c>
      <c r="F1122">
        <v>30.7746</v>
      </c>
      <c r="H1122">
        <v>105.72</v>
      </c>
    </row>
    <row r="1123" spans="1:8">
      <c r="A1123" s="1">
        <v>44644</v>
      </c>
      <c r="B1123">
        <v>119.03</v>
      </c>
      <c r="D1123">
        <v>22.25</v>
      </c>
      <c r="F1123">
        <v>31.157699999999998</v>
      </c>
      <c r="H1123">
        <v>113.14</v>
      </c>
    </row>
    <row r="1124" spans="1:8">
      <c r="A1124" s="1">
        <v>44645</v>
      </c>
      <c r="B1124">
        <v>120.65</v>
      </c>
      <c r="D1124">
        <v>21.68</v>
      </c>
      <c r="F1124">
        <v>32.226199999999999</v>
      </c>
      <c r="H1124">
        <v>125.27</v>
      </c>
    </row>
    <row r="1125" spans="1:8">
      <c r="A1125" s="1">
        <v>44646</v>
      </c>
      <c r="B1125">
        <v>120.65</v>
      </c>
      <c r="D1125">
        <v>21.68</v>
      </c>
      <c r="F1125">
        <v>32.226199999999999</v>
      </c>
      <c r="H1125">
        <v>125.27</v>
      </c>
    </row>
    <row r="1126" spans="1:8">
      <c r="A1126" s="1">
        <v>44647</v>
      </c>
      <c r="B1126">
        <v>120.65</v>
      </c>
      <c r="D1126">
        <v>21.68</v>
      </c>
      <c r="F1126">
        <v>32.226199999999999</v>
      </c>
      <c r="H1126">
        <v>125.27</v>
      </c>
    </row>
    <row r="1127" spans="1:8">
      <c r="A1127" s="1">
        <v>44648</v>
      </c>
      <c r="B1127">
        <v>112.48</v>
      </c>
      <c r="D1127">
        <v>20.96</v>
      </c>
      <c r="F1127">
        <v>30.502700000000001</v>
      </c>
      <c r="H1127">
        <v>129.28</v>
      </c>
    </row>
    <row r="1128" spans="1:8">
      <c r="A1128" s="1">
        <v>44649</v>
      </c>
      <c r="B1128">
        <v>110.23</v>
      </c>
      <c r="D1128">
        <v>18.89</v>
      </c>
      <c r="F1128">
        <v>26.582000000000001</v>
      </c>
      <c r="H1128">
        <v>117.92</v>
      </c>
    </row>
    <row r="1129" spans="1:8">
      <c r="A1129" s="1">
        <v>44650</v>
      </c>
      <c r="B1129">
        <v>113.45</v>
      </c>
      <c r="D1129">
        <v>19.36</v>
      </c>
      <c r="F1129">
        <v>28.100100000000001</v>
      </c>
      <c r="H1129">
        <v>112.98</v>
      </c>
    </row>
    <row r="1130" spans="1:8">
      <c r="A1130" s="1">
        <v>44651</v>
      </c>
      <c r="B1130">
        <v>104.71</v>
      </c>
      <c r="D1130">
        <v>19.98</v>
      </c>
      <c r="F1130">
        <v>28.989799999999999</v>
      </c>
      <c r="H1130">
        <v>106.88</v>
      </c>
    </row>
    <row r="1131" spans="1:8">
      <c r="A1131" s="1">
        <v>44652</v>
      </c>
      <c r="B1131">
        <v>104.39</v>
      </c>
      <c r="D1131">
        <v>20.420000000000002</v>
      </c>
      <c r="F1131">
        <v>28.501100000000001</v>
      </c>
      <c r="H1131">
        <v>108.34</v>
      </c>
    </row>
    <row r="1132" spans="1:8">
      <c r="A1132" s="1">
        <v>44653</v>
      </c>
      <c r="B1132">
        <v>104.39</v>
      </c>
      <c r="D1132">
        <v>20.420000000000002</v>
      </c>
      <c r="F1132">
        <v>28.501100000000001</v>
      </c>
      <c r="H1132">
        <v>108.34</v>
      </c>
    </row>
    <row r="1133" spans="1:8">
      <c r="A1133" s="1">
        <v>44654</v>
      </c>
      <c r="B1133">
        <v>104.39</v>
      </c>
      <c r="D1133">
        <v>20.420000000000002</v>
      </c>
      <c r="F1133">
        <v>28.501100000000001</v>
      </c>
      <c r="H1133">
        <v>108.34</v>
      </c>
    </row>
    <row r="1134" spans="1:8">
      <c r="A1134" s="1">
        <v>44655</v>
      </c>
      <c r="B1134">
        <v>107.53</v>
      </c>
      <c r="D1134">
        <v>19.149999999999999</v>
      </c>
      <c r="F1134">
        <v>26.725000000000001</v>
      </c>
      <c r="H1134">
        <v>108.37</v>
      </c>
    </row>
    <row r="1135" spans="1:8">
      <c r="A1135" s="1">
        <v>44656</v>
      </c>
      <c r="B1135">
        <v>106.64</v>
      </c>
      <c r="D1135">
        <v>20.39</v>
      </c>
      <c r="F1135">
        <v>29.155100000000001</v>
      </c>
      <c r="H1135">
        <v>116.37</v>
      </c>
    </row>
    <row r="1136" spans="1:8">
      <c r="A1136" s="1">
        <v>44657</v>
      </c>
      <c r="B1136">
        <v>101.07</v>
      </c>
      <c r="D1136">
        <v>23.46</v>
      </c>
      <c r="F1136">
        <v>32.238</v>
      </c>
      <c r="H1136">
        <v>123.92</v>
      </c>
    </row>
    <row r="1137" spans="1:8">
      <c r="A1137" s="1">
        <v>44658</v>
      </c>
      <c r="B1137">
        <v>100.58</v>
      </c>
      <c r="D1137">
        <v>22.24</v>
      </c>
      <c r="F1137">
        <v>32.532200000000003</v>
      </c>
      <c r="H1137">
        <v>122.67</v>
      </c>
    </row>
    <row r="1138" spans="1:8">
      <c r="A1138" s="1">
        <v>44659</v>
      </c>
      <c r="B1138">
        <v>102.78</v>
      </c>
      <c r="D1138">
        <v>20.9</v>
      </c>
      <c r="F1138">
        <v>30.731400000000001</v>
      </c>
      <c r="H1138">
        <v>124.86</v>
      </c>
    </row>
    <row r="1139" spans="1:8">
      <c r="A1139" s="1">
        <v>44660</v>
      </c>
      <c r="B1139">
        <v>102.78</v>
      </c>
      <c r="D1139">
        <v>20.9</v>
      </c>
      <c r="F1139">
        <v>30.731400000000001</v>
      </c>
      <c r="H1139">
        <v>124.86</v>
      </c>
    </row>
    <row r="1140" spans="1:8">
      <c r="A1140" s="1">
        <v>44661</v>
      </c>
      <c r="B1140">
        <v>102.78</v>
      </c>
      <c r="D1140">
        <v>20.9</v>
      </c>
      <c r="F1140">
        <v>30.731400000000001</v>
      </c>
      <c r="H1140">
        <v>124.86</v>
      </c>
    </row>
    <row r="1141" spans="1:8">
      <c r="A1141" s="1">
        <v>44662</v>
      </c>
      <c r="B1141">
        <v>98.48</v>
      </c>
      <c r="D1141">
        <v>23.46</v>
      </c>
      <c r="F1141">
        <v>30.228300000000001</v>
      </c>
      <c r="H1141">
        <v>129.87</v>
      </c>
    </row>
    <row r="1142" spans="1:8">
      <c r="A1142" s="1">
        <v>44663</v>
      </c>
      <c r="B1142">
        <v>104.64</v>
      </c>
      <c r="D1142">
        <v>23.7</v>
      </c>
      <c r="F1142">
        <v>30.014299999999999</v>
      </c>
      <c r="H1142">
        <v>117.79</v>
      </c>
    </row>
    <row r="1143" spans="1:8">
      <c r="A1143" s="1">
        <v>44664</v>
      </c>
      <c r="B1143">
        <v>108.78</v>
      </c>
      <c r="D1143">
        <v>22.38</v>
      </c>
      <c r="F1143">
        <v>28.843</v>
      </c>
      <c r="H1143">
        <v>116.33</v>
      </c>
    </row>
    <row r="1144" spans="1:8">
      <c r="A1144" s="1">
        <v>44665</v>
      </c>
      <c r="B1144">
        <v>111.7</v>
      </c>
      <c r="D1144">
        <v>22.7</v>
      </c>
      <c r="F1144">
        <v>26.7531</v>
      </c>
      <c r="H1144">
        <v>119.66</v>
      </c>
    </row>
    <row r="1145" spans="1:8">
      <c r="A1145" s="1">
        <v>44666</v>
      </c>
      <c r="B1145">
        <v>111.7</v>
      </c>
      <c r="D1145">
        <v>22.7</v>
      </c>
      <c r="F1145">
        <v>26.7531</v>
      </c>
      <c r="H1145">
        <v>119.66</v>
      </c>
    </row>
    <row r="1146" spans="1:8">
      <c r="A1146" s="1">
        <v>44667</v>
      </c>
      <c r="B1146">
        <v>111.7</v>
      </c>
      <c r="D1146">
        <v>22.7</v>
      </c>
      <c r="F1146">
        <v>26.7531</v>
      </c>
      <c r="H1146">
        <v>119.66</v>
      </c>
    </row>
    <row r="1147" spans="1:8">
      <c r="A1147" s="1">
        <v>44668</v>
      </c>
      <c r="B1147">
        <v>111.7</v>
      </c>
      <c r="D1147">
        <v>22.7</v>
      </c>
      <c r="F1147">
        <v>26.7531</v>
      </c>
      <c r="H1147">
        <v>119.66</v>
      </c>
    </row>
    <row r="1148" spans="1:8">
      <c r="A1148" s="1">
        <v>44669</v>
      </c>
      <c r="B1148">
        <v>113.16</v>
      </c>
      <c r="D1148">
        <v>22.53</v>
      </c>
      <c r="F1148">
        <v>26.7531</v>
      </c>
      <c r="H1148">
        <v>122.32</v>
      </c>
    </row>
    <row r="1149" spans="1:8">
      <c r="A1149" s="1">
        <v>44670</v>
      </c>
      <c r="B1149">
        <v>107.25</v>
      </c>
      <c r="D1149">
        <v>20.86</v>
      </c>
      <c r="F1149">
        <v>27.439499999999999</v>
      </c>
      <c r="H1149">
        <v>122.74</v>
      </c>
    </row>
    <row r="1150" spans="1:8">
      <c r="A1150" s="1">
        <v>44671</v>
      </c>
      <c r="B1150">
        <v>106.8</v>
      </c>
      <c r="D1150">
        <v>20.100000000000001</v>
      </c>
      <c r="F1150">
        <v>24.9786</v>
      </c>
      <c r="H1150">
        <v>125.12</v>
      </c>
    </row>
    <row r="1151" spans="1:8">
      <c r="A1151" s="1">
        <v>44672</v>
      </c>
      <c r="B1151">
        <v>108.33</v>
      </c>
      <c r="D1151">
        <v>22.01</v>
      </c>
      <c r="F1151">
        <v>24.5398</v>
      </c>
      <c r="H1151">
        <v>130.69</v>
      </c>
    </row>
    <row r="1152" spans="1:8">
      <c r="A1152" s="1">
        <v>44673</v>
      </c>
      <c r="B1152">
        <v>106.65</v>
      </c>
      <c r="D1152">
        <v>26.99</v>
      </c>
      <c r="F1152">
        <v>28.344999999999999</v>
      </c>
      <c r="H1152">
        <v>128.12</v>
      </c>
    </row>
    <row r="1153" spans="1:8">
      <c r="A1153" s="1">
        <v>44674</v>
      </c>
      <c r="B1153">
        <v>106.65</v>
      </c>
      <c r="D1153">
        <v>26.99</v>
      </c>
      <c r="F1153">
        <v>28.344999999999999</v>
      </c>
      <c r="H1153">
        <v>128.12</v>
      </c>
    </row>
    <row r="1154" spans="1:8">
      <c r="A1154" s="1">
        <v>44675</v>
      </c>
      <c r="B1154">
        <v>106.65</v>
      </c>
      <c r="D1154">
        <v>26.99</v>
      </c>
      <c r="F1154">
        <v>28.344999999999999</v>
      </c>
      <c r="H1154">
        <v>128.12</v>
      </c>
    </row>
    <row r="1155" spans="1:8">
      <c r="A1155" s="1">
        <v>44676</v>
      </c>
      <c r="B1155">
        <v>102.32</v>
      </c>
      <c r="D1155">
        <v>29.91</v>
      </c>
      <c r="F1155">
        <v>31.4602</v>
      </c>
      <c r="H1155">
        <v>131.63</v>
      </c>
    </row>
    <row r="1156" spans="1:8">
      <c r="A1156" s="1">
        <v>44677</v>
      </c>
      <c r="B1156">
        <v>104.99</v>
      </c>
      <c r="D1156">
        <v>31.58</v>
      </c>
      <c r="F1156">
        <v>32.709299999999999</v>
      </c>
      <c r="H1156">
        <v>129.27000000000001</v>
      </c>
    </row>
    <row r="1157" spans="1:8">
      <c r="A1157" s="1">
        <v>44678</v>
      </c>
      <c r="B1157">
        <v>105.32</v>
      </c>
      <c r="D1157">
        <v>30.01</v>
      </c>
      <c r="F1157">
        <v>32.744599999999998</v>
      </c>
      <c r="H1157">
        <v>130.11000000000001</v>
      </c>
    </row>
    <row r="1158" spans="1:8">
      <c r="A1158" s="1">
        <v>44679</v>
      </c>
      <c r="B1158">
        <v>107.59</v>
      </c>
      <c r="D1158">
        <v>28.32</v>
      </c>
      <c r="F1158">
        <v>31.279900000000001</v>
      </c>
      <c r="H1158">
        <v>128.74</v>
      </c>
    </row>
    <row r="1159" spans="1:8">
      <c r="A1159" s="1">
        <v>44680</v>
      </c>
      <c r="B1159">
        <v>107.14</v>
      </c>
      <c r="D1159">
        <v>30.96</v>
      </c>
      <c r="F1159">
        <v>30.773199999999999</v>
      </c>
      <c r="H1159">
        <v>128.4</v>
      </c>
    </row>
    <row r="1160" spans="1:8">
      <c r="A1160" s="1">
        <v>44681</v>
      </c>
      <c r="B1160">
        <v>107.14</v>
      </c>
      <c r="D1160">
        <v>30.96</v>
      </c>
      <c r="F1160">
        <v>30.773199999999999</v>
      </c>
      <c r="H1160">
        <v>128.4</v>
      </c>
    </row>
    <row r="1161" spans="1:8">
      <c r="A1161" s="1">
        <v>44682</v>
      </c>
      <c r="B1161">
        <v>107.14</v>
      </c>
      <c r="D1161">
        <v>30.96</v>
      </c>
      <c r="F1161">
        <v>30.773199999999999</v>
      </c>
      <c r="H1161">
        <v>128.4</v>
      </c>
    </row>
    <row r="1162" spans="1:8">
      <c r="A1162" s="1">
        <v>44683</v>
      </c>
      <c r="B1162">
        <v>107.58</v>
      </c>
      <c r="D1162">
        <v>35.51</v>
      </c>
      <c r="F1162">
        <v>34.067700000000002</v>
      </c>
      <c r="H1162">
        <v>135.16999999999999</v>
      </c>
    </row>
    <row r="1163" spans="1:8">
      <c r="A1163" s="1">
        <v>44684</v>
      </c>
      <c r="B1163">
        <v>104.97</v>
      </c>
      <c r="D1163">
        <v>30.1</v>
      </c>
      <c r="F1163">
        <v>31.383400000000002</v>
      </c>
      <c r="H1163">
        <v>126.46</v>
      </c>
    </row>
    <row r="1164" spans="1:8">
      <c r="A1164" s="1">
        <v>44685</v>
      </c>
      <c r="B1164">
        <v>110.14</v>
      </c>
      <c r="D1164">
        <v>28.77</v>
      </c>
      <c r="F1164">
        <v>31.2319</v>
      </c>
      <c r="H1164">
        <v>121.99</v>
      </c>
    </row>
    <row r="1165" spans="1:8">
      <c r="A1165" s="1">
        <v>44686</v>
      </c>
      <c r="B1165">
        <v>110.9</v>
      </c>
      <c r="D1165">
        <v>31.17</v>
      </c>
      <c r="F1165">
        <v>32.767099999999999</v>
      </c>
      <c r="H1165">
        <v>122.72</v>
      </c>
    </row>
    <row r="1166" spans="1:8">
      <c r="A1166" s="1">
        <v>44687</v>
      </c>
      <c r="B1166">
        <v>112.39</v>
      </c>
      <c r="D1166">
        <v>31.63</v>
      </c>
      <c r="F1166">
        <v>32.800199999999997</v>
      </c>
      <c r="H1166">
        <v>121.42</v>
      </c>
    </row>
    <row r="1167" spans="1:8">
      <c r="A1167" s="1">
        <v>44688</v>
      </c>
      <c r="B1167">
        <v>112.39</v>
      </c>
      <c r="D1167">
        <v>31.63</v>
      </c>
      <c r="F1167">
        <v>32.800199999999997</v>
      </c>
      <c r="H1167">
        <v>121.42</v>
      </c>
    </row>
    <row r="1168" spans="1:8">
      <c r="A1168" s="1">
        <v>44689</v>
      </c>
      <c r="B1168">
        <v>112.39</v>
      </c>
      <c r="D1168">
        <v>31.63</v>
      </c>
      <c r="F1168">
        <v>32.800199999999997</v>
      </c>
      <c r="H1168">
        <v>121.42</v>
      </c>
    </row>
    <row r="1169" spans="1:8">
      <c r="A1169" s="1">
        <v>44690</v>
      </c>
      <c r="B1169">
        <v>105.94</v>
      </c>
      <c r="D1169">
        <v>34.049999999999997</v>
      </c>
      <c r="F1169">
        <v>35.908900000000003</v>
      </c>
      <c r="H1169">
        <v>125.22</v>
      </c>
    </row>
    <row r="1170" spans="1:8">
      <c r="A1170" s="1">
        <v>44691</v>
      </c>
      <c r="B1170">
        <v>102.46</v>
      </c>
      <c r="D1170">
        <v>32.549999999999997</v>
      </c>
      <c r="F1170">
        <v>35.014600000000002</v>
      </c>
      <c r="H1170">
        <v>126.76</v>
      </c>
    </row>
    <row r="1171" spans="1:8">
      <c r="A1171" s="1">
        <v>44692</v>
      </c>
      <c r="B1171">
        <v>107.51</v>
      </c>
      <c r="D1171">
        <v>33.44</v>
      </c>
      <c r="F1171">
        <v>31.121600000000001</v>
      </c>
      <c r="H1171">
        <v>118.05</v>
      </c>
    </row>
    <row r="1172" spans="1:8">
      <c r="A1172" s="1">
        <v>44693</v>
      </c>
      <c r="B1172">
        <v>107.45</v>
      </c>
      <c r="D1172">
        <v>33.94</v>
      </c>
      <c r="F1172">
        <v>32.396299999999997</v>
      </c>
      <c r="H1172">
        <v>118.73</v>
      </c>
    </row>
    <row r="1173" spans="1:8">
      <c r="A1173" s="1">
        <v>44694</v>
      </c>
      <c r="B1173">
        <v>111.55</v>
      </c>
      <c r="D1173">
        <v>29.66</v>
      </c>
      <c r="F1173">
        <v>29.114899999999999</v>
      </c>
      <c r="H1173">
        <v>114.61</v>
      </c>
    </row>
    <row r="1174" spans="1:8">
      <c r="A1174" s="1">
        <v>44695</v>
      </c>
      <c r="B1174">
        <v>111.55</v>
      </c>
      <c r="D1174">
        <v>29.66</v>
      </c>
      <c r="F1174">
        <v>29.114899999999999</v>
      </c>
      <c r="H1174">
        <v>114.61</v>
      </c>
    </row>
    <row r="1175" spans="1:8">
      <c r="A1175" s="1">
        <v>44696</v>
      </c>
      <c r="B1175">
        <v>111.55</v>
      </c>
      <c r="D1175">
        <v>29.66</v>
      </c>
      <c r="F1175">
        <v>29.114899999999999</v>
      </c>
      <c r="H1175">
        <v>114.61</v>
      </c>
    </row>
    <row r="1176" spans="1:8">
      <c r="A1176" s="1">
        <v>44697</v>
      </c>
      <c r="B1176">
        <v>114.24</v>
      </c>
      <c r="D1176">
        <v>27.72</v>
      </c>
      <c r="F1176">
        <v>28.2178</v>
      </c>
      <c r="H1176">
        <v>117.95</v>
      </c>
    </row>
    <row r="1177" spans="1:8">
      <c r="A1177" s="1">
        <v>44698</v>
      </c>
      <c r="B1177">
        <v>111.93</v>
      </c>
      <c r="D1177">
        <v>25.87</v>
      </c>
      <c r="F1177">
        <v>26.238499999999998</v>
      </c>
      <c r="H1177">
        <v>119.46</v>
      </c>
    </row>
    <row r="1178" spans="1:8">
      <c r="A1178" s="1">
        <v>44699</v>
      </c>
      <c r="B1178">
        <v>109.11</v>
      </c>
      <c r="D1178">
        <v>30.46</v>
      </c>
      <c r="F1178">
        <v>27.632899999999999</v>
      </c>
      <c r="H1178">
        <v>114.86</v>
      </c>
    </row>
    <row r="1179" spans="1:8">
      <c r="A1179" s="1">
        <v>44700</v>
      </c>
      <c r="B1179">
        <v>112.04</v>
      </c>
      <c r="D1179">
        <v>29.63</v>
      </c>
      <c r="F1179">
        <v>29.466899999999999</v>
      </c>
      <c r="H1179">
        <v>115.05</v>
      </c>
    </row>
    <row r="1180" spans="1:8">
      <c r="A1180" s="1">
        <v>44701</v>
      </c>
      <c r="B1180">
        <v>112.55</v>
      </c>
      <c r="D1180">
        <v>31.47</v>
      </c>
      <c r="F1180">
        <v>28.657499999999999</v>
      </c>
      <c r="H1180">
        <v>111.1</v>
      </c>
    </row>
    <row r="1181" spans="1:8">
      <c r="A1181" s="1">
        <v>44702</v>
      </c>
      <c r="B1181">
        <v>112.55</v>
      </c>
      <c r="D1181">
        <v>31.47</v>
      </c>
      <c r="F1181">
        <v>28.657499999999999</v>
      </c>
      <c r="H1181">
        <v>111.1</v>
      </c>
    </row>
    <row r="1182" spans="1:8">
      <c r="A1182" s="1">
        <v>44703</v>
      </c>
      <c r="B1182">
        <v>112.55</v>
      </c>
      <c r="D1182">
        <v>31.47</v>
      </c>
      <c r="F1182">
        <v>28.657499999999999</v>
      </c>
      <c r="H1182">
        <v>111.1</v>
      </c>
    </row>
    <row r="1183" spans="1:8">
      <c r="A1183" s="1">
        <v>44704</v>
      </c>
      <c r="B1183">
        <v>113.42</v>
      </c>
      <c r="D1183">
        <v>28.33</v>
      </c>
      <c r="F1183">
        <v>27.578399999999998</v>
      </c>
      <c r="H1183">
        <v>110.19</v>
      </c>
    </row>
    <row r="1184" spans="1:8">
      <c r="A1184" s="1">
        <v>44705</v>
      </c>
      <c r="B1184">
        <v>113.56</v>
      </c>
      <c r="D1184">
        <v>29.75</v>
      </c>
      <c r="F1184">
        <v>28.612300000000001</v>
      </c>
      <c r="H1184">
        <v>111.15</v>
      </c>
    </row>
    <row r="1185" spans="1:8">
      <c r="A1185" s="1">
        <v>44706</v>
      </c>
      <c r="B1185">
        <v>114.03</v>
      </c>
      <c r="D1185">
        <v>29.38</v>
      </c>
      <c r="F1185">
        <v>27.4222</v>
      </c>
      <c r="H1185">
        <v>105.69</v>
      </c>
    </row>
    <row r="1186" spans="1:8">
      <c r="A1186" s="1">
        <v>44707</v>
      </c>
      <c r="B1186">
        <v>117.4</v>
      </c>
      <c r="D1186">
        <v>27.15</v>
      </c>
      <c r="F1186">
        <v>25.664200000000001</v>
      </c>
      <c r="H1186">
        <v>102.49</v>
      </c>
    </row>
    <row r="1187" spans="1:8">
      <c r="A1187" s="1">
        <v>44708</v>
      </c>
      <c r="B1187">
        <v>119.43</v>
      </c>
      <c r="D1187">
        <v>25.94</v>
      </c>
      <c r="F1187">
        <v>23.8505</v>
      </c>
      <c r="H1187">
        <v>98.48</v>
      </c>
    </row>
    <row r="1188" spans="1:8">
      <c r="A1188" s="1">
        <v>44709</v>
      </c>
      <c r="B1188">
        <v>119.43</v>
      </c>
      <c r="D1188">
        <v>25.94</v>
      </c>
      <c r="F1188">
        <v>23.8505</v>
      </c>
      <c r="H1188">
        <v>98.48</v>
      </c>
    </row>
    <row r="1189" spans="1:8">
      <c r="A1189" s="1">
        <v>44710</v>
      </c>
      <c r="B1189">
        <v>119.43</v>
      </c>
      <c r="D1189">
        <v>25.94</v>
      </c>
      <c r="F1189">
        <v>23.8505</v>
      </c>
      <c r="H1189">
        <v>98.48</v>
      </c>
    </row>
    <row r="1190" spans="1:8">
      <c r="A1190" s="1">
        <v>44711</v>
      </c>
      <c r="B1190">
        <v>121.67</v>
      </c>
      <c r="D1190">
        <v>26.54</v>
      </c>
      <c r="F1190">
        <v>23.725999999999999</v>
      </c>
      <c r="H1190">
        <v>98.48</v>
      </c>
    </row>
    <row r="1191" spans="1:8">
      <c r="A1191" s="1">
        <v>44712</v>
      </c>
      <c r="B1191">
        <v>115.6</v>
      </c>
      <c r="D1191">
        <v>26.13</v>
      </c>
      <c r="F1191">
        <v>25.248999999999999</v>
      </c>
      <c r="H1191">
        <v>107.12</v>
      </c>
    </row>
    <row r="1192" spans="1:8">
      <c r="A1192" s="1">
        <v>44713</v>
      </c>
      <c r="B1192">
        <v>116.29</v>
      </c>
      <c r="D1192">
        <v>26.56</v>
      </c>
      <c r="F1192">
        <v>25.438800000000001</v>
      </c>
      <c r="H1192">
        <v>109.38</v>
      </c>
    </row>
    <row r="1193" spans="1:8">
      <c r="A1193" s="1">
        <v>44714</v>
      </c>
      <c r="B1193">
        <v>117.61</v>
      </c>
      <c r="D1193">
        <v>24.66</v>
      </c>
      <c r="F1193">
        <v>23.388500000000001</v>
      </c>
      <c r="H1193">
        <v>99.27</v>
      </c>
    </row>
    <row r="1194" spans="1:8">
      <c r="A1194" s="1">
        <v>44715</v>
      </c>
      <c r="B1194">
        <v>119.72</v>
      </c>
      <c r="D1194">
        <v>25.24</v>
      </c>
      <c r="F1194">
        <v>23.3949</v>
      </c>
      <c r="H1194">
        <v>97.73</v>
      </c>
    </row>
    <row r="1195" spans="1:8">
      <c r="A1195" s="1">
        <v>44716</v>
      </c>
      <c r="B1195">
        <v>119.72</v>
      </c>
      <c r="D1195">
        <v>25.24</v>
      </c>
      <c r="F1195">
        <v>23.3949</v>
      </c>
      <c r="H1195">
        <v>97.73</v>
      </c>
    </row>
    <row r="1196" spans="1:8">
      <c r="A1196" s="1">
        <v>44717</v>
      </c>
      <c r="B1196">
        <v>119.72</v>
      </c>
      <c r="D1196">
        <v>25.24</v>
      </c>
      <c r="F1196">
        <v>23.3949</v>
      </c>
      <c r="H1196">
        <v>97.73</v>
      </c>
    </row>
    <row r="1197" spans="1:8">
      <c r="A1197" s="1">
        <v>44718</v>
      </c>
      <c r="B1197">
        <v>119.51</v>
      </c>
      <c r="D1197">
        <v>25.06</v>
      </c>
      <c r="F1197">
        <v>22.97</v>
      </c>
      <c r="H1197">
        <v>102.26</v>
      </c>
    </row>
    <row r="1198" spans="1:8">
      <c r="A1198" s="1">
        <v>44719</v>
      </c>
      <c r="B1198">
        <v>120.57</v>
      </c>
      <c r="D1198">
        <v>24.35</v>
      </c>
      <c r="F1198">
        <v>23.5931</v>
      </c>
      <c r="H1198">
        <v>102.61</v>
      </c>
    </row>
    <row r="1199" spans="1:8">
      <c r="A1199" s="1">
        <v>44720</v>
      </c>
      <c r="B1199">
        <v>123.58</v>
      </c>
      <c r="D1199">
        <v>24.45</v>
      </c>
      <c r="F1199">
        <v>23.130600000000001</v>
      </c>
      <c r="H1199">
        <v>105.29</v>
      </c>
    </row>
    <row r="1200" spans="1:8">
      <c r="A1200" s="1">
        <v>44721</v>
      </c>
      <c r="B1200">
        <v>123.07</v>
      </c>
      <c r="D1200">
        <v>24.47</v>
      </c>
      <c r="F1200">
        <v>23.973099999999999</v>
      </c>
      <c r="H1200">
        <v>105.29</v>
      </c>
    </row>
    <row r="1201" spans="1:8">
      <c r="A1201" s="1">
        <v>44722</v>
      </c>
      <c r="B1201">
        <v>122.01</v>
      </c>
      <c r="D1201">
        <v>28.19</v>
      </c>
      <c r="F1201">
        <v>27.6629</v>
      </c>
      <c r="H1201">
        <v>114.23</v>
      </c>
    </row>
    <row r="1202" spans="1:8">
      <c r="A1202" s="1">
        <v>44723</v>
      </c>
      <c r="B1202">
        <v>122.01</v>
      </c>
      <c r="D1202">
        <v>28.19</v>
      </c>
      <c r="F1202">
        <v>27.6629</v>
      </c>
      <c r="H1202">
        <v>114.23</v>
      </c>
    </row>
    <row r="1203" spans="1:8">
      <c r="A1203" s="1">
        <v>44724</v>
      </c>
      <c r="B1203">
        <v>122.01</v>
      </c>
      <c r="D1203">
        <v>28.19</v>
      </c>
      <c r="F1203">
        <v>27.6629</v>
      </c>
      <c r="H1203">
        <v>114.23</v>
      </c>
    </row>
    <row r="1204" spans="1:8">
      <c r="A1204" s="1">
        <v>44725</v>
      </c>
      <c r="B1204">
        <v>122.27</v>
      </c>
      <c r="D1204">
        <v>32.47</v>
      </c>
      <c r="F1204">
        <v>31.808499999999999</v>
      </c>
      <c r="H1204">
        <v>139.21</v>
      </c>
    </row>
    <row r="1205" spans="1:8">
      <c r="A1205" s="1">
        <v>44726</v>
      </c>
      <c r="B1205">
        <v>121.17</v>
      </c>
      <c r="D1205">
        <v>32.76</v>
      </c>
      <c r="F1205">
        <v>31.566700000000001</v>
      </c>
      <c r="H1205">
        <v>144.09</v>
      </c>
    </row>
    <row r="1206" spans="1:8">
      <c r="A1206" s="1">
        <v>44727</v>
      </c>
      <c r="B1206">
        <v>118.51</v>
      </c>
      <c r="D1206">
        <v>30.65</v>
      </c>
      <c r="F1206">
        <v>30.072099999999999</v>
      </c>
      <c r="H1206">
        <v>135.93</v>
      </c>
    </row>
    <row r="1207" spans="1:8">
      <c r="A1207" s="1">
        <v>44728</v>
      </c>
      <c r="B1207">
        <v>118.51</v>
      </c>
      <c r="D1207">
        <v>32.950000000000003</v>
      </c>
      <c r="F1207">
        <v>32.5946</v>
      </c>
      <c r="H1207">
        <v>138.1</v>
      </c>
    </row>
    <row r="1208" spans="1:8">
      <c r="A1208" s="1">
        <v>44729</v>
      </c>
      <c r="B1208">
        <v>113.12</v>
      </c>
      <c r="D1208">
        <v>31.22</v>
      </c>
      <c r="F1208">
        <v>30.893000000000001</v>
      </c>
      <c r="H1208">
        <v>133.75</v>
      </c>
    </row>
    <row r="1209" spans="1:8">
      <c r="A1209" s="1">
        <v>44730</v>
      </c>
      <c r="B1209">
        <v>113.12</v>
      </c>
      <c r="D1209">
        <v>31.22</v>
      </c>
      <c r="F1209">
        <v>30.893000000000001</v>
      </c>
      <c r="H1209">
        <v>133.75</v>
      </c>
    </row>
    <row r="1210" spans="1:8">
      <c r="A1210" s="1">
        <v>44731</v>
      </c>
      <c r="B1210">
        <v>113.12</v>
      </c>
      <c r="D1210">
        <v>31.22</v>
      </c>
      <c r="F1210">
        <v>30.893000000000001</v>
      </c>
      <c r="H1210">
        <v>133.75</v>
      </c>
    </row>
    <row r="1211" spans="1:8">
      <c r="A1211" s="1">
        <v>44732</v>
      </c>
      <c r="B1211">
        <v>114.13</v>
      </c>
      <c r="D1211">
        <v>31.03</v>
      </c>
      <c r="F1211">
        <v>28.589600000000001</v>
      </c>
      <c r="H1211">
        <v>133.75</v>
      </c>
    </row>
    <row r="1212" spans="1:8">
      <c r="A1212" s="1">
        <v>44733</v>
      </c>
      <c r="B1212">
        <v>114.65</v>
      </c>
      <c r="D1212">
        <v>29.56</v>
      </c>
      <c r="F1212">
        <v>28.1129</v>
      </c>
      <c r="H1212">
        <v>138.91</v>
      </c>
    </row>
    <row r="1213" spans="1:8">
      <c r="A1213" s="1">
        <v>44734</v>
      </c>
      <c r="B1213">
        <v>111.74</v>
      </c>
      <c r="D1213">
        <v>29.12</v>
      </c>
      <c r="F1213">
        <v>28.6815</v>
      </c>
      <c r="H1213">
        <v>129.94</v>
      </c>
    </row>
    <row r="1214" spans="1:8">
      <c r="A1214" s="1">
        <v>44735</v>
      </c>
      <c r="B1214">
        <v>110.05</v>
      </c>
      <c r="D1214">
        <v>29.44</v>
      </c>
      <c r="F1214">
        <v>29.209</v>
      </c>
      <c r="H1214">
        <v>125.98</v>
      </c>
    </row>
    <row r="1215" spans="1:8">
      <c r="A1215" s="1">
        <v>44736</v>
      </c>
      <c r="B1215">
        <v>113.12</v>
      </c>
      <c r="D1215">
        <v>26.99</v>
      </c>
      <c r="F1215">
        <v>27.768899999999999</v>
      </c>
      <c r="H1215">
        <v>127</v>
      </c>
    </row>
    <row r="1216" spans="1:8">
      <c r="A1216" s="1">
        <v>44737</v>
      </c>
      <c r="B1216">
        <v>113.12</v>
      </c>
      <c r="D1216">
        <v>26.99</v>
      </c>
      <c r="F1216">
        <v>27.768899999999999</v>
      </c>
      <c r="H1216">
        <v>127</v>
      </c>
    </row>
    <row r="1217" spans="1:8">
      <c r="A1217" s="1">
        <v>44738</v>
      </c>
      <c r="B1217">
        <v>113.12</v>
      </c>
      <c r="D1217">
        <v>26.99</v>
      </c>
      <c r="F1217">
        <v>27.768899999999999</v>
      </c>
      <c r="H1217">
        <v>127</v>
      </c>
    </row>
    <row r="1218" spans="1:8">
      <c r="A1218" s="1">
        <v>44739</v>
      </c>
      <c r="B1218">
        <v>115.09</v>
      </c>
      <c r="D1218">
        <v>27.45</v>
      </c>
      <c r="F1218">
        <v>27.017900000000001</v>
      </c>
      <c r="H1218">
        <v>133.22</v>
      </c>
    </row>
    <row r="1219" spans="1:8">
      <c r="A1219" s="1">
        <v>44740</v>
      </c>
      <c r="B1219">
        <v>117.98</v>
      </c>
      <c r="D1219">
        <v>27.99</v>
      </c>
      <c r="F1219">
        <v>26.683399999999999</v>
      </c>
      <c r="H1219">
        <v>135.22</v>
      </c>
    </row>
    <row r="1220" spans="1:8">
      <c r="A1220" s="1">
        <v>44741</v>
      </c>
      <c r="B1220">
        <v>116.26</v>
      </c>
      <c r="D1220">
        <v>28.44</v>
      </c>
      <c r="F1220">
        <v>28.1127</v>
      </c>
      <c r="H1220">
        <v>130.43</v>
      </c>
    </row>
    <row r="1221" spans="1:8">
      <c r="A1221" s="1">
        <v>44742</v>
      </c>
      <c r="B1221">
        <v>109.03</v>
      </c>
      <c r="D1221">
        <v>28.74</v>
      </c>
      <c r="F1221">
        <v>29.7804</v>
      </c>
      <c r="H1221">
        <v>135.5</v>
      </c>
    </row>
    <row r="1222" spans="1:8">
      <c r="A1222" s="1">
        <v>44743</v>
      </c>
      <c r="B1222">
        <v>111.63</v>
      </c>
      <c r="D1222">
        <v>27.18</v>
      </c>
      <c r="F1222">
        <v>28.761600000000001</v>
      </c>
      <c r="H1222">
        <v>144.16999999999999</v>
      </c>
    </row>
    <row r="1223" spans="1:8">
      <c r="A1223" s="1">
        <v>44744</v>
      </c>
      <c r="B1223">
        <v>111.63</v>
      </c>
      <c r="D1223">
        <v>27.18</v>
      </c>
      <c r="F1223">
        <v>28.761600000000001</v>
      </c>
      <c r="H1223">
        <v>144.16999999999999</v>
      </c>
    </row>
    <row r="1224" spans="1:8">
      <c r="A1224" s="1">
        <v>44745</v>
      </c>
      <c r="B1224">
        <v>111.63</v>
      </c>
      <c r="D1224">
        <v>27.18</v>
      </c>
      <c r="F1224">
        <v>28.761600000000001</v>
      </c>
      <c r="H1224">
        <v>144.16999999999999</v>
      </c>
    </row>
    <row r="1225" spans="1:8">
      <c r="A1225" s="1">
        <v>44746</v>
      </c>
      <c r="B1225">
        <v>113.5</v>
      </c>
      <c r="D1225">
        <v>27.53</v>
      </c>
      <c r="F1225">
        <v>28.3185</v>
      </c>
      <c r="H1225">
        <v>144.16999999999999</v>
      </c>
    </row>
    <row r="1226" spans="1:8">
      <c r="A1226" s="1">
        <v>44747</v>
      </c>
      <c r="B1226">
        <v>102.77</v>
      </c>
      <c r="D1226">
        <v>27.99</v>
      </c>
      <c r="F1226">
        <v>31.603999999999999</v>
      </c>
      <c r="H1226">
        <v>156.16</v>
      </c>
    </row>
    <row r="1227" spans="1:8">
      <c r="A1227" s="1">
        <v>44748</v>
      </c>
      <c r="B1227">
        <v>100.69</v>
      </c>
      <c r="D1227">
        <v>27.43</v>
      </c>
      <c r="F1227">
        <v>30.108000000000001</v>
      </c>
      <c r="H1227">
        <v>151.13999999999999</v>
      </c>
    </row>
    <row r="1228" spans="1:8">
      <c r="A1228" s="1">
        <v>44749</v>
      </c>
      <c r="B1228">
        <v>104.65</v>
      </c>
      <c r="D1228">
        <v>26.02</v>
      </c>
      <c r="F1228">
        <v>28.317</v>
      </c>
      <c r="H1228">
        <v>149.71</v>
      </c>
    </row>
    <row r="1229" spans="1:8">
      <c r="A1229" s="1">
        <v>44750</v>
      </c>
      <c r="B1229">
        <v>107.02</v>
      </c>
      <c r="D1229">
        <v>24.79</v>
      </c>
      <c r="F1229">
        <v>27.551400000000001</v>
      </c>
      <c r="H1229">
        <v>145.25</v>
      </c>
    </row>
    <row r="1230" spans="1:8">
      <c r="A1230" s="1">
        <v>44751</v>
      </c>
      <c r="B1230">
        <v>107.02</v>
      </c>
      <c r="D1230">
        <v>24.79</v>
      </c>
      <c r="F1230">
        <v>27.551400000000001</v>
      </c>
      <c r="H1230">
        <v>145.25</v>
      </c>
    </row>
    <row r="1231" spans="1:8">
      <c r="A1231" s="1">
        <v>44752</v>
      </c>
      <c r="B1231">
        <v>107.02</v>
      </c>
      <c r="D1231">
        <v>24.79</v>
      </c>
      <c r="F1231">
        <v>27.551400000000001</v>
      </c>
      <c r="H1231">
        <v>145.25</v>
      </c>
    </row>
    <row r="1232" spans="1:8">
      <c r="A1232" s="1">
        <v>44753</v>
      </c>
      <c r="B1232">
        <v>107.1</v>
      </c>
      <c r="D1232">
        <v>25.86</v>
      </c>
      <c r="F1232">
        <v>28.866800000000001</v>
      </c>
      <c r="H1232">
        <v>147.72</v>
      </c>
    </row>
    <row r="1233" spans="1:8">
      <c r="A1233" s="1">
        <v>44754</v>
      </c>
      <c r="B1233">
        <v>99.49</v>
      </c>
      <c r="D1233">
        <v>26.06</v>
      </c>
      <c r="F1233">
        <v>29.261500000000002</v>
      </c>
      <c r="H1233">
        <v>148.11000000000001</v>
      </c>
    </row>
    <row r="1234" spans="1:8">
      <c r="A1234" s="1">
        <v>44755</v>
      </c>
      <c r="B1234">
        <v>99.57</v>
      </c>
      <c r="D1234">
        <v>26.79</v>
      </c>
      <c r="F1234">
        <v>29.8522</v>
      </c>
      <c r="H1234">
        <v>136.1</v>
      </c>
    </row>
    <row r="1235" spans="1:8">
      <c r="A1235" s="1">
        <v>44756</v>
      </c>
      <c r="B1235">
        <v>99.1</v>
      </c>
      <c r="D1235">
        <v>27.1</v>
      </c>
      <c r="F1235">
        <v>31.816500000000001</v>
      </c>
      <c r="H1235">
        <v>137.76</v>
      </c>
    </row>
    <row r="1236" spans="1:8">
      <c r="A1236" s="1">
        <v>44757</v>
      </c>
      <c r="B1236">
        <v>101.16</v>
      </c>
      <c r="D1236">
        <v>24.44</v>
      </c>
      <c r="F1236">
        <v>28.818300000000001</v>
      </c>
      <c r="H1236">
        <v>129.85</v>
      </c>
    </row>
    <row r="1237" spans="1:8">
      <c r="A1237" s="1">
        <v>44758</v>
      </c>
      <c r="B1237">
        <v>101.16</v>
      </c>
      <c r="D1237">
        <v>24.44</v>
      </c>
      <c r="F1237">
        <v>28.818300000000001</v>
      </c>
      <c r="H1237">
        <v>129.85</v>
      </c>
    </row>
    <row r="1238" spans="1:8">
      <c r="A1238" s="1">
        <v>44759</v>
      </c>
      <c r="B1238">
        <v>101.16</v>
      </c>
      <c r="D1238">
        <v>24.44</v>
      </c>
      <c r="F1238">
        <v>28.818300000000001</v>
      </c>
      <c r="H1238">
        <v>129.85</v>
      </c>
    </row>
    <row r="1239" spans="1:8">
      <c r="A1239" s="1">
        <v>44760</v>
      </c>
      <c r="B1239">
        <v>106.27</v>
      </c>
      <c r="D1239">
        <v>25.37</v>
      </c>
      <c r="F1239">
        <v>29.063700000000001</v>
      </c>
      <c r="H1239">
        <v>127.69</v>
      </c>
    </row>
    <row r="1240" spans="1:8">
      <c r="A1240" s="1">
        <v>44761</v>
      </c>
      <c r="B1240">
        <v>107.35</v>
      </c>
      <c r="D1240">
        <v>24.47</v>
      </c>
      <c r="F1240">
        <v>26.7194</v>
      </c>
      <c r="H1240">
        <v>124.7</v>
      </c>
    </row>
    <row r="1241" spans="1:8">
      <c r="A1241" s="1">
        <v>44762</v>
      </c>
      <c r="B1241">
        <v>106.92</v>
      </c>
      <c r="D1241">
        <v>24.38</v>
      </c>
      <c r="F1241">
        <v>27.401700000000002</v>
      </c>
      <c r="H1241">
        <v>122.9</v>
      </c>
    </row>
    <row r="1242" spans="1:8">
      <c r="A1242" s="1">
        <v>44763</v>
      </c>
      <c r="B1242">
        <v>103.86</v>
      </c>
      <c r="D1242">
        <v>23.4</v>
      </c>
      <c r="F1242">
        <v>25.5535</v>
      </c>
      <c r="H1242">
        <v>121.15</v>
      </c>
    </row>
    <row r="1243" spans="1:8">
      <c r="A1243" s="1">
        <v>44764</v>
      </c>
      <c r="B1243">
        <v>103.2</v>
      </c>
      <c r="D1243">
        <v>23.31</v>
      </c>
      <c r="F1243">
        <v>24.058800000000002</v>
      </c>
      <c r="H1243">
        <v>123.7</v>
      </c>
    </row>
    <row r="1244" spans="1:8">
      <c r="A1244" s="1">
        <v>44765</v>
      </c>
      <c r="B1244">
        <v>103.2</v>
      </c>
      <c r="D1244">
        <v>23.31</v>
      </c>
      <c r="F1244">
        <v>24.058800000000002</v>
      </c>
      <c r="H1244">
        <v>123.7</v>
      </c>
    </row>
    <row r="1245" spans="1:8">
      <c r="A1245" s="1">
        <v>44766</v>
      </c>
      <c r="B1245">
        <v>103.2</v>
      </c>
      <c r="D1245">
        <v>23.31</v>
      </c>
      <c r="F1245">
        <v>24.058800000000002</v>
      </c>
      <c r="H1245">
        <v>123.7</v>
      </c>
    </row>
    <row r="1246" spans="1:8">
      <c r="A1246" s="1">
        <v>44767</v>
      </c>
      <c r="B1246">
        <v>105.15</v>
      </c>
      <c r="D1246">
        <v>23.89</v>
      </c>
      <c r="F1246">
        <v>24.531099999999999</v>
      </c>
      <c r="H1246">
        <v>128.27000000000001</v>
      </c>
    </row>
    <row r="1247" spans="1:8">
      <c r="A1247" s="1">
        <v>44768</v>
      </c>
      <c r="B1247">
        <v>104.4</v>
      </c>
      <c r="D1247">
        <v>24.92</v>
      </c>
      <c r="F1247">
        <v>25.5671</v>
      </c>
      <c r="H1247">
        <v>128.55000000000001</v>
      </c>
    </row>
    <row r="1248" spans="1:8">
      <c r="A1248" s="1">
        <v>44769</v>
      </c>
      <c r="B1248">
        <v>106.62</v>
      </c>
      <c r="D1248">
        <v>23.93</v>
      </c>
      <c r="F1248">
        <v>24.043299999999999</v>
      </c>
      <c r="H1248">
        <v>117.28</v>
      </c>
    </row>
    <row r="1249" spans="1:8">
      <c r="A1249" s="1">
        <v>44770</v>
      </c>
      <c r="B1249">
        <v>107.14</v>
      </c>
      <c r="D1249">
        <v>22.38</v>
      </c>
      <c r="F1249">
        <v>22.554200000000002</v>
      </c>
      <c r="H1249">
        <v>119.93</v>
      </c>
    </row>
    <row r="1250" spans="1:8">
      <c r="A1250" s="1">
        <v>44771</v>
      </c>
      <c r="B1250">
        <v>103.97</v>
      </c>
      <c r="D1250">
        <v>21.38</v>
      </c>
      <c r="F1250">
        <v>22.3049</v>
      </c>
      <c r="H1250">
        <v>116.36</v>
      </c>
    </row>
    <row r="1251" spans="1:8">
      <c r="A1251" s="1">
        <v>44772</v>
      </c>
      <c r="B1251">
        <v>103.97</v>
      </c>
      <c r="D1251">
        <v>21.38</v>
      </c>
      <c r="F1251">
        <v>22.3049</v>
      </c>
      <c r="H1251">
        <v>116.36</v>
      </c>
    </row>
    <row r="1252" spans="1:8">
      <c r="A1252" s="1">
        <v>44773</v>
      </c>
      <c r="B1252">
        <v>103.97</v>
      </c>
      <c r="D1252">
        <v>21.38</v>
      </c>
      <c r="F1252">
        <v>22.3049</v>
      </c>
      <c r="H1252">
        <v>116.36</v>
      </c>
    </row>
    <row r="1253" spans="1:8">
      <c r="A1253" s="1">
        <v>44774</v>
      </c>
      <c r="B1253">
        <v>100.03</v>
      </c>
      <c r="D1253">
        <v>23.04</v>
      </c>
      <c r="F1253">
        <v>22.962499999999999</v>
      </c>
      <c r="H1253">
        <v>120.5</v>
      </c>
    </row>
    <row r="1254" spans="1:8">
      <c r="A1254" s="1">
        <v>44775</v>
      </c>
      <c r="B1254">
        <v>100.54</v>
      </c>
      <c r="D1254">
        <v>23.71</v>
      </c>
      <c r="F1254">
        <v>23.772500000000001</v>
      </c>
      <c r="H1254">
        <v>129.22999999999999</v>
      </c>
    </row>
    <row r="1255" spans="1:8">
      <c r="A1255" s="1">
        <v>44776</v>
      </c>
      <c r="B1255">
        <v>96.78</v>
      </c>
      <c r="D1255">
        <v>21.87</v>
      </c>
      <c r="F1255">
        <v>22.341699999999999</v>
      </c>
      <c r="H1255">
        <v>122.04</v>
      </c>
    </row>
    <row r="1256" spans="1:8">
      <c r="A1256" s="1">
        <v>44777</v>
      </c>
      <c r="B1256">
        <v>94.12</v>
      </c>
      <c r="D1256">
        <v>21.98</v>
      </c>
      <c r="F1256">
        <v>22.451899999999998</v>
      </c>
      <c r="H1256">
        <v>120.57</v>
      </c>
    </row>
    <row r="1257" spans="1:8">
      <c r="A1257" s="1">
        <v>44778</v>
      </c>
      <c r="B1257">
        <v>94.92</v>
      </c>
      <c r="D1257">
        <v>21.32</v>
      </c>
      <c r="F1257">
        <v>22.8536</v>
      </c>
      <c r="H1257">
        <v>122.58</v>
      </c>
    </row>
    <row r="1258" spans="1:8">
      <c r="A1258" s="1">
        <v>44779</v>
      </c>
      <c r="B1258">
        <v>94.92</v>
      </c>
      <c r="D1258">
        <v>21.32</v>
      </c>
      <c r="F1258">
        <v>22.8536</v>
      </c>
      <c r="H1258">
        <v>122.58</v>
      </c>
    </row>
    <row r="1259" spans="1:8">
      <c r="A1259" s="1">
        <v>44780</v>
      </c>
      <c r="B1259">
        <v>94.92</v>
      </c>
      <c r="D1259">
        <v>21.32</v>
      </c>
      <c r="F1259">
        <v>22.8536</v>
      </c>
      <c r="H1259">
        <v>122.58</v>
      </c>
    </row>
    <row r="1260" spans="1:8">
      <c r="A1260" s="1">
        <v>44781</v>
      </c>
      <c r="B1260">
        <v>96.65</v>
      </c>
      <c r="D1260">
        <v>21.51</v>
      </c>
      <c r="F1260">
        <v>22.084700000000002</v>
      </c>
      <c r="H1260">
        <v>124.12</v>
      </c>
    </row>
    <row r="1261" spans="1:8">
      <c r="A1261" s="1">
        <v>44782</v>
      </c>
      <c r="B1261">
        <v>96.31</v>
      </c>
      <c r="D1261">
        <v>21.81</v>
      </c>
      <c r="F1261">
        <v>23.283999999999999</v>
      </c>
      <c r="H1261">
        <v>125.12</v>
      </c>
    </row>
    <row r="1262" spans="1:8">
      <c r="A1262" s="1">
        <v>44783</v>
      </c>
      <c r="B1262">
        <v>97.4</v>
      </c>
      <c r="D1262">
        <v>19.62</v>
      </c>
      <c r="F1262">
        <v>21.789400000000001</v>
      </c>
      <c r="H1262">
        <v>115.26</v>
      </c>
    </row>
    <row r="1263" spans="1:8">
      <c r="A1263" s="1">
        <v>44784</v>
      </c>
      <c r="B1263">
        <v>99.6</v>
      </c>
      <c r="D1263">
        <v>20.350000000000001</v>
      </c>
      <c r="F1263">
        <v>21.651700000000002</v>
      </c>
      <c r="H1263">
        <v>111.11</v>
      </c>
    </row>
    <row r="1264" spans="1:8">
      <c r="A1264" s="1">
        <v>44785</v>
      </c>
      <c r="B1264">
        <v>98.15</v>
      </c>
      <c r="D1264">
        <v>19.29</v>
      </c>
      <c r="F1264">
        <v>21.213200000000001</v>
      </c>
      <c r="H1264">
        <v>106.28</v>
      </c>
    </row>
    <row r="1265" spans="1:8">
      <c r="A1265" s="1">
        <v>44786</v>
      </c>
      <c r="B1265">
        <v>98.15</v>
      </c>
      <c r="D1265">
        <v>19.29</v>
      </c>
      <c r="F1265">
        <v>21.213200000000001</v>
      </c>
      <c r="H1265">
        <v>106.28</v>
      </c>
    </row>
    <row r="1266" spans="1:8">
      <c r="A1266" s="1">
        <v>44787</v>
      </c>
      <c r="B1266">
        <v>98.15</v>
      </c>
      <c r="D1266">
        <v>19.29</v>
      </c>
      <c r="F1266">
        <v>21.213200000000001</v>
      </c>
      <c r="H1266">
        <v>106.28</v>
      </c>
    </row>
    <row r="1267" spans="1:8">
      <c r="A1267" s="1">
        <v>44788</v>
      </c>
      <c r="B1267">
        <v>95.1</v>
      </c>
      <c r="D1267">
        <v>20.010000000000002</v>
      </c>
      <c r="F1267">
        <v>21.585799999999999</v>
      </c>
      <c r="H1267">
        <v>113.82</v>
      </c>
    </row>
    <row r="1268" spans="1:8">
      <c r="A1268" s="1">
        <v>44789</v>
      </c>
      <c r="B1268">
        <v>92.34</v>
      </c>
      <c r="D1268">
        <v>19.54</v>
      </c>
      <c r="F1268">
        <v>21.336500000000001</v>
      </c>
      <c r="H1268">
        <v>116.83</v>
      </c>
    </row>
    <row r="1269" spans="1:8">
      <c r="A1269" s="1">
        <v>44790</v>
      </c>
      <c r="B1269">
        <v>93.65</v>
      </c>
      <c r="D1269">
        <v>20.149999999999999</v>
      </c>
      <c r="F1269">
        <v>22.7453</v>
      </c>
      <c r="H1269">
        <v>117.7</v>
      </c>
    </row>
    <row r="1270" spans="1:8">
      <c r="A1270" s="1">
        <v>44791</v>
      </c>
      <c r="B1270">
        <v>96.59</v>
      </c>
      <c r="D1270">
        <v>19.84</v>
      </c>
      <c r="F1270">
        <v>22.667000000000002</v>
      </c>
      <c r="H1270">
        <v>120.26</v>
      </c>
    </row>
    <row r="1271" spans="1:8">
      <c r="A1271" s="1">
        <v>44792</v>
      </c>
      <c r="B1271">
        <v>96.72</v>
      </c>
      <c r="D1271">
        <v>20.63</v>
      </c>
      <c r="F1271">
        <v>24.5809</v>
      </c>
      <c r="H1271">
        <v>123.81</v>
      </c>
    </row>
    <row r="1272" spans="1:8">
      <c r="A1272" s="1">
        <v>44793</v>
      </c>
      <c r="B1272">
        <v>96.72</v>
      </c>
      <c r="D1272">
        <v>20.63</v>
      </c>
      <c r="F1272">
        <v>24.5809</v>
      </c>
      <c r="H1272">
        <v>123.81</v>
      </c>
    </row>
    <row r="1273" spans="1:8">
      <c r="A1273" s="1">
        <v>44794</v>
      </c>
      <c r="B1273">
        <v>96.72</v>
      </c>
      <c r="D1273">
        <v>20.63</v>
      </c>
      <c r="F1273">
        <v>24.5809</v>
      </c>
      <c r="H1273">
        <v>123.81</v>
      </c>
    </row>
    <row r="1274" spans="1:8">
      <c r="A1274" s="1">
        <v>44795</v>
      </c>
      <c r="B1274">
        <v>96.48</v>
      </c>
      <c r="D1274">
        <v>24.18</v>
      </c>
      <c r="F1274">
        <v>27.368200000000002</v>
      </c>
      <c r="H1274">
        <v>135.88999999999999</v>
      </c>
    </row>
    <row r="1275" spans="1:8">
      <c r="A1275" s="1">
        <v>44796</v>
      </c>
      <c r="B1275">
        <v>100.22</v>
      </c>
      <c r="D1275">
        <v>23.94</v>
      </c>
      <c r="F1275">
        <v>26.924600000000002</v>
      </c>
      <c r="H1275">
        <v>133.85</v>
      </c>
    </row>
    <row r="1276" spans="1:8">
      <c r="A1276" s="1">
        <v>44797</v>
      </c>
      <c r="B1276">
        <v>101.22</v>
      </c>
      <c r="D1276">
        <v>23.06</v>
      </c>
      <c r="F1276">
        <v>25.4513</v>
      </c>
      <c r="H1276">
        <v>133.13</v>
      </c>
    </row>
    <row r="1277" spans="1:8">
      <c r="A1277" s="1">
        <v>44798</v>
      </c>
      <c r="B1277">
        <v>99.34</v>
      </c>
      <c r="D1277">
        <v>22.18</v>
      </c>
      <c r="F1277">
        <v>24.719000000000001</v>
      </c>
      <c r="H1277">
        <v>126.33</v>
      </c>
    </row>
    <row r="1278" spans="1:8">
      <c r="A1278" s="1">
        <v>44799</v>
      </c>
      <c r="B1278">
        <v>100.99</v>
      </c>
      <c r="D1278">
        <v>24.09</v>
      </c>
      <c r="F1278">
        <v>26.6601</v>
      </c>
      <c r="H1278">
        <v>122.95</v>
      </c>
    </row>
    <row r="1279" spans="1:8">
      <c r="A1279" s="1">
        <v>44800</v>
      </c>
      <c r="B1279">
        <v>100.99</v>
      </c>
      <c r="D1279">
        <v>24.09</v>
      </c>
      <c r="F1279">
        <v>26.6601</v>
      </c>
      <c r="H1279">
        <v>122.95</v>
      </c>
    </row>
    <row r="1280" spans="1:8">
      <c r="A1280" s="1">
        <v>44801</v>
      </c>
      <c r="B1280">
        <v>100.99</v>
      </c>
      <c r="D1280">
        <v>24.09</v>
      </c>
      <c r="F1280">
        <v>26.6601</v>
      </c>
      <c r="H1280">
        <v>122.95</v>
      </c>
    </row>
    <row r="1281" spans="1:8">
      <c r="A1281" s="1">
        <v>44802</v>
      </c>
      <c r="B1281">
        <v>105.09</v>
      </c>
      <c r="D1281">
        <v>25.68</v>
      </c>
      <c r="F1281">
        <v>28.464200000000002</v>
      </c>
      <c r="H1281">
        <v>130.13999999999999</v>
      </c>
    </row>
    <row r="1282" spans="1:8">
      <c r="A1282" s="1">
        <v>44803</v>
      </c>
      <c r="B1282">
        <v>99.31</v>
      </c>
      <c r="D1282">
        <v>27.05</v>
      </c>
      <c r="F1282">
        <v>28.3703</v>
      </c>
      <c r="H1282">
        <v>127.69</v>
      </c>
    </row>
    <row r="1283" spans="1:8">
      <c r="A1283" s="1">
        <v>44804</v>
      </c>
      <c r="B1283">
        <v>95.64</v>
      </c>
      <c r="D1283">
        <v>25.95</v>
      </c>
      <c r="F1283">
        <v>27.9451</v>
      </c>
      <c r="H1283">
        <v>124.84</v>
      </c>
    </row>
    <row r="1284" spans="1:8">
      <c r="A1284" s="1">
        <v>44805</v>
      </c>
      <c r="B1284">
        <v>92.36</v>
      </c>
      <c r="D1284">
        <v>26.68</v>
      </c>
      <c r="F1284">
        <v>29.145099999999999</v>
      </c>
      <c r="H1284">
        <v>126.58</v>
      </c>
    </row>
    <row r="1285" spans="1:8">
      <c r="A1285" s="1">
        <v>44806</v>
      </c>
      <c r="B1285">
        <v>93.02</v>
      </c>
      <c r="D1285">
        <v>25.84</v>
      </c>
      <c r="F1285">
        <v>25.5031</v>
      </c>
      <c r="H1285">
        <v>120.72</v>
      </c>
    </row>
    <row r="1286" spans="1:8">
      <c r="A1286" s="1">
        <v>44807</v>
      </c>
      <c r="B1286">
        <v>93.02</v>
      </c>
      <c r="D1286">
        <v>25.84</v>
      </c>
      <c r="F1286">
        <v>25.5031</v>
      </c>
      <c r="H1286">
        <v>120.72</v>
      </c>
    </row>
    <row r="1287" spans="1:8">
      <c r="A1287" s="1">
        <v>44808</v>
      </c>
      <c r="B1287">
        <v>93.02</v>
      </c>
      <c r="D1287">
        <v>25.84</v>
      </c>
      <c r="F1287">
        <v>25.5031</v>
      </c>
      <c r="H1287">
        <v>120.72</v>
      </c>
    </row>
    <row r="1288" spans="1:8">
      <c r="A1288" s="1">
        <v>44809</v>
      </c>
      <c r="B1288">
        <v>95.74</v>
      </c>
      <c r="D1288">
        <v>25.99</v>
      </c>
      <c r="F1288">
        <v>27.785299999999999</v>
      </c>
      <c r="H1288">
        <v>120.72</v>
      </c>
    </row>
    <row r="1289" spans="1:8">
      <c r="A1289" s="1">
        <v>44810</v>
      </c>
      <c r="B1289">
        <v>92.829989999999995</v>
      </c>
      <c r="D1289">
        <v>26.88</v>
      </c>
      <c r="F1289">
        <v>27.3521</v>
      </c>
      <c r="H1289">
        <v>133.54</v>
      </c>
    </row>
    <row r="1290" spans="1:8">
      <c r="A1290" s="1">
        <v>44811</v>
      </c>
      <c r="B1290">
        <v>88</v>
      </c>
      <c r="D1290">
        <v>24.95</v>
      </c>
      <c r="F1290">
        <v>27.130099999999999</v>
      </c>
      <c r="H1290">
        <v>133.12</v>
      </c>
    </row>
    <row r="1291" spans="1:8">
      <c r="A1291" s="1">
        <v>44812</v>
      </c>
      <c r="B1291">
        <v>89.15</v>
      </c>
      <c r="D1291">
        <v>24.12</v>
      </c>
      <c r="F1291">
        <v>25.917300000000001</v>
      </c>
      <c r="H1291">
        <v>124.14</v>
      </c>
    </row>
    <row r="1292" spans="1:8">
      <c r="A1292" s="1">
        <v>44813</v>
      </c>
      <c r="B1292">
        <v>92.84</v>
      </c>
      <c r="D1292">
        <v>22.85</v>
      </c>
      <c r="F1292">
        <v>24.883800000000001</v>
      </c>
      <c r="H1292">
        <v>121.54</v>
      </c>
    </row>
    <row r="1293" spans="1:8">
      <c r="A1293" s="1">
        <v>44814</v>
      </c>
      <c r="B1293">
        <v>92.84</v>
      </c>
      <c r="D1293">
        <v>22.85</v>
      </c>
      <c r="F1293">
        <v>24.883800000000001</v>
      </c>
      <c r="H1293">
        <v>121.54</v>
      </c>
    </row>
    <row r="1294" spans="1:8">
      <c r="A1294" s="1">
        <v>44815</v>
      </c>
      <c r="B1294">
        <v>92.84</v>
      </c>
      <c r="D1294">
        <v>22.85</v>
      </c>
      <c r="F1294">
        <v>24.883800000000001</v>
      </c>
      <c r="H1294">
        <v>121.54</v>
      </c>
    </row>
    <row r="1295" spans="1:8">
      <c r="A1295" s="1">
        <v>44816</v>
      </c>
      <c r="B1295">
        <v>94</v>
      </c>
      <c r="D1295">
        <v>23.7</v>
      </c>
      <c r="F1295">
        <v>24.6249</v>
      </c>
      <c r="H1295">
        <v>123.07</v>
      </c>
    </row>
    <row r="1296" spans="1:8">
      <c r="A1296" s="1">
        <v>44817</v>
      </c>
      <c r="B1296">
        <v>93.17</v>
      </c>
      <c r="D1296">
        <v>25.49</v>
      </c>
      <c r="F1296">
        <v>26.041</v>
      </c>
      <c r="H1296">
        <v>128.87</v>
      </c>
    </row>
    <row r="1297" spans="1:8">
      <c r="A1297" s="1">
        <v>44818</v>
      </c>
      <c r="B1297">
        <v>94.1</v>
      </c>
      <c r="D1297">
        <v>26.83</v>
      </c>
      <c r="F1297">
        <v>26.2438</v>
      </c>
      <c r="H1297">
        <v>125.35</v>
      </c>
    </row>
    <row r="1298" spans="1:8">
      <c r="A1298" s="1">
        <v>44819</v>
      </c>
      <c r="B1298">
        <v>90.84</v>
      </c>
      <c r="D1298">
        <v>25.94</v>
      </c>
      <c r="F1298">
        <v>25.347899999999999</v>
      </c>
      <c r="H1298">
        <v>124.07</v>
      </c>
    </row>
    <row r="1299" spans="1:8">
      <c r="A1299" s="1">
        <v>44820</v>
      </c>
      <c r="B1299">
        <v>91.35</v>
      </c>
      <c r="D1299">
        <v>27.52</v>
      </c>
      <c r="F1299">
        <v>26.430800000000001</v>
      </c>
      <c r="H1299">
        <v>124.95</v>
      </c>
    </row>
    <row r="1300" spans="1:8">
      <c r="A1300" s="1">
        <v>44821</v>
      </c>
      <c r="B1300">
        <v>91.35</v>
      </c>
      <c r="D1300">
        <v>27.52</v>
      </c>
      <c r="F1300">
        <v>26.430800000000001</v>
      </c>
      <c r="H1300">
        <v>124.95</v>
      </c>
    </row>
    <row r="1301" spans="1:8">
      <c r="A1301" s="1">
        <v>44822</v>
      </c>
      <c r="B1301">
        <v>91.35</v>
      </c>
      <c r="D1301">
        <v>27.52</v>
      </c>
      <c r="F1301">
        <v>26.430800000000001</v>
      </c>
      <c r="H1301">
        <v>124.95</v>
      </c>
    </row>
    <row r="1302" spans="1:8">
      <c r="A1302" s="1">
        <v>44823</v>
      </c>
      <c r="B1302">
        <v>92</v>
      </c>
      <c r="D1302">
        <v>26.11</v>
      </c>
      <c r="F1302">
        <v>26.186699999999998</v>
      </c>
      <c r="H1302">
        <v>133.79</v>
      </c>
    </row>
    <row r="1303" spans="1:8">
      <c r="A1303" s="1">
        <v>44824</v>
      </c>
      <c r="B1303">
        <v>90.62</v>
      </c>
      <c r="D1303">
        <v>27.76</v>
      </c>
      <c r="F1303">
        <v>27.1557</v>
      </c>
      <c r="H1303">
        <v>134.66</v>
      </c>
    </row>
    <row r="1304" spans="1:8">
      <c r="A1304" s="1">
        <v>44825</v>
      </c>
      <c r="B1304">
        <v>89.829989999999995</v>
      </c>
      <c r="D1304">
        <v>26.63</v>
      </c>
      <c r="F1304">
        <v>27.2697</v>
      </c>
      <c r="H1304">
        <v>130.54</v>
      </c>
    </row>
    <row r="1305" spans="1:8">
      <c r="A1305" s="1">
        <v>44826</v>
      </c>
      <c r="B1305">
        <v>90.46</v>
      </c>
      <c r="D1305">
        <v>27.57</v>
      </c>
      <c r="F1305">
        <v>27.9968</v>
      </c>
      <c r="H1305">
        <v>131.93</v>
      </c>
    </row>
    <row r="1306" spans="1:8">
      <c r="A1306" s="1">
        <v>44827</v>
      </c>
      <c r="B1306">
        <v>86.15</v>
      </c>
      <c r="D1306">
        <v>30.75</v>
      </c>
      <c r="F1306">
        <v>29.995899999999999</v>
      </c>
      <c r="H1306">
        <v>137.28</v>
      </c>
    </row>
    <row r="1307" spans="1:8">
      <c r="A1307" s="1">
        <v>44828</v>
      </c>
      <c r="B1307">
        <v>86.15</v>
      </c>
      <c r="D1307">
        <v>30.75</v>
      </c>
      <c r="F1307">
        <v>29.995899999999999</v>
      </c>
      <c r="H1307">
        <v>137.28</v>
      </c>
    </row>
    <row r="1308" spans="1:8">
      <c r="A1308" s="1">
        <v>44829</v>
      </c>
      <c r="B1308">
        <v>86.15</v>
      </c>
      <c r="D1308">
        <v>30.75</v>
      </c>
      <c r="F1308">
        <v>29.995899999999999</v>
      </c>
      <c r="H1308">
        <v>137.28</v>
      </c>
    </row>
    <row r="1309" spans="1:8">
      <c r="A1309" s="1">
        <v>44830</v>
      </c>
      <c r="B1309">
        <v>84.06</v>
      </c>
      <c r="D1309">
        <v>32.68</v>
      </c>
      <c r="F1309">
        <v>30.753499999999999</v>
      </c>
      <c r="H1309">
        <v>153.61000000000001</v>
      </c>
    </row>
    <row r="1310" spans="1:8">
      <c r="A1310" s="1">
        <v>44831</v>
      </c>
      <c r="B1310">
        <v>86.27</v>
      </c>
      <c r="D1310">
        <v>33.81</v>
      </c>
      <c r="F1310">
        <v>31.322399999999998</v>
      </c>
      <c r="H1310">
        <v>158.12</v>
      </c>
    </row>
    <row r="1311" spans="1:8">
      <c r="A1311" s="1">
        <v>44832</v>
      </c>
      <c r="B1311">
        <v>89.32</v>
      </c>
      <c r="D1311">
        <v>31.23</v>
      </c>
      <c r="F1311">
        <v>31.343499999999999</v>
      </c>
      <c r="H1311">
        <v>158.99</v>
      </c>
    </row>
    <row r="1312" spans="1:8">
      <c r="A1312" s="1">
        <v>44833</v>
      </c>
      <c r="B1312">
        <v>88.49</v>
      </c>
      <c r="D1312">
        <v>33.1</v>
      </c>
      <c r="F1312">
        <v>33.073300000000003</v>
      </c>
      <c r="H1312">
        <v>148.13999999999999</v>
      </c>
    </row>
    <row r="1313" spans="1:8">
      <c r="A1313" s="1">
        <v>44834</v>
      </c>
      <c r="B1313">
        <v>85.14</v>
      </c>
      <c r="D1313">
        <v>30.98</v>
      </c>
      <c r="F1313">
        <v>30.709199999999999</v>
      </c>
      <c r="H1313">
        <v>141.88999999999999</v>
      </c>
    </row>
    <row r="1314" spans="1:8">
      <c r="A1314" s="1">
        <v>44835</v>
      </c>
      <c r="B1314">
        <v>85.14</v>
      </c>
      <c r="D1314">
        <v>30.98</v>
      </c>
      <c r="F1314">
        <v>30.709199999999999</v>
      </c>
      <c r="H1314">
        <v>141.88999999999999</v>
      </c>
    </row>
    <row r="1315" spans="1:8">
      <c r="A1315" s="1">
        <v>44836</v>
      </c>
      <c r="B1315">
        <v>85.14</v>
      </c>
      <c r="D1315">
        <v>30.98</v>
      </c>
      <c r="F1315">
        <v>30.709199999999999</v>
      </c>
      <c r="H1315">
        <v>141.88999999999999</v>
      </c>
    </row>
    <row r="1316" spans="1:8">
      <c r="A1316" s="1">
        <v>44837</v>
      </c>
      <c r="B1316">
        <v>88.86</v>
      </c>
      <c r="D1316">
        <v>29.85</v>
      </c>
      <c r="F1316">
        <v>30.714700000000001</v>
      </c>
      <c r="H1316">
        <v>152.94</v>
      </c>
    </row>
    <row r="1317" spans="1:8">
      <c r="A1317" s="1">
        <v>44838</v>
      </c>
      <c r="B1317">
        <v>91.8</v>
      </c>
      <c r="D1317">
        <v>29.12</v>
      </c>
      <c r="F1317">
        <v>29.267900000000001</v>
      </c>
      <c r="H1317">
        <v>151.21</v>
      </c>
    </row>
    <row r="1318" spans="1:8">
      <c r="A1318" s="1">
        <v>44839</v>
      </c>
      <c r="B1318">
        <v>93.37</v>
      </c>
      <c r="D1318">
        <v>29.03</v>
      </c>
      <c r="F1318">
        <v>29.8599</v>
      </c>
      <c r="H1318">
        <v>152.01</v>
      </c>
    </row>
    <row r="1319" spans="1:8">
      <c r="A1319" s="1">
        <v>44840</v>
      </c>
      <c r="B1319">
        <v>94.42</v>
      </c>
      <c r="D1319">
        <v>29.48</v>
      </c>
      <c r="F1319">
        <v>29.171399999999998</v>
      </c>
      <c r="H1319">
        <v>153.29</v>
      </c>
    </row>
    <row r="1320" spans="1:8">
      <c r="A1320" s="1">
        <v>44841</v>
      </c>
      <c r="B1320">
        <v>97.92</v>
      </c>
      <c r="D1320">
        <v>31.45</v>
      </c>
      <c r="F1320">
        <v>29.923400000000001</v>
      </c>
      <c r="H1320">
        <v>148.46</v>
      </c>
    </row>
    <row r="1321" spans="1:8">
      <c r="A1321" s="1">
        <v>44842</v>
      </c>
      <c r="B1321">
        <v>97.92</v>
      </c>
      <c r="D1321">
        <v>31.45</v>
      </c>
      <c r="F1321">
        <v>29.923400000000001</v>
      </c>
      <c r="H1321">
        <v>148.46</v>
      </c>
    </row>
    <row r="1322" spans="1:8">
      <c r="A1322" s="1">
        <v>44843</v>
      </c>
      <c r="B1322">
        <v>97.92</v>
      </c>
      <c r="D1322">
        <v>31.45</v>
      </c>
      <c r="F1322">
        <v>29.923400000000001</v>
      </c>
      <c r="H1322">
        <v>148.46</v>
      </c>
    </row>
    <row r="1323" spans="1:8">
      <c r="A1323" s="1">
        <v>44844</v>
      </c>
      <c r="B1323">
        <v>96.189989999999995</v>
      </c>
      <c r="D1323">
        <v>32.65</v>
      </c>
      <c r="F1323">
        <v>31.871700000000001</v>
      </c>
      <c r="H1323">
        <v>148.46</v>
      </c>
    </row>
    <row r="1324" spans="1:8">
      <c r="A1324" s="1">
        <v>44845</v>
      </c>
      <c r="B1324">
        <v>94.29</v>
      </c>
      <c r="D1324">
        <v>33.01</v>
      </c>
      <c r="F1324">
        <v>32.013100000000001</v>
      </c>
      <c r="H1324">
        <v>155.57</v>
      </c>
    </row>
    <row r="1325" spans="1:8">
      <c r="A1325" s="1">
        <v>44846</v>
      </c>
      <c r="B1325">
        <v>92.45</v>
      </c>
      <c r="D1325">
        <v>33.96</v>
      </c>
      <c r="F1325">
        <v>31.822399999999998</v>
      </c>
      <c r="H1325">
        <v>160.72</v>
      </c>
    </row>
    <row r="1326" spans="1:8">
      <c r="A1326" s="1">
        <v>44847</v>
      </c>
      <c r="B1326">
        <v>94.57</v>
      </c>
      <c r="D1326">
        <v>32.119999999999997</v>
      </c>
      <c r="F1326">
        <v>30.204799999999999</v>
      </c>
      <c r="H1326">
        <v>155.08000000000001</v>
      </c>
    </row>
    <row r="1327" spans="1:8">
      <c r="A1327" s="1">
        <v>44848</v>
      </c>
      <c r="B1327">
        <v>91.63</v>
      </c>
      <c r="D1327">
        <v>32.1</v>
      </c>
      <c r="F1327">
        <v>29.765999999999998</v>
      </c>
      <c r="H1327">
        <v>152.88999999999999</v>
      </c>
    </row>
    <row r="1328" spans="1:8">
      <c r="A1328" s="1">
        <v>44849</v>
      </c>
      <c r="B1328">
        <v>91.63</v>
      </c>
      <c r="D1328">
        <v>32.1</v>
      </c>
      <c r="F1328">
        <v>29.765999999999998</v>
      </c>
      <c r="H1328">
        <v>152.88999999999999</v>
      </c>
    </row>
    <row r="1329" spans="1:8">
      <c r="A1329" s="1">
        <v>44850</v>
      </c>
      <c r="B1329">
        <v>91.63</v>
      </c>
      <c r="D1329">
        <v>32.1</v>
      </c>
      <c r="F1329">
        <v>29.765999999999998</v>
      </c>
      <c r="H1329">
        <v>152.88999999999999</v>
      </c>
    </row>
    <row r="1330" spans="1:8">
      <c r="A1330" s="1">
        <v>44851</v>
      </c>
      <c r="B1330">
        <v>91.62</v>
      </c>
      <c r="D1330">
        <v>30.91</v>
      </c>
      <c r="F1330">
        <v>29.271100000000001</v>
      </c>
      <c r="H1330">
        <v>150.41999999999999</v>
      </c>
    </row>
    <row r="1331" spans="1:8">
      <c r="A1331" s="1">
        <v>44852</v>
      </c>
      <c r="B1331">
        <v>90.03</v>
      </c>
      <c r="D1331">
        <v>30.73</v>
      </c>
      <c r="F1331">
        <v>28.916499999999999</v>
      </c>
      <c r="H1331">
        <v>145.79</v>
      </c>
    </row>
    <row r="1332" spans="1:8">
      <c r="A1332" s="1">
        <v>44853</v>
      </c>
      <c r="B1332">
        <v>92.41</v>
      </c>
      <c r="D1332">
        <v>31.34</v>
      </c>
      <c r="F1332">
        <v>28.302</v>
      </c>
      <c r="H1332">
        <v>147.72999999999999</v>
      </c>
    </row>
    <row r="1333" spans="1:8">
      <c r="A1333" s="1">
        <v>44854</v>
      </c>
      <c r="B1333">
        <v>92.38</v>
      </c>
      <c r="D1333">
        <v>30.68</v>
      </c>
      <c r="F1333">
        <v>27.745100000000001</v>
      </c>
      <c r="H1333">
        <v>155.61000000000001</v>
      </c>
    </row>
    <row r="1334" spans="1:8">
      <c r="A1334" s="1">
        <v>44855</v>
      </c>
      <c r="B1334">
        <v>93.5</v>
      </c>
      <c r="D1334">
        <v>29.81</v>
      </c>
      <c r="F1334">
        <v>27.8325</v>
      </c>
      <c r="H1334">
        <v>156.94999999999999</v>
      </c>
    </row>
    <row r="1335" spans="1:8">
      <c r="A1335" s="1">
        <v>44856</v>
      </c>
      <c r="B1335">
        <v>93.5</v>
      </c>
      <c r="D1335">
        <v>29.81</v>
      </c>
      <c r="F1335">
        <v>27.8325</v>
      </c>
      <c r="H1335">
        <v>156.94999999999999</v>
      </c>
    </row>
    <row r="1336" spans="1:8">
      <c r="A1336" s="1">
        <v>44857</v>
      </c>
      <c r="B1336">
        <v>93.5</v>
      </c>
      <c r="D1336">
        <v>29.81</v>
      </c>
      <c r="F1336">
        <v>27.8325</v>
      </c>
      <c r="H1336">
        <v>156.94999999999999</v>
      </c>
    </row>
    <row r="1337" spans="1:8">
      <c r="A1337" s="1">
        <v>44858</v>
      </c>
      <c r="B1337">
        <v>93.259990000000002</v>
      </c>
      <c r="D1337">
        <v>30.2</v>
      </c>
      <c r="F1337">
        <v>28.679400000000001</v>
      </c>
      <c r="H1337">
        <v>154.02000000000001</v>
      </c>
    </row>
    <row r="1338" spans="1:8">
      <c r="A1338" s="1">
        <v>44859</v>
      </c>
      <c r="B1338">
        <v>93.52</v>
      </c>
      <c r="D1338">
        <v>28.56</v>
      </c>
      <c r="F1338">
        <v>27.6175</v>
      </c>
      <c r="H1338">
        <v>147.78</v>
      </c>
    </row>
    <row r="1339" spans="1:8">
      <c r="A1339" s="1">
        <v>44860</v>
      </c>
      <c r="B1339">
        <v>95.689989999999995</v>
      </c>
      <c r="D1339">
        <v>27.55</v>
      </c>
      <c r="F1339">
        <v>26.947900000000001</v>
      </c>
      <c r="H1339">
        <v>140.19999999999999</v>
      </c>
    </row>
    <row r="1340" spans="1:8">
      <c r="A1340" s="1">
        <v>44861</v>
      </c>
      <c r="B1340">
        <v>96.96</v>
      </c>
      <c r="D1340">
        <v>27.1</v>
      </c>
      <c r="F1340">
        <v>25.872499999999999</v>
      </c>
      <c r="H1340">
        <v>142.78</v>
      </c>
    </row>
    <row r="1341" spans="1:8">
      <c r="A1341" s="1">
        <v>44862</v>
      </c>
      <c r="B1341">
        <v>95.77</v>
      </c>
      <c r="D1341">
        <v>26.03</v>
      </c>
      <c r="F1341">
        <v>24.8904</v>
      </c>
      <c r="H1341">
        <v>144.6</v>
      </c>
    </row>
    <row r="1342" spans="1:8">
      <c r="A1342" s="1">
        <v>44863</v>
      </c>
      <c r="B1342">
        <v>95.77</v>
      </c>
      <c r="D1342">
        <v>26.03</v>
      </c>
      <c r="F1342">
        <v>24.8904</v>
      </c>
      <c r="H1342">
        <v>144.6</v>
      </c>
    </row>
    <row r="1343" spans="1:8">
      <c r="A1343" s="1">
        <v>44864</v>
      </c>
      <c r="B1343">
        <v>95.77</v>
      </c>
      <c r="D1343">
        <v>26.03</v>
      </c>
      <c r="F1343">
        <v>24.8904</v>
      </c>
      <c r="H1343">
        <v>144.6</v>
      </c>
    </row>
    <row r="1344" spans="1:8">
      <c r="A1344" s="1">
        <v>44865</v>
      </c>
      <c r="B1344">
        <v>92.81</v>
      </c>
      <c r="D1344">
        <v>26.17</v>
      </c>
      <c r="F1344">
        <v>24.830500000000001</v>
      </c>
      <c r="H1344">
        <v>147.91999999999999</v>
      </c>
    </row>
    <row r="1345" spans="1:8">
      <c r="A1345" s="1">
        <v>44866</v>
      </c>
      <c r="B1345">
        <v>94.65</v>
      </c>
      <c r="D1345">
        <v>25.69</v>
      </c>
      <c r="F1345">
        <v>24.466100000000001</v>
      </c>
      <c r="H1345">
        <v>148.41999999999999</v>
      </c>
    </row>
    <row r="1346" spans="1:8">
      <c r="A1346" s="1">
        <v>44867</v>
      </c>
      <c r="B1346">
        <v>96.16</v>
      </c>
      <c r="D1346">
        <v>26.5</v>
      </c>
      <c r="F1346">
        <v>24.700500000000002</v>
      </c>
      <c r="H1346">
        <v>141.16999999999999</v>
      </c>
    </row>
    <row r="1347" spans="1:8">
      <c r="A1347" s="1">
        <v>44868</v>
      </c>
      <c r="B1347">
        <v>94.67</v>
      </c>
      <c r="D1347">
        <v>25.43</v>
      </c>
      <c r="F1347">
        <v>23.770600000000002</v>
      </c>
      <c r="H1347">
        <v>136.28</v>
      </c>
    </row>
    <row r="1348" spans="1:8">
      <c r="A1348" s="1">
        <v>44869</v>
      </c>
      <c r="B1348">
        <v>98.57</v>
      </c>
      <c r="D1348">
        <v>25.02</v>
      </c>
      <c r="F1348">
        <v>22.905100000000001</v>
      </c>
      <c r="H1348">
        <v>128.44</v>
      </c>
    </row>
    <row r="1349" spans="1:8">
      <c r="A1349" s="1">
        <v>44870</v>
      </c>
      <c r="B1349">
        <v>98.57</v>
      </c>
      <c r="D1349">
        <v>25.02</v>
      </c>
      <c r="F1349">
        <v>22.905100000000001</v>
      </c>
      <c r="H1349">
        <v>128.44</v>
      </c>
    </row>
    <row r="1350" spans="1:8">
      <c r="A1350" s="1">
        <v>44871</v>
      </c>
      <c r="B1350">
        <v>98.57</v>
      </c>
      <c r="D1350">
        <v>25.02</v>
      </c>
      <c r="F1350">
        <v>22.905100000000001</v>
      </c>
      <c r="H1350">
        <v>128.44</v>
      </c>
    </row>
    <row r="1351" spans="1:8">
      <c r="A1351" s="1">
        <v>44872</v>
      </c>
      <c r="B1351">
        <v>97.92</v>
      </c>
      <c r="D1351">
        <v>24.43</v>
      </c>
      <c r="F1351">
        <v>22.6633</v>
      </c>
      <c r="H1351">
        <v>128.33000000000001</v>
      </c>
    </row>
    <row r="1352" spans="1:8">
      <c r="A1352" s="1">
        <v>44873</v>
      </c>
      <c r="B1352">
        <v>95.36</v>
      </c>
      <c r="D1352">
        <v>24.46</v>
      </c>
      <c r="F1352">
        <v>22.610299999999999</v>
      </c>
      <c r="H1352">
        <v>126.33</v>
      </c>
    </row>
    <row r="1353" spans="1:8">
      <c r="A1353" s="1">
        <v>44874</v>
      </c>
      <c r="B1353">
        <v>92.65</v>
      </c>
      <c r="D1353">
        <v>25.57</v>
      </c>
      <c r="F1353">
        <v>23.2437</v>
      </c>
      <c r="H1353">
        <v>124.4</v>
      </c>
    </row>
    <row r="1354" spans="1:8">
      <c r="A1354" s="1">
        <v>44875</v>
      </c>
      <c r="B1354">
        <v>93.67</v>
      </c>
      <c r="D1354">
        <v>23.88</v>
      </c>
      <c r="F1354">
        <v>21.319299999999998</v>
      </c>
      <c r="H1354">
        <v>111.69</v>
      </c>
    </row>
    <row r="1355" spans="1:8">
      <c r="A1355" s="1">
        <v>44876</v>
      </c>
      <c r="B1355">
        <v>95.99</v>
      </c>
      <c r="D1355">
        <v>22.58</v>
      </c>
      <c r="F1355">
        <v>20.7775</v>
      </c>
      <c r="H1355">
        <v>111.69</v>
      </c>
    </row>
    <row r="1356" spans="1:8">
      <c r="A1356" s="1">
        <v>44877</v>
      </c>
      <c r="B1356">
        <v>95.99</v>
      </c>
      <c r="D1356">
        <v>22.58</v>
      </c>
      <c r="F1356">
        <v>20.7775</v>
      </c>
      <c r="H1356">
        <v>111.69</v>
      </c>
    </row>
    <row r="1357" spans="1:8">
      <c r="A1357" s="1">
        <v>44878</v>
      </c>
      <c r="B1357">
        <v>95.99</v>
      </c>
      <c r="D1357">
        <v>22.58</v>
      </c>
      <c r="F1357">
        <v>20.7775</v>
      </c>
      <c r="H1357">
        <v>111.69</v>
      </c>
    </row>
    <row r="1358" spans="1:8">
      <c r="A1358" s="1">
        <v>44879</v>
      </c>
      <c r="B1358">
        <v>93.14</v>
      </c>
      <c r="D1358">
        <v>22.97</v>
      </c>
      <c r="F1358">
        <v>20.941600000000001</v>
      </c>
      <c r="H1358">
        <v>119.99</v>
      </c>
    </row>
    <row r="1359" spans="1:8">
      <c r="A1359" s="1">
        <v>44880</v>
      </c>
      <c r="B1359">
        <v>93.86</v>
      </c>
      <c r="D1359">
        <v>23.72</v>
      </c>
      <c r="F1359">
        <v>20.8552</v>
      </c>
      <c r="H1359">
        <v>128.62</v>
      </c>
    </row>
    <row r="1360" spans="1:8">
      <c r="A1360" s="1">
        <v>44881</v>
      </c>
      <c r="B1360">
        <v>92.86</v>
      </c>
      <c r="D1360">
        <v>24.38</v>
      </c>
      <c r="F1360">
        <v>21.169899999999998</v>
      </c>
      <c r="H1360">
        <v>130.83000000000001</v>
      </c>
    </row>
    <row r="1361" spans="1:8">
      <c r="A1361" s="1">
        <v>44882</v>
      </c>
      <c r="B1361">
        <v>89.78</v>
      </c>
      <c r="D1361">
        <v>24</v>
      </c>
      <c r="F1361">
        <v>21.815899999999999</v>
      </c>
      <c r="H1361">
        <v>132.18</v>
      </c>
    </row>
    <row r="1362" spans="1:8">
      <c r="A1362" s="1">
        <v>44883</v>
      </c>
      <c r="B1362">
        <v>87.62</v>
      </c>
      <c r="D1362">
        <v>23.62</v>
      </c>
      <c r="F1362">
        <v>20.8843</v>
      </c>
      <c r="H1362">
        <v>129.33000000000001</v>
      </c>
    </row>
    <row r="1363" spans="1:8">
      <c r="A1363" s="1">
        <v>44884</v>
      </c>
      <c r="B1363">
        <v>87.62</v>
      </c>
      <c r="D1363">
        <v>23.62</v>
      </c>
      <c r="F1363">
        <v>20.8843</v>
      </c>
      <c r="H1363">
        <v>129.33000000000001</v>
      </c>
    </row>
    <row r="1364" spans="1:8">
      <c r="A1364" s="1">
        <v>44885</v>
      </c>
      <c r="B1364">
        <v>87.62</v>
      </c>
      <c r="D1364">
        <v>23.62</v>
      </c>
      <c r="F1364">
        <v>20.8843</v>
      </c>
      <c r="H1364">
        <v>129.33000000000001</v>
      </c>
    </row>
    <row r="1365" spans="1:8">
      <c r="A1365" s="1">
        <v>44886</v>
      </c>
      <c r="B1365">
        <v>87.45</v>
      </c>
      <c r="D1365">
        <v>23.01</v>
      </c>
      <c r="F1365">
        <v>21.174900000000001</v>
      </c>
      <c r="H1365">
        <v>132.13</v>
      </c>
    </row>
    <row r="1366" spans="1:8">
      <c r="A1366" s="1">
        <v>44887</v>
      </c>
      <c r="B1366">
        <v>88.36</v>
      </c>
      <c r="D1366">
        <v>21.74</v>
      </c>
      <c r="F1366">
        <v>20.2196</v>
      </c>
      <c r="H1366">
        <v>133.53</v>
      </c>
    </row>
    <row r="1367" spans="1:8">
      <c r="A1367" s="1">
        <v>44888</v>
      </c>
      <c r="B1367">
        <v>85.41</v>
      </c>
      <c r="D1367">
        <v>21.44</v>
      </c>
      <c r="F1367">
        <v>19.505700000000001</v>
      </c>
      <c r="H1367">
        <v>136.19999999999999</v>
      </c>
    </row>
    <row r="1368" spans="1:8">
      <c r="A1368" s="1">
        <v>44889</v>
      </c>
      <c r="B1368">
        <v>85.34</v>
      </c>
      <c r="D1368">
        <v>20.420000000000002</v>
      </c>
      <c r="F1368">
        <v>19.562999999999999</v>
      </c>
      <c r="H1368">
        <v>136.19999999999999</v>
      </c>
    </row>
    <row r="1369" spans="1:8">
      <c r="A1369" s="1">
        <v>44890</v>
      </c>
      <c r="B1369">
        <v>83.63</v>
      </c>
      <c r="D1369">
        <v>20.51</v>
      </c>
      <c r="F1369">
        <v>19.929400000000001</v>
      </c>
      <c r="H1369">
        <v>129.6</v>
      </c>
    </row>
    <row r="1370" spans="1:8">
      <c r="A1370" s="1">
        <v>44891</v>
      </c>
      <c r="B1370">
        <v>83.63</v>
      </c>
      <c r="D1370">
        <v>20.51</v>
      </c>
      <c r="F1370">
        <v>19.929400000000001</v>
      </c>
      <c r="H1370">
        <v>129.6</v>
      </c>
    </row>
    <row r="1371" spans="1:8">
      <c r="A1371" s="1">
        <v>44892</v>
      </c>
      <c r="B1371">
        <v>83.63</v>
      </c>
      <c r="D1371">
        <v>20.51</v>
      </c>
      <c r="F1371">
        <v>19.929400000000001</v>
      </c>
      <c r="H1371">
        <v>129.6</v>
      </c>
    </row>
    <row r="1372" spans="1:8">
      <c r="A1372" s="1">
        <v>44893</v>
      </c>
      <c r="B1372">
        <v>83.189989999999995</v>
      </c>
      <c r="D1372">
        <v>21.92</v>
      </c>
      <c r="F1372">
        <v>21.523</v>
      </c>
      <c r="H1372">
        <v>131.72999999999999</v>
      </c>
    </row>
    <row r="1373" spans="1:8">
      <c r="A1373" s="1">
        <v>44894</v>
      </c>
      <c r="B1373">
        <v>83.03</v>
      </c>
      <c r="D1373">
        <v>22.03</v>
      </c>
      <c r="F1373">
        <v>21.700299999999999</v>
      </c>
      <c r="H1373">
        <v>131.22999999999999</v>
      </c>
    </row>
    <row r="1374" spans="1:8">
      <c r="A1374" s="1">
        <v>44895</v>
      </c>
      <c r="B1374">
        <v>86.97</v>
      </c>
      <c r="D1374">
        <v>22.56</v>
      </c>
      <c r="F1374">
        <v>21.2104</v>
      </c>
      <c r="H1374">
        <v>127.27</v>
      </c>
    </row>
    <row r="1375" spans="1:8">
      <c r="A1375" s="1">
        <v>44896</v>
      </c>
      <c r="B1375">
        <v>86.88</v>
      </c>
      <c r="D1375">
        <v>20.38</v>
      </c>
      <c r="F1375">
        <v>20.319099999999999</v>
      </c>
      <c r="H1375">
        <v>119.77</v>
      </c>
    </row>
    <row r="1376" spans="1:8">
      <c r="A1376" s="1">
        <v>44897</v>
      </c>
      <c r="B1376">
        <v>85.57</v>
      </c>
      <c r="D1376">
        <v>19.68</v>
      </c>
      <c r="F1376">
        <v>19.328299999999999</v>
      </c>
      <c r="H1376">
        <v>118.62</v>
      </c>
    </row>
    <row r="1377" spans="1:8">
      <c r="A1377" s="1">
        <v>44898</v>
      </c>
      <c r="B1377">
        <v>85.57</v>
      </c>
      <c r="D1377">
        <v>19.68</v>
      </c>
      <c r="F1377">
        <v>19.328299999999999</v>
      </c>
      <c r="H1377">
        <v>118.62</v>
      </c>
    </row>
    <row r="1378" spans="1:8">
      <c r="A1378" s="1">
        <v>44899</v>
      </c>
      <c r="B1378">
        <v>85.57</v>
      </c>
      <c r="D1378">
        <v>19.68</v>
      </c>
      <c r="F1378">
        <v>19.328299999999999</v>
      </c>
      <c r="H1378">
        <v>118.62</v>
      </c>
    </row>
    <row r="1379" spans="1:8">
      <c r="A1379" s="1">
        <v>44900</v>
      </c>
      <c r="B1379">
        <v>82.68</v>
      </c>
      <c r="D1379">
        <v>20.8</v>
      </c>
      <c r="F1379">
        <v>19.822099999999999</v>
      </c>
      <c r="H1379">
        <v>126.5</v>
      </c>
    </row>
    <row r="1380" spans="1:8">
      <c r="A1380" s="1">
        <v>44901</v>
      </c>
      <c r="B1380">
        <v>79.349999999999994</v>
      </c>
      <c r="D1380">
        <v>21.99</v>
      </c>
      <c r="F1380">
        <v>20.81</v>
      </c>
      <c r="H1380">
        <v>129.09</v>
      </c>
    </row>
    <row r="1381" spans="1:8">
      <c r="A1381" s="1">
        <v>44902</v>
      </c>
      <c r="B1381">
        <v>77.17</v>
      </c>
      <c r="D1381">
        <v>22.59</v>
      </c>
      <c r="F1381">
        <v>22.026599999999998</v>
      </c>
      <c r="H1381">
        <v>131.1</v>
      </c>
    </row>
    <row r="1382" spans="1:8">
      <c r="A1382" s="1">
        <v>44903</v>
      </c>
      <c r="B1382">
        <v>76.150000000000006</v>
      </c>
      <c r="D1382">
        <v>22.57</v>
      </c>
      <c r="F1382">
        <v>21.7925</v>
      </c>
      <c r="H1382">
        <v>129.54</v>
      </c>
    </row>
    <row r="1383" spans="1:8">
      <c r="A1383" s="1">
        <v>44904</v>
      </c>
      <c r="B1383">
        <v>76.099999999999994</v>
      </c>
      <c r="D1383">
        <v>22.42</v>
      </c>
      <c r="F1383">
        <v>21.3964</v>
      </c>
      <c r="H1383">
        <v>132.79</v>
      </c>
    </row>
    <row r="1384" spans="1:8">
      <c r="A1384" s="1">
        <v>44905</v>
      </c>
      <c r="B1384">
        <v>76.099999999999994</v>
      </c>
      <c r="D1384">
        <v>22.42</v>
      </c>
      <c r="F1384">
        <v>21.3964</v>
      </c>
      <c r="H1384">
        <v>132.79</v>
      </c>
    </row>
    <row r="1385" spans="1:8">
      <c r="A1385" s="1">
        <v>44906</v>
      </c>
      <c r="B1385">
        <v>76.099999999999994</v>
      </c>
      <c r="D1385">
        <v>22.42</v>
      </c>
      <c r="F1385">
        <v>21.3964</v>
      </c>
      <c r="H1385">
        <v>132.79</v>
      </c>
    </row>
    <row r="1386" spans="1:8">
      <c r="A1386" s="1">
        <v>44907</v>
      </c>
      <c r="B1386">
        <v>77.989999999999995</v>
      </c>
      <c r="D1386">
        <v>24.52</v>
      </c>
      <c r="F1386">
        <v>22.538</v>
      </c>
      <c r="H1386">
        <v>141.93</v>
      </c>
    </row>
    <row r="1387" spans="1:8">
      <c r="A1387" s="1">
        <v>44908</v>
      </c>
      <c r="B1387">
        <v>80.680000000000007</v>
      </c>
      <c r="D1387">
        <v>23.73</v>
      </c>
      <c r="F1387">
        <v>20.389800000000001</v>
      </c>
      <c r="H1387">
        <v>135.08000000000001</v>
      </c>
    </row>
    <row r="1388" spans="1:8">
      <c r="A1388" s="1">
        <v>44909</v>
      </c>
      <c r="B1388">
        <v>82.7</v>
      </c>
      <c r="D1388">
        <v>22.45</v>
      </c>
      <c r="F1388">
        <v>20.34</v>
      </c>
      <c r="H1388">
        <v>120.26</v>
      </c>
    </row>
    <row r="1389" spans="1:8">
      <c r="A1389" s="1">
        <v>44910</v>
      </c>
      <c r="B1389">
        <v>81.209999999999994</v>
      </c>
      <c r="D1389">
        <v>23.22</v>
      </c>
      <c r="F1389">
        <v>20.842400000000001</v>
      </c>
      <c r="H1389">
        <v>111.26</v>
      </c>
    </row>
    <row r="1390" spans="1:8">
      <c r="A1390" s="1">
        <v>44911</v>
      </c>
      <c r="B1390">
        <v>79.040000000000006</v>
      </c>
      <c r="D1390">
        <v>23.2</v>
      </c>
      <c r="F1390">
        <v>21.315300000000001</v>
      </c>
      <c r="H1390">
        <v>113.65</v>
      </c>
    </row>
    <row r="1391" spans="1:8">
      <c r="A1391" s="1">
        <v>44912</v>
      </c>
      <c r="B1391">
        <v>79.040000000000006</v>
      </c>
      <c r="D1391">
        <v>23.2</v>
      </c>
      <c r="F1391">
        <v>21.315300000000001</v>
      </c>
      <c r="H1391">
        <v>113.65</v>
      </c>
    </row>
    <row r="1392" spans="1:8">
      <c r="A1392" s="1">
        <v>44913</v>
      </c>
      <c r="B1392">
        <v>79.040000000000006</v>
      </c>
      <c r="D1392">
        <v>23.2</v>
      </c>
      <c r="F1392">
        <v>21.315300000000001</v>
      </c>
      <c r="H1392">
        <v>113.65</v>
      </c>
    </row>
    <row r="1393" spans="1:8">
      <c r="A1393" s="1">
        <v>44914</v>
      </c>
      <c r="B1393">
        <v>79.8</v>
      </c>
      <c r="D1393">
        <v>21.8</v>
      </c>
      <c r="F1393">
        <v>20.604900000000001</v>
      </c>
      <c r="H1393">
        <v>118.32</v>
      </c>
    </row>
    <row r="1394" spans="1:8">
      <c r="A1394" s="1">
        <v>44915</v>
      </c>
      <c r="B1394">
        <v>79.989999999999995</v>
      </c>
      <c r="D1394">
        <v>21.77</v>
      </c>
      <c r="F1394">
        <v>20.694900000000001</v>
      </c>
      <c r="H1394">
        <v>119.92</v>
      </c>
    </row>
    <row r="1395" spans="1:8">
      <c r="A1395" s="1">
        <v>44916</v>
      </c>
      <c r="B1395">
        <v>82.2</v>
      </c>
      <c r="D1395">
        <v>20.190000000000001</v>
      </c>
      <c r="F1395">
        <v>19.062100000000001</v>
      </c>
      <c r="H1395">
        <v>115</v>
      </c>
    </row>
    <row r="1396" spans="1:8">
      <c r="A1396" s="1">
        <v>44917</v>
      </c>
      <c r="B1396">
        <v>80.98</v>
      </c>
      <c r="D1396">
        <v>23.58</v>
      </c>
      <c r="F1396">
        <v>19.962</v>
      </c>
      <c r="H1396">
        <v>112.05</v>
      </c>
    </row>
    <row r="1397" spans="1:8">
      <c r="A1397" s="1">
        <v>44918</v>
      </c>
      <c r="B1397">
        <v>83.92</v>
      </c>
      <c r="D1397">
        <v>20.87</v>
      </c>
      <c r="F1397">
        <v>20.040299999999998</v>
      </c>
      <c r="H1397">
        <v>113.17</v>
      </c>
    </row>
    <row r="1398" spans="1:8">
      <c r="A1398" s="1">
        <v>44919</v>
      </c>
      <c r="B1398">
        <v>83.92</v>
      </c>
      <c r="D1398">
        <v>20.87</v>
      </c>
      <c r="F1398">
        <v>20.040299999999998</v>
      </c>
      <c r="H1398">
        <v>113.17</v>
      </c>
    </row>
    <row r="1399" spans="1:8">
      <c r="A1399" s="1">
        <v>44920</v>
      </c>
      <c r="B1399">
        <v>83.92</v>
      </c>
      <c r="D1399">
        <v>20.87</v>
      </c>
      <c r="F1399">
        <v>20.040299999999998</v>
      </c>
      <c r="H1399">
        <v>113.17</v>
      </c>
    </row>
    <row r="1400" spans="1:8">
      <c r="A1400" s="1">
        <v>44921</v>
      </c>
      <c r="B1400">
        <v>83.92</v>
      </c>
      <c r="D1400">
        <v>20.87</v>
      </c>
      <c r="F1400">
        <v>20.040299999999998</v>
      </c>
      <c r="H1400">
        <v>113.17</v>
      </c>
    </row>
    <row r="1401" spans="1:8">
      <c r="A1401" s="1">
        <v>44922</v>
      </c>
      <c r="B1401">
        <v>84.33</v>
      </c>
      <c r="D1401">
        <v>21.78</v>
      </c>
      <c r="F1401">
        <v>20.6586</v>
      </c>
      <c r="H1401">
        <v>124.89</v>
      </c>
    </row>
    <row r="1402" spans="1:8">
      <c r="A1402" s="1">
        <v>44923</v>
      </c>
      <c r="B1402">
        <v>83.259990000000002</v>
      </c>
      <c r="D1402">
        <v>21.41</v>
      </c>
      <c r="F1402">
        <v>20.5078</v>
      </c>
      <c r="H1402">
        <v>120.07</v>
      </c>
    </row>
    <row r="1403" spans="1:8">
      <c r="A1403" s="1">
        <v>44924</v>
      </c>
      <c r="B1403">
        <v>83.46</v>
      </c>
      <c r="D1403">
        <v>21.52</v>
      </c>
      <c r="F1403">
        <v>19.9315</v>
      </c>
      <c r="H1403">
        <v>120.25</v>
      </c>
    </row>
    <row r="1404" spans="1:8">
      <c r="A1404" s="1">
        <v>44925</v>
      </c>
      <c r="B1404">
        <v>85.91</v>
      </c>
      <c r="D1404">
        <v>21.67</v>
      </c>
      <c r="F1404">
        <v>20.886199999999999</v>
      </c>
      <c r="H1404">
        <v>121.61</v>
      </c>
    </row>
    <row r="1405" spans="1:8">
      <c r="A1405" s="1">
        <v>44926</v>
      </c>
      <c r="B1405">
        <v>85.91</v>
      </c>
      <c r="D1405">
        <v>21.67</v>
      </c>
      <c r="F1405">
        <v>20.886199999999999</v>
      </c>
      <c r="H1405">
        <v>121.61</v>
      </c>
    </row>
    <row r="1406" spans="1:8">
      <c r="A1406" s="1">
        <v>44927</v>
      </c>
      <c r="B1406">
        <v>85.91</v>
      </c>
      <c r="D1406">
        <v>21.67</v>
      </c>
      <c r="F1406">
        <v>20.886199999999999</v>
      </c>
      <c r="H1406">
        <v>121.61</v>
      </c>
    </row>
    <row r="1407" spans="1:8">
      <c r="A1407" s="1">
        <v>44928</v>
      </c>
      <c r="B1407">
        <v>85.91</v>
      </c>
      <c r="D1407">
        <v>21.67</v>
      </c>
      <c r="F1407">
        <v>20.770099999999999</v>
      </c>
      <c r="H1407">
        <v>121.61</v>
      </c>
    </row>
    <row r="1408" spans="1:8">
      <c r="A1408" s="1">
        <v>44929</v>
      </c>
      <c r="B1408">
        <v>82.1</v>
      </c>
      <c r="D1408">
        <v>23.52</v>
      </c>
      <c r="F1408">
        <v>20.276499999999999</v>
      </c>
      <c r="H1408">
        <v>129.97</v>
      </c>
    </row>
    <row r="1409" spans="1:8">
      <c r="A1409" s="1">
        <v>44930</v>
      </c>
      <c r="B1409">
        <v>77.84</v>
      </c>
      <c r="D1409">
        <v>22.47</v>
      </c>
      <c r="F1409">
        <v>19.445399999999999</v>
      </c>
      <c r="H1409">
        <v>125.78</v>
      </c>
    </row>
    <row r="1410" spans="1:8">
      <c r="A1410" s="1">
        <v>44931</v>
      </c>
      <c r="B1410">
        <v>78.689989999999995</v>
      </c>
      <c r="D1410">
        <v>22.71</v>
      </c>
      <c r="F1410">
        <v>19.531700000000001</v>
      </c>
      <c r="H1410">
        <v>119.53</v>
      </c>
    </row>
    <row r="1411" spans="1:8">
      <c r="A1411" s="1">
        <v>44932</v>
      </c>
      <c r="B1411">
        <v>78.569999999999993</v>
      </c>
      <c r="D1411">
        <v>21.27</v>
      </c>
      <c r="F1411">
        <v>18.4877</v>
      </c>
      <c r="H1411">
        <v>113.87</v>
      </c>
    </row>
    <row r="1412" spans="1:8">
      <c r="A1412" s="1">
        <v>44933</v>
      </c>
      <c r="B1412">
        <v>78.569999999999993</v>
      </c>
      <c r="D1412">
        <v>21.27</v>
      </c>
      <c r="F1412">
        <v>18.4877</v>
      </c>
      <c r="H1412">
        <v>113.87</v>
      </c>
    </row>
    <row r="1413" spans="1:8">
      <c r="A1413" s="1">
        <v>44934</v>
      </c>
      <c r="B1413">
        <v>78.569999999999993</v>
      </c>
      <c r="D1413">
        <v>21.27</v>
      </c>
      <c r="F1413">
        <v>18.4877</v>
      </c>
      <c r="H1413">
        <v>113.87</v>
      </c>
    </row>
    <row r="1414" spans="1:8">
      <c r="A1414" s="1">
        <v>44935</v>
      </c>
      <c r="B1414">
        <v>79.650000000000006</v>
      </c>
      <c r="D1414">
        <v>21.3</v>
      </c>
      <c r="F1414">
        <v>18.9985</v>
      </c>
      <c r="H1414">
        <v>116.67</v>
      </c>
    </row>
    <row r="1415" spans="1:8">
      <c r="A1415" s="1">
        <v>44936</v>
      </c>
      <c r="B1415">
        <v>80.099999999999994</v>
      </c>
      <c r="D1415">
        <v>21.01</v>
      </c>
      <c r="F1415">
        <v>19.253699999999998</v>
      </c>
      <c r="H1415">
        <v>119.52</v>
      </c>
    </row>
    <row r="1416" spans="1:8">
      <c r="A1416" s="1">
        <v>44937</v>
      </c>
      <c r="B1416">
        <v>82.67</v>
      </c>
      <c r="D1416">
        <v>20.91</v>
      </c>
      <c r="F1416">
        <v>19.34</v>
      </c>
      <c r="H1416">
        <v>115.17</v>
      </c>
    </row>
    <row r="1417" spans="1:8">
      <c r="A1417" s="1">
        <v>44938</v>
      </c>
      <c r="B1417">
        <v>84.03</v>
      </c>
      <c r="D1417">
        <v>19.149999999999999</v>
      </c>
      <c r="F1417">
        <v>17.9438</v>
      </c>
      <c r="H1417">
        <v>112.34</v>
      </c>
    </row>
    <row r="1418" spans="1:8">
      <c r="A1418" s="1">
        <v>44939</v>
      </c>
      <c r="B1418">
        <v>85.28</v>
      </c>
      <c r="D1418">
        <v>18.079999999999998</v>
      </c>
      <c r="F1418">
        <v>17.343699999999998</v>
      </c>
      <c r="H1418">
        <v>113.55</v>
      </c>
    </row>
    <row r="1419" spans="1:8">
      <c r="A1419" s="1">
        <v>44940</v>
      </c>
      <c r="B1419">
        <v>85.28</v>
      </c>
      <c r="D1419">
        <v>18.079999999999998</v>
      </c>
      <c r="F1419">
        <v>17.343699999999998</v>
      </c>
      <c r="H1419">
        <v>113.55</v>
      </c>
    </row>
    <row r="1420" spans="1:8">
      <c r="A1420" s="1">
        <v>44941</v>
      </c>
      <c r="B1420">
        <v>85.28</v>
      </c>
      <c r="D1420">
        <v>18.079999999999998</v>
      </c>
      <c r="F1420">
        <v>17.343699999999998</v>
      </c>
      <c r="H1420">
        <v>113.55</v>
      </c>
    </row>
    <row r="1421" spans="1:8">
      <c r="A1421" s="1">
        <v>44942</v>
      </c>
      <c r="B1421">
        <v>84.46</v>
      </c>
      <c r="D1421">
        <v>19.489999999999998</v>
      </c>
      <c r="F1421">
        <v>18.347899999999999</v>
      </c>
      <c r="H1421">
        <v>113.55</v>
      </c>
    </row>
    <row r="1422" spans="1:8">
      <c r="A1422" s="1">
        <v>44943</v>
      </c>
      <c r="B1422">
        <v>85.92</v>
      </c>
      <c r="D1422">
        <v>19.41</v>
      </c>
      <c r="F1422">
        <v>18.619700000000002</v>
      </c>
      <c r="H1422">
        <v>122.27</v>
      </c>
    </row>
    <row r="1423" spans="1:8">
      <c r="A1423" s="1">
        <v>44944</v>
      </c>
      <c r="B1423">
        <v>84.98</v>
      </c>
      <c r="D1423">
        <v>20.190000000000001</v>
      </c>
      <c r="F1423">
        <v>18.120799999999999</v>
      </c>
      <c r="H1423">
        <v>112.61</v>
      </c>
    </row>
    <row r="1424" spans="1:8">
      <c r="A1424" s="1">
        <v>44945</v>
      </c>
      <c r="B1424">
        <v>86.16</v>
      </c>
      <c r="D1424">
        <v>21.1</v>
      </c>
      <c r="F1424">
        <v>20.298200000000001</v>
      </c>
      <c r="H1424">
        <v>114.53</v>
      </c>
    </row>
    <row r="1425" spans="1:8">
      <c r="A1425" s="1">
        <v>44946</v>
      </c>
      <c r="B1425">
        <v>87.63</v>
      </c>
      <c r="D1425">
        <v>19.559999999999999</v>
      </c>
      <c r="F1425">
        <v>18.683599999999998</v>
      </c>
      <c r="H1425">
        <v>114.76</v>
      </c>
    </row>
    <row r="1426" spans="1:8">
      <c r="A1426" s="1">
        <v>44947</v>
      </c>
      <c r="B1426">
        <v>87.63</v>
      </c>
      <c r="D1426">
        <v>19.559999999999999</v>
      </c>
      <c r="F1426">
        <v>18.683599999999998</v>
      </c>
      <c r="H1426">
        <v>114.76</v>
      </c>
    </row>
    <row r="1427" spans="1:8">
      <c r="A1427" s="1">
        <v>44948</v>
      </c>
      <c r="B1427">
        <v>87.63</v>
      </c>
      <c r="D1427">
        <v>19.559999999999999</v>
      </c>
      <c r="F1427">
        <v>18.683599999999998</v>
      </c>
      <c r="H1427">
        <v>114.76</v>
      </c>
    </row>
    <row r="1428" spans="1:8">
      <c r="A1428" s="1">
        <v>44949</v>
      </c>
      <c r="B1428">
        <v>88.189989999999995</v>
      </c>
      <c r="D1428">
        <v>19.579999999999998</v>
      </c>
      <c r="F1428">
        <v>18.163499999999999</v>
      </c>
      <c r="H1428">
        <v>114.69</v>
      </c>
    </row>
    <row r="1429" spans="1:8">
      <c r="A1429" s="1">
        <v>44950</v>
      </c>
      <c r="B1429">
        <v>86.13</v>
      </c>
      <c r="D1429">
        <v>19.59</v>
      </c>
      <c r="F1429">
        <v>18.064800000000002</v>
      </c>
      <c r="H1429">
        <v>112.76</v>
      </c>
    </row>
    <row r="1430" spans="1:8">
      <c r="A1430" s="1">
        <v>44951</v>
      </c>
      <c r="B1430">
        <v>86.12</v>
      </c>
      <c r="D1430">
        <v>19.82</v>
      </c>
      <c r="F1430">
        <v>18.424299999999999</v>
      </c>
      <c r="H1430">
        <v>107.74</v>
      </c>
    </row>
    <row r="1431" spans="1:8">
      <c r="A1431" s="1">
        <v>44952</v>
      </c>
      <c r="B1431">
        <v>87.47</v>
      </c>
      <c r="D1431">
        <v>19.149999999999999</v>
      </c>
      <c r="F1431">
        <v>18.173200000000001</v>
      </c>
      <c r="H1431">
        <v>104.28</v>
      </c>
    </row>
    <row r="1432" spans="1:8">
      <c r="A1432" s="1">
        <v>44953</v>
      </c>
      <c r="B1432">
        <v>86.66</v>
      </c>
      <c r="D1432">
        <v>18.18</v>
      </c>
      <c r="F1432">
        <v>17.287099999999999</v>
      </c>
      <c r="H1432">
        <v>100.7</v>
      </c>
    </row>
    <row r="1433" spans="1:8">
      <c r="A1433" s="1">
        <v>44954</v>
      </c>
      <c r="B1433">
        <v>86.66</v>
      </c>
      <c r="D1433">
        <v>18.18</v>
      </c>
      <c r="F1433">
        <v>17.287099999999999</v>
      </c>
      <c r="H1433">
        <v>100.7</v>
      </c>
    </row>
    <row r="1434" spans="1:8">
      <c r="A1434" s="1">
        <v>44955</v>
      </c>
      <c r="B1434">
        <v>86.66</v>
      </c>
      <c r="D1434">
        <v>18.18</v>
      </c>
      <c r="F1434">
        <v>17.287099999999999</v>
      </c>
      <c r="H1434">
        <v>100.7</v>
      </c>
    </row>
    <row r="1435" spans="1:8">
      <c r="A1435" s="1">
        <v>44956</v>
      </c>
      <c r="B1435">
        <v>84.9</v>
      </c>
      <c r="D1435">
        <v>20.05</v>
      </c>
      <c r="F1435">
        <v>18.746700000000001</v>
      </c>
      <c r="H1435">
        <v>103.77</v>
      </c>
    </row>
    <row r="1436" spans="1:8">
      <c r="A1436" s="1">
        <v>44957</v>
      </c>
      <c r="B1436">
        <v>85.46</v>
      </c>
      <c r="D1436">
        <v>19.25</v>
      </c>
      <c r="F1436">
        <v>18.568300000000001</v>
      </c>
      <c r="H1436">
        <v>99.54</v>
      </c>
    </row>
    <row r="1437" spans="1:8">
      <c r="A1437" s="1">
        <v>44958</v>
      </c>
      <c r="B1437">
        <v>82.84</v>
      </c>
      <c r="D1437">
        <v>20</v>
      </c>
      <c r="F1437">
        <v>18.699200000000001</v>
      </c>
      <c r="H1437">
        <v>97.33</v>
      </c>
    </row>
    <row r="1438" spans="1:8">
      <c r="A1438" s="1">
        <v>44959</v>
      </c>
      <c r="B1438">
        <v>82.17</v>
      </c>
      <c r="D1438">
        <v>17.93</v>
      </c>
      <c r="F1438">
        <v>16.671199999999999</v>
      </c>
      <c r="H1438">
        <v>97.76</v>
      </c>
    </row>
    <row r="1439" spans="1:8">
      <c r="A1439" s="1">
        <v>44960</v>
      </c>
      <c r="B1439">
        <v>79.939989999999995</v>
      </c>
      <c r="D1439">
        <v>18.690000000000001</v>
      </c>
      <c r="F1439">
        <v>16.759799999999998</v>
      </c>
      <c r="H1439">
        <v>98.99</v>
      </c>
    </row>
    <row r="1440" spans="1:8">
      <c r="A1440" s="1">
        <v>44961</v>
      </c>
      <c r="B1440">
        <v>79.939989999999995</v>
      </c>
      <c r="D1440">
        <v>18.690000000000001</v>
      </c>
      <c r="F1440">
        <v>16.759799999999998</v>
      </c>
      <c r="H1440">
        <v>98.99</v>
      </c>
    </row>
    <row r="1441" spans="1:8">
      <c r="A1441" s="1">
        <v>44962</v>
      </c>
      <c r="B1441">
        <v>79.939989999999995</v>
      </c>
      <c r="D1441">
        <v>18.690000000000001</v>
      </c>
      <c r="F1441">
        <v>16.759799999999998</v>
      </c>
      <c r="H1441">
        <v>98.99</v>
      </c>
    </row>
    <row r="1442" spans="1:8">
      <c r="A1442" s="1">
        <v>44963</v>
      </c>
      <c r="B1442">
        <v>80.989999999999995</v>
      </c>
      <c r="D1442">
        <v>19.52</v>
      </c>
      <c r="F1442">
        <v>18.643899999999999</v>
      </c>
      <c r="H1442">
        <v>105.63</v>
      </c>
    </row>
    <row r="1443" spans="1:8">
      <c r="A1443" s="1">
        <v>44964</v>
      </c>
      <c r="B1443">
        <v>83.689989999999995</v>
      </c>
      <c r="D1443">
        <v>18.73</v>
      </c>
      <c r="F1443">
        <v>18.7636</v>
      </c>
      <c r="H1443">
        <v>103.15</v>
      </c>
    </row>
    <row r="1444" spans="1:8">
      <c r="A1444" s="1">
        <v>44965</v>
      </c>
      <c r="B1444">
        <v>85.09</v>
      </c>
      <c r="D1444">
        <v>19.61</v>
      </c>
      <c r="F1444">
        <v>18.722200000000001</v>
      </c>
      <c r="H1444">
        <v>100.75</v>
      </c>
    </row>
    <row r="1445" spans="1:8">
      <c r="A1445" s="1">
        <v>44966</v>
      </c>
      <c r="B1445">
        <v>84.5</v>
      </c>
      <c r="D1445">
        <v>19.829999999999998</v>
      </c>
      <c r="F1445">
        <v>18.166699999999999</v>
      </c>
      <c r="H1445">
        <v>102.45</v>
      </c>
    </row>
    <row r="1446" spans="1:8">
      <c r="A1446" s="1">
        <v>44967</v>
      </c>
      <c r="B1446">
        <v>86.39</v>
      </c>
      <c r="D1446">
        <v>21.17</v>
      </c>
      <c r="F1446">
        <v>20.4681</v>
      </c>
      <c r="H1446">
        <v>109.63</v>
      </c>
    </row>
    <row r="1447" spans="1:8">
      <c r="A1447" s="1">
        <v>44968</v>
      </c>
      <c r="B1447">
        <v>86.39</v>
      </c>
      <c r="D1447">
        <v>21.17</v>
      </c>
      <c r="F1447">
        <v>20.4681</v>
      </c>
      <c r="H1447">
        <v>109.63</v>
      </c>
    </row>
    <row r="1448" spans="1:8">
      <c r="A1448" s="1">
        <v>44969</v>
      </c>
      <c r="B1448">
        <v>86.39</v>
      </c>
      <c r="D1448">
        <v>21.17</v>
      </c>
      <c r="F1448">
        <v>20.4681</v>
      </c>
      <c r="H1448">
        <v>109.63</v>
      </c>
    </row>
    <row r="1449" spans="1:8">
      <c r="A1449" s="1">
        <v>44970</v>
      </c>
      <c r="B1449">
        <v>86.61</v>
      </c>
      <c r="D1449">
        <v>20.67</v>
      </c>
      <c r="F1449">
        <v>19.7867</v>
      </c>
      <c r="H1449">
        <v>110.67</v>
      </c>
    </row>
    <row r="1450" spans="1:8">
      <c r="A1450" s="1">
        <v>44971</v>
      </c>
      <c r="B1450">
        <v>85.58</v>
      </c>
      <c r="D1450">
        <v>19.190000000000001</v>
      </c>
      <c r="F1450">
        <v>18.897600000000001</v>
      </c>
      <c r="H1450">
        <v>110.59</v>
      </c>
    </row>
    <row r="1451" spans="1:8">
      <c r="A1451" s="1">
        <v>44972</v>
      </c>
      <c r="B1451">
        <v>85.38</v>
      </c>
      <c r="D1451">
        <v>18.37</v>
      </c>
      <c r="F1451">
        <v>17.615400000000001</v>
      </c>
      <c r="H1451">
        <v>108.64</v>
      </c>
    </row>
    <row r="1452" spans="1:8">
      <c r="A1452" s="1">
        <v>44973</v>
      </c>
      <c r="B1452">
        <v>85.14</v>
      </c>
      <c r="D1452">
        <v>18.62</v>
      </c>
      <c r="F1452">
        <v>18.0518</v>
      </c>
      <c r="H1452">
        <v>111.01</v>
      </c>
    </row>
    <row r="1453" spans="1:8">
      <c r="A1453" s="1">
        <v>44974</v>
      </c>
      <c r="B1453">
        <v>83</v>
      </c>
      <c r="D1453">
        <v>20.69</v>
      </c>
      <c r="F1453">
        <v>19.229800000000001</v>
      </c>
      <c r="H1453">
        <v>110.11</v>
      </c>
    </row>
    <row r="1454" spans="1:8">
      <c r="A1454" s="1">
        <v>44975</v>
      </c>
      <c r="B1454">
        <v>83</v>
      </c>
      <c r="D1454">
        <v>20.69</v>
      </c>
      <c r="F1454">
        <v>19.229800000000001</v>
      </c>
      <c r="H1454">
        <v>110.11</v>
      </c>
    </row>
    <row r="1455" spans="1:8">
      <c r="A1455" s="1">
        <v>44976</v>
      </c>
      <c r="B1455">
        <v>83</v>
      </c>
      <c r="D1455">
        <v>20.69</v>
      </c>
      <c r="F1455">
        <v>19.229800000000001</v>
      </c>
      <c r="H1455">
        <v>110.11</v>
      </c>
    </row>
    <row r="1456" spans="1:8">
      <c r="A1456" s="1">
        <v>44977</v>
      </c>
      <c r="B1456">
        <v>84.07</v>
      </c>
      <c r="D1456">
        <v>21.23</v>
      </c>
      <c r="F1456">
        <v>19.528199999999998</v>
      </c>
      <c r="H1456">
        <v>110.11</v>
      </c>
    </row>
    <row r="1457" spans="1:8">
      <c r="A1457" s="1">
        <v>44978</v>
      </c>
      <c r="B1457">
        <v>83.05</v>
      </c>
      <c r="D1457">
        <v>22.75</v>
      </c>
      <c r="F1457">
        <v>20.894300000000001</v>
      </c>
      <c r="H1457">
        <v>119.62</v>
      </c>
    </row>
    <row r="1458" spans="1:8">
      <c r="A1458" s="1">
        <v>44979</v>
      </c>
      <c r="B1458">
        <v>80.599999999999994</v>
      </c>
      <c r="D1458">
        <v>22.22</v>
      </c>
      <c r="F1458">
        <v>21.176100000000002</v>
      </c>
      <c r="H1458">
        <v>118.21</v>
      </c>
    </row>
    <row r="1459" spans="1:8">
      <c r="A1459" s="1">
        <v>44980</v>
      </c>
      <c r="B1459">
        <v>82.21</v>
      </c>
      <c r="D1459">
        <v>21.83</v>
      </c>
      <c r="F1459">
        <v>20.236899999999999</v>
      </c>
      <c r="H1459">
        <v>117.45</v>
      </c>
    </row>
    <row r="1460" spans="1:8">
      <c r="A1460" s="1">
        <v>44981</v>
      </c>
      <c r="B1460">
        <v>83.16</v>
      </c>
      <c r="D1460">
        <v>22.25</v>
      </c>
      <c r="F1460">
        <v>21.671600000000002</v>
      </c>
      <c r="H1460">
        <v>122.84</v>
      </c>
    </row>
    <row r="1461" spans="1:8">
      <c r="A1461" s="1">
        <v>44982</v>
      </c>
      <c r="B1461">
        <v>83.16</v>
      </c>
      <c r="D1461">
        <v>22.25</v>
      </c>
      <c r="F1461">
        <v>21.671600000000002</v>
      </c>
      <c r="H1461">
        <v>122.84</v>
      </c>
    </row>
    <row r="1462" spans="1:8">
      <c r="A1462" s="1">
        <v>44983</v>
      </c>
      <c r="B1462">
        <v>83.16</v>
      </c>
      <c r="D1462">
        <v>22.25</v>
      </c>
      <c r="F1462">
        <v>21.671600000000002</v>
      </c>
      <c r="H1462">
        <v>122.84</v>
      </c>
    </row>
    <row r="1463" spans="1:8">
      <c r="A1463" s="1">
        <v>44984</v>
      </c>
      <c r="B1463">
        <v>82.45</v>
      </c>
      <c r="D1463">
        <v>20.97</v>
      </c>
      <c r="F1463">
        <v>19.963799999999999</v>
      </c>
      <c r="H1463">
        <v>120.03</v>
      </c>
    </row>
    <row r="1464" spans="1:8">
      <c r="A1464" s="1">
        <v>44985</v>
      </c>
      <c r="B1464">
        <v>83.45</v>
      </c>
      <c r="D1464">
        <v>20.34</v>
      </c>
      <c r="F1464">
        <v>19.500699999999998</v>
      </c>
      <c r="H1464">
        <v>123.6</v>
      </c>
    </row>
    <row r="1465" spans="1:8">
      <c r="A1465" s="1">
        <v>44986</v>
      </c>
      <c r="B1465">
        <v>84.31</v>
      </c>
      <c r="D1465">
        <v>20.63</v>
      </c>
      <c r="F1465">
        <v>20.108000000000001</v>
      </c>
      <c r="H1465">
        <v>121.08</v>
      </c>
    </row>
    <row r="1466" spans="1:8">
      <c r="A1466" s="1">
        <v>44987</v>
      </c>
      <c r="B1466">
        <v>84.75</v>
      </c>
      <c r="D1466">
        <v>20.329999999999998</v>
      </c>
      <c r="F1466">
        <v>19.6692</v>
      </c>
      <c r="H1466">
        <v>124.12</v>
      </c>
    </row>
    <row r="1467" spans="1:8">
      <c r="A1467" s="1">
        <v>44988</v>
      </c>
      <c r="B1467">
        <v>85.83</v>
      </c>
      <c r="D1467">
        <v>18.63</v>
      </c>
      <c r="F1467">
        <v>18.116700000000002</v>
      </c>
      <c r="H1467">
        <v>122.52</v>
      </c>
    </row>
    <row r="1468" spans="1:8">
      <c r="A1468" s="1">
        <v>44989</v>
      </c>
      <c r="B1468">
        <v>85.83</v>
      </c>
      <c r="D1468">
        <v>18.63</v>
      </c>
      <c r="F1468">
        <v>18.116700000000002</v>
      </c>
      <c r="H1468">
        <v>122.52</v>
      </c>
    </row>
    <row r="1469" spans="1:8">
      <c r="A1469" s="1">
        <v>44990</v>
      </c>
      <c r="B1469">
        <v>85.83</v>
      </c>
      <c r="D1469">
        <v>18.63</v>
      </c>
      <c r="F1469">
        <v>18.116700000000002</v>
      </c>
      <c r="H1469">
        <v>122.52</v>
      </c>
    </row>
    <row r="1470" spans="1:8">
      <c r="A1470" s="1">
        <v>44991</v>
      </c>
      <c r="B1470">
        <v>86.18</v>
      </c>
      <c r="D1470">
        <v>18.78</v>
      </c>
      <c r="F1470">
        <v>17.871300000000002</v>
      </c>
      <c r="H1470">
        <v>128.19</v>
      </c>
    </row>
    <row r="1471" spans="1:8">
      <c r="A1471" s="1">
        <v>44992</v>
      </c>
      <c r="B1471">
        <v>83.29</v>
      </c>
      <c r="D1471">
        <v>19.03</v>
      </c>
      <c r="F1471">
        <v>18.427800000000001</v>
      </c>
      <c r="H1471">
        <v>133.33000000000001</v>
      </c>
    </row>
    <row r="1472" spans="1:8">
      <c r="A1472" s="1">
        <v>44993</v>
      </c>
      <c r="B1472">
        <v>82.66</v>
      </c>
      <c r="D1472">
        <v>19.489999999999998</v>
      </c>
      <c r="F1472">
        <v>18.058599999999998</v>
      </c>
      <c r="H1472">
        <v>129.76</v>
      </c>
    </row>
    <row r="1473" spans="1:8">
      <c r="A1473" s="1">
        <v>44994</v>
      </c>
      <c r="B1473">
        <v>81.59</v>
      </c>
      <c r="D1473">
        <v>19.649999999999999</v>
      </c>
      <c r="F1473">
        <v>18.017800000000001</v>
      </c>
      <c r="H1473">
        <v>129.28</v>
      </c>
    </row>
    <row r="1474" spans="1:8">
      <c r="A1474" s="1">
        <v>44995</v>
      </c>
      <c r="B1474">
        <v>82.78</v>
      </c>
      <c r="D1474">
        <v>25.41</v>
      </c>
      <c r="F1474">
        <v>21.174499999999998</v>
      </c>
      <c r="H1474">
        <v>140.06</v>
      </c>
    </row>
    <row r="1475" spans="1:8">
      <c r="A1475" s="1">
        <v>44996</v>
      </c>
      <c r="B1475">
        <v>82.78</v>
      </c>
      <c r="D1475">
        <v>25.41</v>
      </c>
      <c r="F1475">
        <v>21.174499999999998</v>
      </c>
      <c r="H1475">
        <v>140.06</v>
      </c>
    </row>
    <row r="1476" spans="1:8">
      <c r="A1476" s="1">
        <v>44997</v>
      </c>
      <c r="B1476">
        <v>82.78</v>
      </c>
      <c r="D1476">
        <v>25.41</v>
      </c>
      <c r="F1476">
        <v>21.174499999999998</v>
      </c>
      <c r="H1476">
        <v>140.06</v>
      </c>
    </row>
    <row r="1477" spans="1:8">
      <c r="A1477" s="1">
        <v>44998</v>
      </c>
      <c r="B1477">
        <v>80.77</v>
      </c>
      <c r="D1477">
        <v>25.88</v>
      </c>
      <c r="F1477">
        <v>25.860600000000002</v>
      </c>
      <c r="H1477">
        <v>173.59</v>
      </c>
    </row>
    <row r="1478" spans="1:8">
      <c r="A1478" s="1">
        <v>44999</v>
      </c>
      <c r="B1478">
        <v>77.45</v>
      </c>
      <c r="D1478">
        <v>24.43</v>
      </c>
      <c r="F1478">
        <v>22.760899999999999</v>
      </c>
      <c r="H1478">
        <v>169.65</v>
      </c>
    </row>
    <row r="1479" spans="1:8">
      <c r="A1479" s="1">
        <v>45000</v>
      </c>
      <c r="B1479">
        <v>73.689989999999995</v>
      </c>
      <c r="D1479">
        <v>28.18</v>
      </c>
      <c r="F1479">
        <v>32.018300000000004</v>
      </c>
      <c r="H1479">
        <v>198.71</v>
      </c>
    </row>
    <row r="1480" spans="1:8">
      <c r="A1480" s="1">
        <v>45001</v>
      </c>
      <c r="B1480">
        <v>74.7</v>
      </c>
      <c r="D1480">
        <v>23.63</v>
      </c>
      <c r="F1480">
        <v>26.651299999999999</v>
      </c>
      <c r="H1480">
        <v>167.96</v>
      </c>
    </row>
    <row r="1481" spans="1:8">
      <c r="A1481" s="1">
        <v>45002</v>
      </c>
      <c r="B1481">
        <v>72.97</v>
      </c>
      <c r="D1481">
        <v>24.65</v>
      </c>
      <c r="F1481">
        <v>30.0367</v>
      </c>
      <c r="H1481">
        <v>180.11</v>
      </c>
    </row>
    <row r="1482" spans="1:8">
      <c r="A1482" s="1">
        <v>45003</v>
      </c>
      <c r="B1482">
        <v>72.97</v>
      </c>
      <c r="D1482">
        <v>24.65</v>
      </c>
      <c r="F1482">
        <v>30.0367</v>
      </c>
      <c r="H1482">
        <v>180.11</v>
      </c>
    </row>
    <row r="1483" spans="1:8">
      <c r="A1483" s="1">
        <v>45004</v>
      </c>
      <c r="B1483">
        <v>72.97</v>
      </c>
      <c r="D1483">
        <v>24.65</v>
      </c>
      <c r="F1483">
        <v>30.0367</v>
      </c>
      <c r="H1483">
        <v>180.11</v>
      </c>
    </row>
    <row r="1484" spans="1:8">
      <c r="A1484" s="1">
        <v>45005</v>
      </c>
      <c r="B1484">
        <v>73.790000000000006</v>
      </c>
      <c r="D1484">
        <v>24.61</v>
      </c>
      <c r="F1484">
        <v>28.431999999999999</v>
      </c>
      <c r="H1484">
        <v>182.64</v>
      </c>
    </row>
    <row r="1485" spans="1:8">
      <c r="A1485" s="1">
        <v>45006</v>
      </c>
      <c r="B1485">
        <v>75.319999999999993</v>
      </c>
      <c r="D1485">
        <v>21.9</v>
      </c>
      <c r="F1485">
        <v>24.1126</v>
      </c>
      <c r="H1485">
        <v>162.31</v>
      </c>
    </row>
    <row r="1486" spans="1:8">
      <c r="A1486" s="1">
        <v>45007</v>
      </c>
      <c r="B1486">
        <v>76.689989999999995</v>
      </c>
      <c r="D1486">
        <v>20.73</v>
      </c>
      <c r="F1486">
        <v>22.245999999999999</v>
      </c>
      <c r="H1486">
        <v>142.84</v>
      </c>
    </row>
    <row r="1487" spans="1:8">
      <c r="A1487" s="1">
        <v>45008</v>
      </c>
      <c r="B1487">
        <v>75.91</v>
      </c>
      <c r="D1487">
        <v>22.27</v>
      </c>
      <c r="F1487">
        <v>21.5715</v>
      </c>
      <c r="H1487">
        <v>151.4</v>
      </c>
    </row>
    <row r="1488" spans="1:8">
      <c r="A1488" s="1">
        <v>45009</v>
      </c>
      <c r="B1488">
        <v>74.989999999999995</v>
      </c>
      <c r="D1488">
        <v>22.53</v>
      </c>
      <c r="F1488">
        <v>24.884899999999998</v>
      </c>
      <c r="H1488">
        <v>173.66</v>
      </c>
    </row>
    <row r="1489" spans="1:8">
      <c r="A1489" s="1">
        <v>45010</v>
      </c>
      <c r="B1489">
        <v>74.989999999999995</v>
      </c>
      <c r="D1489">
        <v>22.53</v>
      </c>
      <c r="F1489">
        <v>24.884899999999998</v>
      </c>
      <c r="H1489">
        <v>173.66</v>
      </c>
    </row>
    <row r="1490" spans="1:8">
      <c r="A1490" s="1">
        <v>45011</v>
      </c>
      <c r="B1490">
        <v>74.989999999999995</v>
      </c>
      <c r="D1490">
        <v>22.53</v>
      </c>
      <c r="F1490">
        <v>24.884899999999998</v>
      </c>
      <c r="H1490">
        <v>173.66</v>
      </c>
    </row>
    <row r="1491" spans="1:8">
      <c r="A1491" s="1">
        <v>45012</v>
      </c>
      <c r="B1491">
        <v>78.12</v>
      </c>
      <c r="D1491">
        <v>20.95</v>
      </c>
      <c r="F1491">
        <v>23.063099999999999</v>
      </c>
      <c r="H1491">
        <v>161.66999999999999</v>
      </c>
    </row>
    <row r="1492" spans="1:8">
      <c r="A1492" s="1">
        <v>45013</v>
      </c>
      <c r="B1492">
        <v>78.650000000000006</v>
      </c>
      <c r="D1492">
        <v>21.34</v>
      </c>
      <c r="F1492">
        <v>22.086500000000001</v>
      </c>
      <c r="H1492">
        <v>155.96</v>
      </c>
    </row>
    <row r="1493" spans="1:8">
      <c r="A1493" s="1">
        <v>45014</v>
      </c>
      <c r="B1493">
        <v>78.28</v>
      </c>
      <c r="D1493">
        <v>19.399999999999999</v>
      </c>
      <c r="F1493">
        <v>20.399999999999999</v>
      </c>
      <c r="H1493">
        <v>150.58000000000001</v>
      </c>
    </row>
    <row r="1494" spans="1:8">
      <c r="A1494" s="1">
        <v>45015</v>
      </c>
      <c r="B1494">
        <v>79.27</v>
      </c>
      <c r="D1494">
        <v>19.809999999999999</v>
      </c>
      <c r="F1494">
        <v>19.782599999999999</v>
      </c>
      <c r="H1494">
        <v>141.24</v>
      </c>
    </row>
    <row r="1495" spans="1:8">
      <c r="A1495" s="1">
        <v>45016</v>
      </c>
      <c r="B1495">
        <v>79.89</v>
      </c>
      <c r="D1495">
        <v>18.72</v>
      </c>
      <c r="F1495">
        <v>19.424600000000002</v>
      </c>
      <c r="H1495">
        <v>135.93</v>
      </c>
    </row>
    <row r="1496" spans="1:8">
      <c r="A1496" s="1">
        <v>45017</v>
      </c>
      <c r="B1496">
        <v>79.89</v>
      </c>
      <c r="D1496">
        <v>18.72</v>
      </c>
      <c r="F1496">
        <v>19.424600000000002</v>
      </c>
      <c r="H1496">
        <v>135.93</v>
      </c>
    </row>
    <row r="1497" spans="1:8">
      <c r="A1497" s="1">
        <v>45018</v>
      </c>
      <c r="B1497">
        <v>79.89</v>
      </c>
      <c r="D1497">
        <v>18.72</v>
      </c>
      <c r="F1497">
        <v>19.424600000000002</v>
      </c>
      <c r="H1497">
        <v>135.93</v>
      </c>
    </row>
    <row r="1498" spans="1:8">
      <c r="A1498" s="1">
        <v>45019</v>
      </c>
      <c r="B1498">
        <v>84.93</v>
      </c>
      <c r="D1498">
        <v>19.07</v>
      </c>
      <c r="F1498">
        <v>19.090499999999999</v>
      </c>
      <c r="H1498">
        <v>138.16999999999999</v>
      </c>
    </row>
    <row r="1499" spans="1:8">
      <c r="A1499" s="1">
        <v>45020</v>
      </c>
      <c r="B1499">
        <v>84.939989999999995</v>
      </c>
      <c r="D1499">
        <v>19.260000000000002</v>
      </c>
      <c r="F1499">
        <v>19.020299999999999</v>
      </c>
      <c r="H1499">
        <v>147.75</v>
      </c>
    </row>
    <row r="1500" spans="1:8">
      <c r="A1500" s="1">
        <v>45021</v>
      </c>
      <c r="B1500">
        <v>84.99</v>
      </c>
      <c r="D1500">
        <v>19.489999999999998</v>
      </c>
      <c r="F1500">
        <v>19.934999999999999</v>
      </c>
      <c r="H1500">
        <v>153.9</v>
      </c>
    </row>
    <row r="1501" spans="1:8">
      <c r="A1501" s="1">
        <v>45022</v>
      </c>
      <c r="B1501">
        <v>85.12</v>
      </c>
      <c r="D1501">
        <v>18.399999999999999</v>
      </c>
      <c r="F1501">
        <v>19.123000000000001</v>
      </c>
      <c r="H1501">
        <v>147.72999999999999</v>
      </c>
    </row>
    <row r="1502" spans="1:8">
      <c r="A1502" s="1">
        <v>45023</v>
      </c>
      <c r="B1502">
        <v>85.12</v>
      </c>
      <c r="D1502">
        <v>18.399999999999999</v>
      </c>
      <c r="F1502">
        <v>19.123000000000001</v>
      </c>
      <c r="H1502">
        <v>139.19999999999999</v>
      </c>
    </row>
    <row r="1503" spans="1:8">
      <c r="A1503" s="1">
        <v>45024</v>
      </c>
      <c r="B1503">
        <v>85.12</v>
      </c>
      <c r="D1503">
        <v>18.399999999999999</v>
      </c>
      <c r="F1503">
        <v>19.123000000000001</v>
      </c>
      <c r="H1503">
        <v>139.19999999999999</v>
      </c>
    </row>
    <row r="1504" spans="1:8">
      <c r="A1504" s="1">
        <v>45025</v>
      </c>
      <c r="B1504">
        <v>85.12</v>
      </c>
      <c r="D1504">
        <v>18.399999999999999</v>
      </c>
      <c r="F1504">
        <v>19.123000000000001</v>
      </c>
      <c r="H1504">
        <v>139.19999999999999</v>
      </c>
    </row>
    <row r="1505" spans="1:8">
      <c r="A1505" s="1">
        <v>45026</v>
      </c>
      <c r="B1505">
        <v>84.18</v>
      </c>
      <c r="D1505">
        <v>18.989999999999998</v>
      </c>
      <c r="F1505">
        <v>19.123000000000001</v>
      </c>
      <c r="H1505">
        <v>143</v>
      </c>
    </row>
    <row r="1506" spans="1:8">
      <c r="A1506" s="1">
        <v>45027</v>
      </c>
      <c r="B1506">
        <v>85.61</v>
      </c>
      <c r="D1506">
        <v>18.600000000000001</v>
      </c>
      <c r="F1506">
        <v>18.815200000000001</v>
      </c>
      <c r="H1506">
        <v>139.78</v>
      </c>
    </row>
    <row r="1507" spans="1:8">
      <c r="A1507" s="1">
        <v>45028</v>
      </c>
      <c r="B1507">
        <v>87.33</v>
      </c>
      <c r="D1507">
        <v>18.440000000000001</v>
      </c>
      <c r="F1507">
        <v>18.625399999999999</v>
      </c>
      <c r="H1507">
        <v>129.68</v>
      </c>
    </row>
    <row r="1508" spans="1:8">
      <c r="A1508" s="1">
        <v>45029</v>
      </c>
      <c r="B1508">
        <v>86.09</v>
      </c>
      <c r="D1508">
        <v>18.170000000000002</v>
      </c>
      <c r="F1508">
        <v>17.644100000000002</v>
      </c>
      <c r="H1508">
        <v>119.95</v>
      </c>
    </row>
    <row r="1509" spans="1:8">
      <c r="A1509" s="1">
        <v>45030</v>
      </c>
      <c r="B1509">
        <v>86.31</v>
      </c>
      <c r="D1509">
        <v>17.43</v>
      </c>
      <c r="F1509">
        <v>16.4374</v>
      </c>
      <c r="H1509">
        <v>118.84</v>
      </c>
    </row>
    <row r="1510" spans="1:8">
      <c r="A1510" s="1">
        <v>45031</v>
      </c>
      <c r="B1510">
        <v>86.31</v>
      </c>
      <c r="D1510">
        <v>17.43</v>
      </c>
      <c r="F1510">
        <v>16.4374</v>
      </c>
      <c r="H1510">
        <v>118.84</v>
      </c>
    </row>
    <row r="1511" spans="1:8">
      <c r="A1511" s="1">
        <v>45032</v>
      </c>
      <c r="B1511">
        <v>86.31</v>
      </c>
      <c r="D1511">
        <v>17.43</v>
      </c>
      <c r="F1511">
        <v>16.4374</v>
      </c>
      <c r="H1511">
        <v>118.84</v>
      </c>
    </row>
    <row r="1512" spans="1:8">
      <c r="A1512" s="1">
        <v>45033</v>
      </c>
      <c r="B1512">
        <v>84.759990000000002</v>
      </c>
      <c r="D1512">
        <v>17.27</v>
      </c>
      <c r="F1512">
        <v>17.456800000000001</v>
      </c>
      <c r="H1512">
        <v>122.69</v>
      </c>
    </row>
    <row r="1513" spans="1:8">
      <c r="A1513" s="1">
        <v>45034</v>
      </c>
      <c r="B1513">
        <v>84.77</v>
      </c>
      <c r="D1513">
        <v>16.760000000000002</v>
      </c>
      <c r="F1513">
        <v>16.895199999999999</v>
      </c>
      <c r="H1513">
        <v>122.78</v>
      </c>
    </row>
    <row r="1514" spans="1:8">
      <c r="A1514" s="1">
        <v>45035</v>
      </c>
      <c r="B1514">
        <v>83.12</v>
      </c>
      <c r="D1514">
        <v>16.32</v>
      </c>
      <c r="F1514">
        <v>16.933199999999999</v>
      </c>
      <c r="H1514">
        <v>124.02</v>
      </c>
    </row>
    <row r="1515" spans="1:8">
      <c r="A1515" s="1">
        <v>45036</v>
      </c>
      <c r="B1515">
        <v>81.099999999999994</v>
      </c>
      <c r="D1515">
        <v>16.48</v>
      </c>
      <c r="F1515">
        <v>17.727</v>
      </c>
      <c r="H1515">
        <v>120.61</v>
      </c>
    </row>
    <row r="1516" spans="1:8">
      <c r="A1516" s="1">
        <v>45037</v>
      </c>
      <c r="B1516">
        <v>81.66</v>
      </c>
      <c r="D1516">
        <v>16.7</v>
      </c>
      <c r="F1516">
        <v>17.084700000000002</v>
      </c>
      <c r="H1516">
        <v>120.84</v>
      </c>
    </row>
    <row r="1517" spans="1:8">
      <c r="A1517" s="1">
        <v>45038</v>
      </c>
      <c r="B1517">
        <v>81.66</v>
      </c>
      <c r="D1517">
        <v>16.7</v>
      </c>
      <c r="F1517">
        <v>17.084700000000002</v>
      </c>
      <c r="H1517">
        <v>120.84</v>
      </c>
    </row>
    <row r="1518" spans="1:8">
      <c r="A1518" s="1">
        <v>45039</v>
      </c>
      <c r="B1518">
        <v>81.66</v>
      </c>
      <c r="D1518">
        <v>16.7</v>
      </c>
      <c r="F1518">
        <v>17.084700000000002</v>
      </c>
      <c r="H1518">
        <v>120.84</v>
      </c>
    </row>
    <row r="1519" spans="1:8">
      <c r="A1519" s="1">
        <v>45040</v>
      </c>
      <c r="B1519">
        <v>82.73</v>
      </c>
      <c r="D1519">
        <v>16.95</v>
      </c>
      <c r="F1519">
        <v>17.1568</v>
      </c>
      <c r="H1519">
        <v>126.28</v>
      </c>
    </row>
    <row r="1520" spans="1:8">
      <c r="A1520" s="1">
        <v>45041</v>
      </c>
      <c r="B1520">
        <v>80.77</v>
      </c>
      <c r="D1520">
        <v>19.309999999999999</v>
      </c>
      <c r="F1520">
        <v>17.925599999999999</v>
      </c>
      <c r="H1520">
        <v>137.13</v>
      </c>
    </row>
    <row r="1521" spans="1:8">
      <c r="A1521" s="1">
        <v>45042</v>
      </c>
      <c r="B1521">
        <v>77.689989999999995</v>
      </c>
      <c r="D1521">
        <v>19.02</v>
      </c>
      <c r="F1521">
        <v>18.7788</v>
      </c>
      <c r="H1521">
        <v>130.38999999999999</v>
      </c>
    </row>
    <row r="1522" spans="1:8">
      <c r="A1522" s="1">
        <v>45043</v>
      </c>
      <c r="B1522">
        <v>78.37</v>
      </c>
      <c r="D1522">
        <v>17.170000000000002</v>
      </c>
      <c r="F1522">
        <v>18.178599999999999</v>
      </c>
      <c r="H1522">
        <v>122.43</v>
      </c>
    </row>
    <row r="1523" spans="1:8">
      <c r="A1523" s="1">
        <v>45044</v>
      </c>
      <c r="B1523">
        <v>80.33</v>
      </c>
      <c r="D1523">
        <v>16.100000000000001</v>
      </c>
      <c r="F1523">
        <v>17.430399999999999</v>
      </c>
      <c r="H1523">
        <v>122.46</v>
      </c>
    </row>
    <row r="1524" spans="1:8">
      <c r="A1524" s="1">
        <v>45045</v>
      </c>
      <c r="B1524">
        <v>80.33</v>
      </c>
      <c r="D1524">
        <v>16.100000000000001</v>
      </c>
      <c r="F1524">
        <v>17.430399999999999</v>
      </c>
      <c r="H1524">
        <v>122.46</v>
      </c>
    </row>
    <row r="1525" spans="1:8">
      <c r="A1525" s="1">
        <v>45046</v>
      </c>
      <c r="B1525">
        <v>80.33</v>
      </c>
      <c r="D1525">
        <v>16.100000000000001</v>
      </c>
      <c r="F1525">
        <v>17.430399999999999</v>
      </c>
      <c r="H1525">
        <v>122.46</v>
      </c>
    </row>
    <row r="1526" spans="1:8">
      <c r="A1526" s="1">
        <v>45047</v>
      </c>
      <c r="B1526">
        <v>79.31</v>
      </c>
      <c r="D1526">
        <v>15.72</v>
      </c>
      <c r="F1526">
        <v>17.430399999999999</v>
      </c>
      <c r="H1526">
        <v>128.18</v>
      </c>
    </row>
    <row r="1527" spans="1:8">
      <c r="A1527" s="1">
        <v>45048</v>
      </c>
      <c r="B1527">
        <v>75.319999999999993</v>
      </c>
      <c r="D1527">
        <v>17.760000000000002</v>
      </c>
      <c r="F1527">
        <v>20.569199999999999</v>
      </c>
      <c r="H1527">
        <v>137.55000000000001</v>
      </c>
    </row>
    <row r="1528" spans="1:8">
      <c r="A1528" s="1">
        <v>45049</v>
      </c>
      <c r="B1528">
        <v>72.33</v>
      </c>
      <c r="D1528">
        <v>17.79</v>
      </c>
      <c r="F1528">
        <v>19.943300000000001</v>
      </c>
      <c r="H1528">
        <v>134.5</v>
      </c>
    </row>
    <row r="1529" spans="1:8">
      <c r="A1529" s="1">
        <v>45050</v>
      </c>
      <c r="B1529">
        <v>72.5</v>
      </c>
      <c r="D1529">
        <v>20.100000000000001</v>
      </c>
      <c r="F1529">
        <v>20.832599999999999</v>
      </c>
      <c r="H1529">
        <v>140.71</v>
      </c>
    </row>
    <row r="1530" spans="1:8">
      <c r="A1530" s="1">
        <v>45051</v>
      </c>
      <c r="B1530">
        <v>75.3</v>
      </c>
      <c r="D1530">
        <v>17.16</v>
      </c>
      <c r="F1530">
        <v>18.284700000000001</v>
      </c>
      <c r="H1530">
        <v>130.21</v>
      </c>
    </row>
    <row r="1531" spans="1:8">
      <c r="A1531" s="1">
        <v>45052</v>
      </c>
      <c r="B1531">
        <v>75.3</v>
      </c>
      <c r="D1531">
        <v>17.16</v>
      </c>
      <c r="F1531">
        <v>18.284700000000001</v>
      </c>
      <c r="H1531">
        <v>130.21</v>
      </c>
    </row>
    <row r="1532" spans="1:8">
      <c r="A1532" s="1">
        <v>45053</v>
      </c>
      <c r="B1532">
        <v>75.3</v>
      </c>
      <c r="D1532">
        <v>17.16</v>
      </c>
      <c r="F1532">
        <v>18.284700000000001</v>
      </c>
      <c r="H1532">
        <v>130.21</v>
      </c>
    </row>
    <row r="1533" spans="1:8">
      <c r="A1533" s="1">
        <v>45054</v>
      </c>
      <c r="B1533">
        <v>77.009990000000002</v>
      </c>
      <c r="D1533">
        <v>17.14</v>
      </c>
      <c r="F1533">
        <v>18.070599999999999</v>
      </c>
      <c r="H1533">
        <v>135.07</v>
      </c>
    </row>
    <row r="1534" spans="1:8">
      <c r="A1534" s="1">
        <v>45055</v>
      </c>
      <c r="B1534">
        <v>77.439989999999995</v>
      </c>
      <c r="D1534">
        <v>17.329999999999998</v>
      </c>
      <c r="F1534">
        <v>18.921700000000001</v>
      </c>
      <c r="H1534">
        <v>133.93</v>
      </c>
    </row>
    <row r="1535" spans="1:8">
      <c r="A1535" s="1">
        <v>45056</v>
      </c>
      <c r="B1535">
        <v>76.41</v>
      </c>
      <c r="D1535">
        <v>17.68</v>
      </c>
      <c r="F1535">
        <v>18.665199999999999</v>
      </c>
      <c r="H1535">
        <v>125.6</v>
      </c>
    </row>
    <row r="1536" spans="1:8">
      <c r="A1536" s="1">
        <v>45057</v>
      </c>
      <c r="B1536">
        <v>74.98</v>
      </c>
      <c r="D1536">
        <v>17.37</v>
      </c>
      <c r="F1536">
        <v>18.5578</v>
      </c>
      <c r="H1536">
        <v>128.21</v>
      </c>
    </row>
    <row r="1537" spans="1:8">
      <c r="A1537" s="1">
        <v>45058</v>
      </c>
      <c r="B1537">
        <v>74.17</v>
      </c>
      <c r="D1537">
        <v>17.8</v>
      </c>
      <c r="F1537">
        <v>17.009399999999999</v>
      </c>
      <c r="H1537">
        <v>120.52</v>
      </c>
    </row>
    <row r="1538" spans="1:8">
      <c r="A1538" s="1">
        <v>45059</v>
      </c>
      <c r="B1538">
        <v>74.17</v>
      </c>
      <c r="D1538">
        <v>17.8</v>
      </c>
      <c r="F1538">
        <v>17.009399999999999</v>
      </c>
      <c r="H1538">
        <v>120.52</v>
      </c>
    </row>
    <row r="1539" spans="1:8">
      <c r="A1539" s="1">
        <v>45060</v>
      </c>
      <c r="B1539">
        <v>74.17</v>
      </c>
      <c r="D1539">
        <v>17.8</v>
      </c>
      <c r="F1539">
        <v>17.009399999999999</v>
      </c>
      <c r="H1539">
        <v>120.52</v>
      </c>
    </row>
    <row r="1540" spans="1:8">
      <c r="A1540" s="1">
        <v>45061</v>
      </c>
      <c r="B1540">
        <v>75.23</v>
      </c>
      <c r="D1540">
        <v>17.260000000000002</v>
      </c>
      <c r="F1540">
        <v>17.168900000000001</v>
      </c>
      <c r="H1540">
        <v>127.89</v>
      </c>
    </row>
    <row r="1541" spans="1:8">
      <c r="A1541" s="1">
        <v>45062</v>
      </c>
      <c r="B1541">
        <v>74.91</v>
      </c>
      <c r="D1541">
        <v>17.46</v>
      </c>
      <c r="F1541">
        <v>16.880800000000001</v>
      </c>
      <c r="H1541">
        <v>130.30000000000001</v>
      </c>
    </row>
    <row r="1542" spans="1:8">
      <c r="A1542" s="1">
        <v>45063</v>
      </c>
      <c r="B1542">
        <v>76.959999999999994</v>
      </c>
      <c r="D1542">
        <v>16.829999999999998</v>
      </c>
      <c r="F1542">
        <v>16.950500000000002</v>
      </c>
      <c r="H1542">
        <v>120.78</v>
      </c>
    </row>
    <row r="1543" spans="1:8">
      <c r="A1543" s="1">
        <v>45064</v>
      </c>
      <c r="B1543">
        <v>75.86</v>
      </c>
      <c r="D1543">
        <v>16.760000000000002</v>
      </c>
      <c r="F1543">
        <v>15.6599</v>
      </c>
      <c r="H1543">
        <v>122.5</v>
      </c>
    </row>
    <row r="1544" spans="1:8">
      <c r="A1544" s="1">
        <v>45065</v>
      </c>
      <c r="B1544">
        <v>75.58</v>
      </c>
      <c r="D1544">
        <v>17.13</v>
      </c>
      <c r="F1544">
        <v>15.715</v>
      </c>
      <c r="H1544">
        <v>127.51</v>
      </c>
    </row>
    <row r="1545" spans="1:8">
      <c r="A1545" s="1">
        <v>45066</v>
      </c>
      <c r="B1545">
        <v>75.58</v>
      </c>
      <c r="D1545">
        <v>17.13</v>
      </c>
      <c r="F1545">
        <v>15.715</v>
      </c>
      <c r="H1545">
        <v>127.51</v>
      </c>
    </row>
    <row r="1546" spans="1:8">
      <c r="A1546" s="1">
        <v>45067</v>
      </c>
      <c r="B1546">
        <v>75.58</v>
      </c>
      <c r="D1546">
        <v>17.13</v>
      </c>
      <c r="F1546">
        <v>15.715</v>
      </c>
      <c r="H1546">
        <v>127.51</v>
      </c>
    </row>
    <row r="1547" spans="1:8">
      <c r="A1547" s="1">
        <v>45068</v>
      </c>
      <c r="B1547">
        <v>75.989999999999995</v>
      </c>
      <c r="D1547">
        <v>17.05</v>
      </c>
      <c r="F1547">
        <v>16.313300000000002</v>
      </c>
      <c r="H1547">
        <v>132.29</v>
      </c>
    </row>
    <row r="1548" spans="1:8">
      <c r="A1548" s="1">
        <v>45069</v>
      </c>
      <c r="B1548">
        <v>76.84</v>
      </c>
      <c r="D1548">
        <v>18.399999999999999</v>
      </c>
      <c r="F1548">
        <v>17.6691</v>
      </c>
      <c r="H1548">
        <v>131.69999999999999</v>
      </c>
    </row>
    <row r="1549" spans="1:8">
      <c r="A1549" s="1">
        <v>45070</v>
      </c>
      <c r="B1549">
        <v>78.36</v>
      </c>
      <c r="D1549">
        <v>20.059999999999999</v>
      </c>
      <c r="F1549">
        <v>20.93</v>
      </c>
      <c r="H1549">
        <v>132.29</v>
      </c>
    </row>
    <row r="1550" spans="1:8">
      <c r="A1550" s="1">
        <v>45071</v>
      </c>
      <c r="B1550">
        <v>76.259990000000002</v>
      </c>
      <c r="D1550">
        <v>18.89</v>
      </c>
      <c r="F1550">
        <v>19.859500000000001</v>
      </c>
      <c r="H1550">
        <v>139.54</v>
      </c>
    </row>
    <row r="1551" spans="1:8">
      <c r="A1551" s="1">
        <v>45072</v>
      </c>
      <c r="B1551">
        <v>76.95</v>
      </c>
      <c r="D1551">
        <v>17.989999999999998</v>
      </c>
      <c r="F1551">
        <v>17.597100000000001</v>
      </c>
      <c r="H1551">
        <v>145.37</v>
      </c>
    </row>
    <row r="1552" spans="1:8">
      <c r="A1552" s="1">
        <v>45073</v>
      </c>
      <c r="B1552">
        <v>76.95</v>
      </c>
      <c r="D1552">
        <v>17.989999999999998</v>
      </c>
      <c r="F1552">
        <v>17.597100000000001</v>
      </c>
      <c r="H1552">
        <v>145.37</v>
      </c>
    </row>
    <row r="1553" spans="1:8">
      <c r="A1553" s="1">
        <v>45074</v>
      </c>
      <c r="B1553">
        <v>76.95</v>
      </c>
      <c r="D1553">
        <v>17.989999999999998</v>
      </c>
      <c r="F1553">
        <v>17.597100000000001</v>
      </c>
      <c r="H1553">
        <v>145.37</v>
      </c>
    </row>
    <row r="1554" spans="1:8">
      <c r="A1554" s="1">
        <v>45075</v>
      </c>
      <c r="B1554">
        <v>77.069999999999993</v>
      </c>
      <c r="D1554">
        <v>17.46</v>
      </c>
      <c r="F1554">
        <v>17.867999999999999</v>
      </c>
      <c r="H1554">
        <v>145.37</v>
      </c>
    </row>
    <row r="1555" spans="1:8">
      <c r="A1555" s="1">
        <v>45076</v>
      </c>
      <c r="B1555">
        <v>73.540000000000006</v>
      </c>
      <c r="D1555">
        <v>18.27</v>
      </c>
      <c r="F1555">
        <v>17.957599999999999</v>
      </c>
      <c r="H1555">
        <v>141.36000000000001</v>
      </c>
    </row>
    <row r="1556" spans="1:8">
      <c r="A1556" s="1">
        <v>45077</v>
      </c>
      <c r="B1556">
        <v>72.599999999999994</v>
      </c>
      <c r="D1556">
        <v>17.350000000000001</v>
      </c>
      <c r="F1556">
        <v>19.9817</v>
      </c>
      <c r="H1556">
        <v>136.02000000000001</v>
      </c>
    </row>
    <row r="1557" spans="1:8">
      <c r="A1557" s="1">
        <v>45078</v>
      </c>
      <c r="B1557">
        <v>74.28</v>
      </c>
      <c r="D1557">
        <v>15.8</v>
      </c>
      <c r="F1557">
        <v>17.546900000000001</v>
      </c>
      <c r="H1557">
        <v>124.63</v>
      </c>
    </row>
    <row r="1558" spans="1:8">
      <c r="A1558" s="1">
        <v>45079</v>
      </c>
      <c r="B1558">
        <v>76.13</v>
      </c>
      <c r="D1558">
        <v>14.71</v>
      </c>
      <c r="F1558">
        <v>16.032900000000001</v>
      </c>
      <c r="H1558">
        <v>120.95</v>
      </c>
    </row>
    <row r="1559" spans="1:8">
      <c r="A1559" s="1">
        <v>45080</v>
      </c>
      <c r="B1559">
        <v>76.13</v>
      </c>
      <c r="D1559">
        <v>14.71</v>
      </c>
      <c r="F1559">
        <v>16.032900000000001</v>
      </c>
      <c r="H1559">
        <v>120.95</v>
      </c>
    </row>
    <row r="1560" spans="1:8">
      <c r="A1560" s="1">
        <v>45081</v>
      </c>
      <c r="B1560">
        <v>76.13</v>
      </c>
      <c r="D1560">
        <v>14.71</v>
      </c>
      <c r="F1560">
        <v>16.032900000000001</v>
      </c>
      <c r="H1560">
        <v>120.95</v>
      </c>
    </row>
    <row r="1561" spans="1:8">
      <c r="A1561" s="1">
        <v>45082</v>
      </c>
      <c r="B1561">
        <v>76.709999999999994</v>
      </c>
      <c r="D1561">
        <v>14.83</v>
      </c>
      <c r="F1561">
        <v>16.1174</v>
      </c>
      <c r="H1561">
        <v>119.08</v>
      </c>
    </row>
    <row r="1562" spans="1:8">
      <c r="A1562" s="1">
        <v>45083</v>
      </c>
      <c r="B1562">
        <v>76.290000000000006</v>
      </c>
      <c r="D1562">
        <v>14.32</v>
      </c>
      <c r="F1562">
        <v>15.3988</v>
      </c>
      <c r="H1562">
        <v>114.42</v>
      </c>
    </row>
    <row r="1563" spans="1:8">
      <c r="A1563" s="1">
        <v>45084</v>
      </c>
      <c r="B1563">
        <v>76.95</v>
      </c>
      <c r="D1563">
        <v>14.01</v>
      </c>
      <c r="F1563">
        <v>15.3277</v>
      </c>
      <c r="H1563">
        <v>120.5</v>
      </c>
    </row>
    <row r="1564" spans="1:8">
      <c r="A1564" s="1">
        <v>45085</v>
      </c>
      <c r="B1564">
        <v>75.959999999999994</v>
      </c>
      <c r="D1564">
        <v>13.64</v>
      </c>
      <c r="F1564">
        <v>15.098599999999999</v>
      </c>
      <c r="H1564">
        <v>115.11</v>
      </c>
    </row>
    <row r="1565" spans="1:8">
      <c r="A1565" s="1">
        <v>45086</v>
      </c>
      <c r="B1565">
        <v>74.790000000000006</v>
      </c>
      <c r="D1565">
        <v>13.74</v>
      </c>
      <c r="F1565">
        <v>14.9894</v>
      </c>
      <c r="H1565">
        <v>115.77</v>
      </c>
    </row>
    <row r="1566" spans="1:8">
      <c r="A1566" s="1">
        <v>45087</v>
      </c>
      <c r="B1566">
        <v>74.790000000000006</v>
      </c>
      <c r="D1566">
        <v>13.74</v>
      </c>
      <c r="F1566">
        <v>14.9894</v>
      </c>
      <c r="H1566">
        <v>115.77</v>
      </c>
    </row>
    <row r="1567" spans="1:8">
      <c r="A1567" s="1">
        <v>45088</v>
      </c>
      <c r="B1567">
        <v>74.790000000000006</v>
      </c>
      <c r="D1567">
        <v>13.74</v>
      </c>
      <c r="F1567">
        <v>14.9894</v>
      </c>
      <c r="H1567">
        <v>115.77</v>
      </c>
    </row>
    <row r="1568" spans="1:8">
      <c r="A1568" s="1">
        <v>45089</v>
      </c>
      <c r="B1568">
        <v>71.84</v>
      </c>
      <c r="D1568">
        <v>14.68</v>
      </c>
      <c r="F1568">
        <v>15.184699999999999</v>
      </c>
      <c r="H1568">
        <v>119.8</v>
      </c>
    </row>
    <row r="1569" spans="1:8">
      <c r="A1569" s="1">
        <v>45090</v>
      </c>
      <c r="B1569">
        <v>74.290000000000006</v>
      </c>
      <c r="D1569">
        <v>14.59</v>
      </c>
      <c r="F1569">
        <v>14.776300000000001</v>
      </c>
      <c r="H1569">
        <v>118.8</v>
      </c>
    </row>
    <row r="1570" spans="1:8">
      <c r="A1570" s="1">
        <v>45091</v>
      </c>
      <c r="B1570">
        <v>73.2</v>
      </c>
      <c r="D1570">
        <v>14.52</v>
      </c>
      <c r="F1570">
        <v>14.2258</v>
      </c>
      <c r="H1570">
        <v>114.37</v>
      </c>
    </row>
    <row r="1571" spans="1:8">
      <c r="A1571" s="1">
        <v>45092</v>
      </c>
      <c r="B1571">
        <v>75.67</v>
      </c>
      <c r="D1571">
        <v>14.11</v>
      </c>
      <c r="F1571">
        <v>13.720499999999999</v>
      </c>
      <c r="H1571">
        <v>107.34</v>
      </c>
    </row>
    <row r="1572" spans="1:8">
      <c r="A1572" s="1">
        <v>45093</v>
      </c>
      <c r="B1572">
        <v>76.61</v>
      </c>
      <c r="D1572">
        <v>13.58</v>
      </c>
      <c r="F1572">
        <v>13.073700000000001</v>
      </c>
      <c r="H1572">
        <v>104.43</v>
      </c>
    </row>
    <row r="1573" spans="1:8">
      <c r="A1573" s="1">
        <v>45094</v>
      </c>
      <c r="B1573">
        <v>76.61</v>
      </c>
      <c r="D1573">
        <v>13.58</v>
      </c>
      <c r="F1573">
        <v>13.073700000000001</v>
      </c>
      <c r="H1573">
        <v>104.43</v>
      </c>
    </row>
    <row r="1574" spans="1:8">
      <c r="A1574" s="1">
        <v>45095</v>
      </c>
      <c r="B1574">
        <v>76.61</v>
      </c>
      <c r="D1574">
        <v>13.58</v>
      </c>
      <c r="F1574">
        <v>13.073700000000001</v>
      </c>
      <c r="H1574">
        <v>104.43</v>
      </c>
    </row>
    <row r="1575" spans="1:8">
      <c r="A1575" s="1">
        <v>45096</v>
      </c>
      <c r="B1575">
        <v>76.09</v>
      </c>
      <c r="D1575">
        <v>14.19</v>
      </c>
      <c r="F1575">
        <v>14.2158</v>
      </c>
      <c r="H1575">
        <v>104.43</v>
      </c>
    </row>
    <row r="1576" spans="1:8">
      <c r="A1576" s="1">
        <v>45097</v>
      </c>
      <c r="B1576">
        <v>75.900000000000006</v>
      </c>
      <c r="D1576">
        <v>14.1</v>
      </c>
      <c r="F1576">
        <v>14.654199999999999</v>
      </c>
      <c r="H1576">
        <v>114.19</v>
      </c>
    </row>
    <row r="1577" spans="1:8">
      <c r="A1577" s="1">
        <v>45098</v>
      </c>
      <c r="B1577">
        <v>77.12</v>
      </c>
      <c r="D1577">
        <v>13.29</v>
      </c>
      <c r="F1577">
        <v>14.398199999999999</v>
      </c>
      <c r="H1577">
        <v>110.84</v>
      </c>
    </row>
    <row r="1578" spans="1:8">
      <c r="A1578" s="1">
        <v>45099</v>
      </c>
      <c r="B1578">
        <v>74.14</v>
      </c>
      <c r="D1578">
        <v>13.14</v>
      </c>
      <c r="F1578">
        <v>14.857799999999999</v>
      </c>
      <c r="H1578">
        <v>107.7</v>
      </c>
    </row>
    <row r="1579" spans="1:8">
      <c r="A1579" s="1">
        <v>45100</v>
      </c>
      <c r="B1579">
        <v>73.849999999999994</v>
      </c>
      <c r="D1579">
        <v>12.96</v>
      </c>
      <c r="F1579">
        <v>15.351900000000001</v>
      </c>
      <c r="H1579">
        <v>105.74</v>
      </c>
    </row>
    <row r="1580" spans="1:8">
      <c r="A1580" s="1">
        <v>45101</v>
      </c>
      <c r="B1580">
        <v>73.849999999999994</v>
      </c>
      <c r="D1580">
        <v>12.96</v>
      </c>
      <c r="F1580">
        <v>15.351900000000001</v>
      </c>
      <c r="H1580">
        <v>105.74</v>
      </c>
    </row>
    <row r="1581" spans="1:8">
      <c r="A1581" s="1">
        <v>45102</v>
      </c>
      <c r="B1581">
        <v>73.849999999999994</v>
      </c>
      <c r="D1581">
        <v>12.96</v>
      </c>
      <c r="F1581">
        <v>15.351900000000001</v>
      </c>
      <c r="H1581">
        <v>105.74</v>
      </c>
    </row>
    <row r="1582" spans="1:8">
      <c r="A1582" s="1">
        <v>45103</v>
      </c>
      <c r="B1582">
        <v>74.180000000000007</v>
      </c>
      <c r="D1582">
        <v>14.14</v>
      </c>
      <c r="F1582">
        <v>15.8789</v>
      </c>
      <c r="H1582">
        <v>109.02</v>
      </c>
    </row>
    <row r="1583" spans="1:8">
      <c r="A1583" s="1">
        <v>45104</v>
      </c>
      <c r="B1583">
        <v>72.260000000000005</v>
      </c>
      <c r="D1583">
        <v>13.65</v>
      </c>
      <c r="F1583">
        <v>15.203900000000001</v>
      </c>
      <c r="H1583">
        <v>110.85</v>
      </c>
    </row>
    <row r="1584" spans="1:8">
      <c r="A1584" s="1">
        <v>45105</v>
      </c>
      <c r="B1584">
        <v>74.03</v>
      </c>
      <c r="D1584">
        <v>13.56</v>
      </c>
      <c r="F1584">
        <v>14.212999999999999</v>
      </c>
      <c r="H1584">
        <v>108.3</v>
      </c>
    </row>
    <row r="1585" spans="1:8">
      <c r="A1585" s="1">
        <v>45106</v>
      </c>
      <c r="B1585">
        <v>74.34</v>
      </c>
      <c r="D1585">
        <v>13.7</v>
      </c>
      <c r="F1585">
        <v>14.252000000000001</v>
      </c>
      <c r="H1585">
        <v>113.45</v>
      </c>
    </row>
    <row r="1586" spans="1:8">
      <c r="A1586" s="1">
        <v>45107</v>
      </c>
      <c r="B1586">
        <v>75.41</v>
      </c>
      <c r="D1586">
        <v>13.07</v>
      </c>
      <c r="F1586">
        <v>13.613899999999999</v>
      </c>
      <c r="H1586">
        <v>110.64</v>
      </c>
    </row>
    <row r="1587" spans="1:8">
      <c r="A1587" s="1">
        <v>45108</v>
      </c>
      <c r="B1587">
        <v>75.41</v>
      </c>
      <c r="D1587">
        <v>13.07</v>
      </c>
      <c r="F1587">
        <v>13.613899999999999</v>
      </c>
      <c r="H1587">
        <v>110.64</v>
      </c>
    </row>
    <row r="1588" spans="1:8">
      <c r="A1588" s="1">
        <v>45109</v>
      </c>
      <c r="B1588">
        <v>75.41</v>
      </c>
      <c r="D1588">
        <v>13.07</v>
      </c>
      <c r="F1588">
        <v>13.613899999999999</v>
      </c>
      <c r="H1588">
        <v>110.64</v>
      </c>
    </row>
    <row r="1589" spans="1:8">
      <c r="A1589" s="1">
        <v>45110</v>
      </c>
      <c r="B1589">
        <v>74.650000000000006</v>
      </c>
      <c r="D1589">
        <v>13.57</v>
      </c>
      <c r="F1589">
        <v>13.652900000000001</v>
      </c>
      <c r="H1589">
        <v>110.77</v>
      </c>
    </row>
    <row r="1590" spans="1:8">
      <c r="A1590" s="1">
        <v>45111</v>
      </c>
      <c r="B1590">
        <v>76.25</v>
      </c>
      <c r="D1590">
        <v>13.7</v>
      </c>
      <c r="F1590">
        <v>14.1015</v>
      </c>
      <c r="H1590">
        <v>110.77</v>
      </c>
    </row>
    <row r="1591" spans="1:8">
      <c r="A1591" s="1">
        <v>45112</v>
      </c>
      <c r="B1591">
        <v>76.650000000000006</v>
      </c>
      <c r="D1591">
        <v>14.1</v>
      </c>
      <c r="F1591">
        <v>15.294499999999999</v>
      </c>
      <c r="H1591">
        <v>110.53</v>
      </c>
    </row>
    <row r="1592" spans="1:8">
      <c r="A1592" s="1">
        <v>45113</v>
      </c>
      <c r="B1592">
        <v>76.52</v>
      </c>
      <c r="D1592">
        <v>15.29</v>
      </c>
      <c r="F1592">
        <v>19.227699999999999</v>
      </c>
      <c r="H1592">
        <v>134.63</v>
      </c>
    </row>
    <row r="1593" spans="1:8">
      <c r="A1593" s="1">
        <v>45114</v>
      </c>
      <c r="B1593">
        <v>78.47</v>
      </c>
      <c r="D1593">
        <v>14.54</v>
      </c>
      <c r="F1593">
        <v>17.537400000000002</v>
      </c>
      <c r="H1593">
        <v>130.41</v>
      </c>
    </row>
    <row r="1594" spans="1:8">
      <c r="A1594" s="1">
        <v>45115</v>
      </c>
      <c r="B1594">
        <v>78.47</v>
      </c>
      <c r="D1594">
        <v>14.54</v>
      </c>
      <c r="F1594">
        <v>17.537400000000002</v>
      </c>
      <c r="H1594">
        <v>130.41</v>
      </c>
    </row>
    <row r="1595" spans="1:8">
      <c r="A1595" s="1">
        <v>45116</v>
      </c>
      <c r="B1595">
        <v>78.47</v>
      </c>
      <c r="D1595">
        <v>14.54</v>
      </c>
      <c r="F1595">
        <v>17.537400000000002</v>
      </c>
      <c r="H1595">
        <v>130.41</v>
      </c>
    </row>
    <row r="1596" spans="1:8">
      <c r="A1596" s="1">
        <v>45117</v>
      </c>
      <c r="B1596">
        <v>77.689989999999995</v>
      </c>
      <c r="D1596">
        <v>15.2</v>
      </c>
      <c r="F1596">
        <v>17.504100000000001</v>
      </c>
      <c r="H1596">
        <v>131.72999999999999</v>
      </c>
    </row>
    <row r="1597" spans="1:8">
      <c r="A1597" s="1">
        <v>45118</v>
      </c>
      <c r="B1597">
        <v>79.400000000000006</v>
      </c>
      <c r="D1597">
        <v>14.91</v>
      </c>
      <c r="F1597">
        <v>16.5671</v>
      </c>
      <c r="H1597">
        <v>127.07</v>
      </c>
    </row>
    <row r="1598" spans="1:8">
      <c r="A1598" s="1">
        <v>45119</v>
      </c>
      <c r="B1598">
        <v>80.11</v>
      </c>
      <c r="D1598">
        <v>13.72</v>
      </c>
      <c r="F1598">
        <v>15.184900000000001</v>
      </c>
      <c r="H1598">
        <v>114.07</v>
      </c>
    </row>
    <row r="1599" spans="1:8">
      <c r="A1599" s="1">
        <v>45120</v>
      </c>
      <c r="B1599">
        <v>81.36</v>
      </c>
      <c r="D1599">
        <v>13.54</v>
      </c>
      <c r="F1599">
        <v>15.048500000000001</v>
      </c>
      <c r="H1599">
        <v>111.75</v>
      </c>
    </row>
    <row r="1600" spans="1:8">
      <c r="A1600" s="1">
        <v>45121</v>
      </c>
      <c r="B1600">
        <v>79.87</v>
      </c>
      <c r="D1600">
        <v>13.4</v>
      </c>
      <c r="F1600">
        <v>14.7973</v>
      </c>
      <c r="H1600">
        <v>112.48</v>
      </c>
    </row>
    <row r="1601" spans="1:8">
      <c r="A1601" s="1">
        <v>45122</v>
      </c>
      <c r="B1601">
        <v>79.87</v>
      </c>
      <c r="D1601">
        <v>13.4</v>
      </c>
      <c r="F1601">
        <v>14.7973</v>
      </c>
      <c r="H1601">
        <v>112.48</v>
      </c>
    </row>
    <row r="1602" spans="1:8">
      <c r="A1602" s="1">
        <v>45123</v>
      </c>
      <c r="B1602">
        <v>79.87</v>
      </c>
      <c r="D1602">
        <v>13.4</v>
      </c>
      <c r="F1602">
        <v>14.7973</v>
      </c>
      <c r="H1602">
        <v>112.48</v>
      </c>
    </row>
    <row r="1603" spans="1:8">
      <c r="A1603" s="1">
        <v>45124</v>
      </c>
      <c r="B1603">
        <v>78.5</v>
      </c>
      <c r="D1603">
        <v>13.52</v>
      </c>
      <c r="F1603">
        <v>15.8316</v>
      </c>
      <c r="H1603">
        <v>113.5</v>
      </c>
    </row>
    <row r="1604" spans="1:8">
      <c r="A1604" s="1">
        <v>45125</v>
      </c>
      <c r="B1604">
        <v>79.63</v>
      </c>
      <c r="D1604">
        <v>13.46</v>
      </c>
      <c r="F1604">
        <v>15.506</v>
      </c>
      <c r="H1604">
        <v>112.45</v>
      </c>
    </row>
    <row r="1605" spans="1:8">
      <c r="A1605" s="1">
        <v>45126</v>
      </c>
      <c r="B1605">
        <v>79.459999999999994</v>
      </c>
      <c r="D1605">
        <v>13.56</v>
      </c>
      <c r="F1605">
        <v>15.965299999999999</v>
      </c>
      <c r="H1605">
        <v>107.19</v>
      </c>
    </row>
    <row r="1606" spans="1:8">
      <c r="A1606" s="1">
        <v>45127</v>
      </c>
      <c r="B1606">
        <v>79.64</v>
      </c>
      <c r="D1606">
        <v>13.82</v>
      </c>
      <c r="F1606">
        <v>15.691700000000001</v>
      </c>
      <c r="H1606">
        <v>112.85</v>
      </c>
    </row>
    <row r="1607" spans="1:8">
      <c r="A1607" s="1">
        <v>45128</v>
      </c>
      <c r="B1607">
        <v>81.069999999999993</v>
      </c>
      <c r="D1607">
        <v>13.43</v>
      </c>
      <c r="F1607">
        <v>14.9422</v>
      </c>
      <c r="H1607">
        <v>106.66</v>
      </c>
    </row>
    <row r="1608" spans="1:8">
      <c r="A1608" s="1">
        <v>45129</v>
      </c>
      <c r="B1608">
        <v>81.069999999999993</v>
      </c>
      <c r="D1608">
        <v>13.43</v>
      </c>
      <c r="F1608">
        <v>14.9422</v>
      </c>
      <c r="H1608">
        <v>106.66</v>
      </c>
    </row>
    <row r="1609" spans="1:8">
      <c r="A1609" s="1">
        <v>45130</v>
      </c>
      <c r="B1609">
        <v>81.069999999999993</v>
      </c>
      <c r="D1609">
        <v>13.43</v>
      </c>
      <c r="F1609">
        <v>14.9422</v>
      </c>
      <c r="H1609">
        <v>106.66</v>
      </c>
    </row>
    <row r="1610" spans="1:8">
      <c r="A1610" s="1">
        <v>45131</v>
      </c>
      <c r="B1610">
        <v>82.74</v>
      </c>
      <c r="D1610">
        <v>13.75</v>
      </c>
      <c r="F1610">
        <v>15.534000000000001</v>
      </c>
      <c r="H1610">
        <v>109.95</v>
      </c>
    </row>
    <row r="1611" spans="1:8">
      <c r="A1611" s="1">
        <v>45132</v>
      </c>
      <c r="B1611">
        <v>83.64</v>
      </c>
      <c r="D1611">
        <v>13.95</v>
      </c>
      <c r="F1611">
        <v>15.4793</v>
      </c>
      <c r="H1611">
        <v>113.02</v>
      </c>
    </row>
    <row r="1612" spans="1:8">
      <c r="A1612" s="1">
        <v>45133</v>
      </c>
      <c r="B1612">
        <v>82.92</v>
      </c>
      <c r="D1612">
        <v>13.88</v>
      </c>
      <c r="F1612">
        <v>16.099699999999999</v>
      </c>
      <c r="H1612">
        <v>104.88</v>
      </c>
    </row>
    <row r="1613" spans="1:8">
      <c r="A1613" s="1">
        <v>45134</v>
      </c>
      <c r="B1613">
        <v>84.24</v>
      </c>
      <c r="D1613">
        <v>13.55</v>
      </c>
      <c r="F1613">
        <v>14.965299999999999</v>
      </c>
      <c r="H1613">
        <v>111.15</v>
      </c>
    </row>
    <row r="1614" spans="1:8">
      <c r="A1614" s="1">
        <v>45135</v>
      </c>
      <c r="B1614">
        <v>84.99</v>
      </c>
      <c r="D1614">
        <v>13.75</v>
      </c>
      <c r="F1614">
        <v>15.2189</v>
      </c>
      <c r="H1614">
        <v>109.76</v>
      </c>
    </row>
    <row r="1615" spans="1:8">
      <c r="A1615" s="1">
        <v>45136</v>
      </c>
      <c r="B1615">
        <v>84.99</v>
      </c>
      <c r="D1615">
        <v>13.75</v>
      </c>
      <c r="F1615">
        <v>15.2189</v>
      </c>
      <c r="H1615">
        <v>109.76</v>
      </c>
    </row>
    <row r="1616" spans="1:8">
      <c r="A1616" s="1">
        <v>45137</v>
      </c>
      <c r="B1616">
        <v>84.99</v>
      </c>
      <c r="D1616">
        <v>13.75</v>
      </c>
      <c r="F1616">
        <v>15.2189</v>
      </c>
      <c r="H1616">
        <v>109.76</v>
      </c>
    </row>
    <row r="1617" spans="1:8">
      <c r="A1617" s="1">
        <v>45138</v>
      </c>
      <c r="B1617">
        <v>85.43</v>
      </c>
      <c r="D1617">
        <v>13.8</v>
      </c>
      <c r="F1617">
        <v>16.226400000000002</v>
      </c>
      <c r="H1617">
        <v>112.03</v>
      </c>
    </row>
    <row r="1618" spans="1:8">
      <c r="A1618" s="1">
        <v>45139</v>
      </c>
      <c r="B1618">
        <v>84.91</v>
      </c>
      <c r="D1618">
        <v>13.97</v>
      </c>
      <c r="F1618">
        <v>17.189699999999998</v>
      </c>
      <c r="H1618">
        <v>116.38</v>
      </c>
    </row>
    <row r="1619" spans="1:8">
      <c r="A1619" s="1">
        <v>45140</v>
      </c>
      <c r="B1619">
        <v>83.2</v>
      </c>
      <c r="D1619">
        <v>16.16</v>
      </c>
      <c r="F1619">
        <v>19.7059</v>
      </c>
      <c r="H1619">
        <v>115.15</v>
      </c>
    </row>
    <row r="1620" spans="1:8">
      <c r="A1620" s="1">
        <v>45141</v>
      </c>
      <c r="B1620">
        <v>85.14</v>
      </c>
      <c r="D1620">
        <v>16.239999999999998</v>
      </c>
      <c r="F1620">
        <v>19.650700000000001</v>
      </c>
      <c r="H1620">
        <v>124.6</v>
      </c>
    </row>
    <row r="1621" spans="1:8">
      <c r="A1621" s="1">
        <v>45142</v>
      </c>
      <c r="B1621">
        <v>86.24</v>
      </c>
      <c r="D1621">
        <v>15.13</v>
      </c>
      <c r="F1621">
        <v>18.351600000000001</v>
      </c>
      <c r="H1621">
        <v>115.91</v>
      </c>
    </row>
    <row r="1622" spans="1:8">
      <c r="A1622" s="1">
        <v>45143</v>
      </c>
      <c r="B1622">
        <v>86.24</v>
      </c>
      <c r="D1622">
        <v>15.13</v>
      </c>
      <c r="F1622">
        <v>18.351600000000001</v>
      </c>
      <c r="H1622">
        <v>115.91</v>
      </c>
    </row>
    <row r="1623" spans="1:8">
      <c r="A1623" s="1">
        <v>45144</v>
      </c>
      <c r="B1623">
        <v>86.24</v>
      </c>
      <c r="D1623">
        <v>15.13</v>
      </c>
      <c r="F1623">
        <v>18.351600000000001</v>
      </c>
      <c r="H1623">
        <v>115.91</v>
      </c>
    </row>
    <row r="1624" spans="1:8">
      <c r="A1624" s="1">
        <v>45145</v>
      </c>
      <c r="B1624">
        <v>85.34</v>
      </c>
      <c r="D1624">
        <v>15.93</v>
      </c>
      <c r="F1624">
        <v>18.623100000000001</v>
      </c>
      <c r="H1624">
        <v>120.94</v>
      </c>
    </row>
    <row r="1625" spans="1:8">
      <c r="A1625" s="1">
        <v>45146</v>
      </c>
      <c r="B1625">
        <v>86.17</v>
      </c>
      <c r="D1625">
        <v>16.91</v>
      </c>
      <c r="F1625">
        <v>19.539300000000001</v>
      </c>
      <c r="H1625">
        <v>118.74</v>
      </c>
    </row>
    <row r="1626" spans="1:8">
      <c r="A1626" s="1">
        <v>45147</v>
      </c>
      <c r="B1626">
        <v>87.55</v>
      </c>
      <c r="D1626">
        <v>15.89</v>
      </c>
      <c r="F1626">
        <v>18.979600000000001</v>
      </c>
      <c r="H1626">
        <v>112.55</v>
      </c>
    </row>
    <row r="1627" spans="1:8">
      <c r="A1627" s="1">
        <v>45148</v>
      </c>
      <c r="B1627">
        <v>86.4</v>
      </c>
      <c r="D1627">
        <v>16.79</v>
      </c>
      <c r="F1627">
        <v>18.0764</v>
      </c>
      <c r="H1627">
        <v>108.64</v>
      </c>
    </row>
    <row r="1628" spans="1:8">
      <c r="A1628" s="1">
        <v>45149</v>
      </c>
      <c r="B1628">
        <v>86.81</v>
      </c>
      <c r="D1628">
        <v>15.48</v>
      </c>
      <c r="F1628">
        <v>18.374600000000001</v>
      </c>
      <c r="H1628">
        <v>112.13</v>
      </c>
    </row>
    <row r="1629" spans="1:8">
      <c r="A1629" s="1">
        <v>45150</v>
      </c>
      <c r="B1629">
        <v>86.81</v>
      </c>
      <c r="D1629">
        <v>15.48</v>
      </c>
      <c r="F1629">
        <v>18.374600000000001</v>
      </c>
      <c r="H1629">
        <v>112.13</v>
      </c>
    </row>
    <row r="1630" spans="1:8">
      <c r="A1630" s="1">
        <v>45151</v>
      </c>
      <c r="B1630">
        <v>86.81</v>
      </c>
      <c r="D1630">
        <v>15.48</v>
      </c>
      <c r="F1630">
        <v>18.374600000000001</v>
      </c>
      <c r="H1630">
        <v>112.13</v>
      </c>
    </row>
    <row r="1631" spans="1:8">
      <c r="A1631" s="1">
        <v>45152</v>
      </c>
      <c r="B1631">
        <v>86.21</v>
      </c>
      <c r="D1631">
        <v>14.87</v>
      </c>
      <c r="F1631">
        <v>18.052900000000001</v>
      </c>
      <c r="H1631">
        <v>119.94</v>
      </c>
    </row>
    <row r="1632" spans="1:8">
      <c r="A1632" s="1">
        <v>45153</v>
      </c>
      <c r="B1632">
        <v>84.89</v>
      </c>
      <c r="D1632">
        <v>16.04</v>
      </c>
      <c r="F1632">
        <v>18.857900000000001</v>
      </c>
      <c r="H1632">
        <v>121.8</v>
      </c>
    </row>
    <row r="1633" spans="1:8">
      <c r="A1633" s="1">
        <v>45154</v>
      </c>
      <c r="B1633">
        <v>83.45</v>
      </c>
      <c r="D1633">
        <v>15.88</v>
      </c>
      <c r="F1633">
        <v>18.550999999999998</v>
      </c>
      <c r="H1633">
        <v>117.24</v>
      </c>
    </row>
    <row r="1634" spans="1:8">
      <c r="A1634" s="1">
        <v>45155</v>
      </c>
      <c r="B1634">
        <v>84.12</v>
      </c>
      <c r="D1634">
        <v>17.16</v>
      </c>
      <c r="F1634">
        <v>20.353899999999999</v>
      </c>
      <c r="H1634">
        <v>121.14</v>
      </c>
    </row>
    <row r="1635" spans="1:8">
      <c r="A1635" s="1">
        <v>45156</v>
      </c>
      <c r="B1635">
        <v>84.8</v>
      </c>
      <c r="D1635">
        <v>17.559999999999999</v>
      </c>
      <c r="F1635">
        <v>20.2456</v>
      </c>
      <c r="H1635">
        <v>120.51</v>
      </c>
    </row>
    <row r="1636" spans="1:8">
      <c r="A1636" s="1">
        <v>45157</v>
      </c>
      <c r="B1636">
        <v>84.8</v>
      </c>
      <c r="D1636">
        <v>17.559999999999999</v>
      </c>
      <c r="F1636">
        <v>20.2456</v>
      </c>
      <c r="H1636">
        <v>120.51</v>
      </c>
    </row>
    <row r="1637" spans="1:8">
      <c r="A1637" s="1">
        <v>45158</v>
      </c>
      <c r="B1637">
        <v>84.8</v>
      </c>
      <c r="D1637">
        <v>17.559999999999999</v>
      </c>
      <c r="F1637">
        <v>20.2456</v>
      </c>
      <c r="H1637">
        <v>120.51</v>
      </c>
    </row>
    <row r="1638" spans="1:8">
      <c r="A1638" s="1">
        <v>45159</v>
      </c>
      <c r="B1638">
        <v>84.46</v>
      </c>
      <c r="D1638">
        <v>17.22</v>
      </c>
      <c r="F1638">
        <v>19.8367</v>
      </c>
      <c r="H1638">
        <v>130.69</v>
      </c>
    </row>
    <row r="1639" spans="1:8">
      <c r="A1639" s="1">
        <v>45160</v>
      </c>
      <c r="B1639">
        <v>84.03</v>
      </c>
      <c r="D1639">
        <v>17.170000000000002</v>
      </c>
      <c r="F1639">
        <v>19.129300000000001</v>
      </c>
      <c r="H1639">
        <v>126.65</v>
      </c>
    </row>
    <row r="1640" spans="1:8">
      <c r="A1640" s="1">
        <v>45161</v>
      </c>
      <c r="B1640">
        <v>83.21</v>
      </c>
      <c r="D1640">
        <v>16.03</v>
      </c>
      <c r="F1640">
        <v>18.499600000000001</v>
      </c>
      <c r="H1640">
        <v>118.4</v>
      </c>
    </row>
    <row r="1641" spans="1:8">
      <c r="A1641" s="1">
        <v>45162</v>
      </c>
      <c r="B1641">
        <v>83.36</v>
      </c>
      <c r="D1641">
        <v>16.64</v>
      </c>
      <c r="F1641">
        <v>18.9039</v>
      </c>
      <c r="H1641">
        <v>117.56</v>
      </c>
    </row>
    <row r="1642" spans="1:8">
      <c r="A1642" s="1">
        <v>45163</v>
      </c>
      <c r="B1642">
        <v>84.48</v>
      </c>
      <c r="D1642">
        <v>16.100000000000001</v>
      </c>
      <c r="F1642">
        <v>18.473400000000002</v>
      </c>
      <c r="H1642">
        <v>110.37</v>
      </c>
    </row>
    <row r="1643" spans="1:8">
      <c r="A1643" s="1">
        <v>45164</v>
      </c>
      <c r="B1643">
        <v>84.48</v>
      </c>
      <c r="D1643">
        <v>16.100000000000001</v>
      </c>
      <c r="F1643">
        <v>18.473400000000002</v>
      </c>
      <c r="H1643">
        <v>110.37</v>
      </c>
    </row>
    <row r="1644" spans="1:8">
      <c r="A1644" s="1">
        <v>45165</v>
      </c>
      <c r="B1644">
        <v>84.48</v>
      </c>
      <c r="D1644">
        <v>16.100000000000001</v>
      </c>
      <c r="F1644">
        <v>18.473400000000002</v>
      </c>
      <c r="H1644">
        <v>110.37</v>
      </c>
    </row>
    <row r="1645" spans="1:8">
      <c r="A1645" s="1">
        <v>45166</v>
      </c>
      <c r="B1645">
        <v>84.42</v>
      </c>
      <c r="D1645">
        <v>15.49</v>
      </c>
      <c r="F1645">
        <v>17.817499999999999</v>
      </c>
      <c r="H1645">
        <v>110.45</v>
      </c>
    </row>
    <row r="1646" spans="1:8">
      <c r="A1646" s="1">
        <v>45167</v>
      </c>
      <c r="B1646">
        <v>85.49</v>
      </c>
      <c r="D1646">
        <v>14.62</v>
      </c>
      <c r="F1646">
        <v>16.7835</v>
      </c>
      <c r="H1646">
        <v>110.68</v>
      </c>
    </row>
    <row r="1647" spans="1:8">
      <c r="A1647" s="1">
        <v>45168</v>
      </c>
      <c r="B1647">
        <v>85.86</v>
      </c>
      <c r="D1647">
        <v>14.21</v>
      </c>
      <c r="F1647">
        <v>16.561800000000002</v>
      </c>
      <c r="H1647">
        <v>109.84</v>
      </c>
    </row>
    <row r="1648" spans="1:8">
      <c r="A1648" s="1">
        <v>45169</v>
      </c>
      <c r="B1648">
        <v>86.83</v>
      </c>
      <c r="D1648">
        <v>13.56</v>
      </c>
      <c r="F1648">
        <v>16.063800000000001</v>
      </c>
      <c r="H1648">
        <v>107.93</v>
      </c>
    </row>
    <row r="1649" spans="1:8">
      <c r="A1649" s="1">
        <v>45170</v>
      </c>
      <c r="B1649">
        <v>88.55</v>
      </c>
      <c r="D1649">
        <v>13.12</v>
      </c>
      <c r="F1649">
        <v>15.944900000000001</v>
      </c>
      <c r="H1649">
        <v>102.92</v>
      </c>
    </row>
    <row r="1650" spans="1:8">
      <c r="A1650" s="1">
        <v>45171</v>
      </c>
      <c r="B1650">
        <v>88.55</v>
      </c>
      <c r="D1650">
        <v>13.12</v>
      </c>
      <c r="F1650">
        <v>15.944900000000001</v>
      </c>
      <c r="H1650">
        <v>102.92</v>
      </c>
    </row>
    <row r="1651" spans="1:8">
      <c r="A1651" s="1">
        <v>45172</v>
      </c>
      <c r="B1651">
        <v>88.55</v>
      </c>
      <c r="D1651">
        <v>13.12</v>
      </c>
      <c r="F1651">
        <v>15.944900000000001</v>
      </c>
      <c r="H1651">
        <v>102.92</v>
      </c>
    </row>
    <row r="1652" spans="1:8">
      <c r="A1652" s="1">
        <v>45173</v>
      </c>
      <c r="B1652">
        <v>89</v>
      </c>
      <c r="D1652">
        <v>13.82</v>
      </c>
      <c r="F1652">
        <v>16.6633</v>
      </c>
      <c r="H1652">
        <v>102.92</v>
      </c>
    </row>
    <row r="1653" spans="1:8">
      <c r="A1653" s="1">
        <v>45174</v>
      </c>
      <c r="B1653">
        <v>90.04</v>
      </c>
      <c r="D1653">
        <v>13.88</v>
      </c>
      <c r="F1653">
        <v>16.354399999999998</v>
      </c>
      <c r="H1653">
        <v>109.64</v>
      </c>
    </row>
    <row r="1654" spans="1:8">
      <c r="A1654" s="1">
        <v>45175</v>
      </c>
      <c r="B1654">
        <v>90.6</v>
      </c>
      <c r="D1654">
        <v>14.79</v>
      </c>
      <c r="F1654">
        <v>16.802900000000001</v>
      </c>
      <c r="H1654">
        <v>111.31</v>
      </c>
    </row>
    <row r="1655" spans="1:8">
      <c r="A1655" s="1">
        <v>45176</v>
      </c>
      <c r="B1655">
        <v>89.92</v>
      </c>
      <c r="D1655">
        <v>14.75</v>
      </c>
      <c r="F1655">
        <v>16.988700000000001</v>
      </c>
      <c r="H1655">
        <v>105.2</v>
      </c>
    </row>
    <row r="1656" spans="1:8">
      <c r="A1656" s="1">
        <v>45177</v>
      </c>
      <c r="B1656">
        <v>90.65</v>
      </c>
      <c r="D1656">
        <v>13.7</v>
      </c>
      <c r="F1656">
        <v>16.188500000000001</v>
      </c>
      <c r="H1656">
        <v>104.34</v>
      </c>
    </row>
    <row r="1657" spans="1:8">
      <c r="A1657" s="1">
        <v>45178</v>
      </c>
      <c r="B1657">
        <v>90.65</v>
      </c>
      <c r="D1657">
        <v>13.7</v>
      </c>
      <c r="F1657">
        <v>16.188500000000001</v>
      </c>
      <c r="H1657">
        <v>104.34</v>
      </c>
    </row>
    <row r="1658" spans="1:8">
      <c r="A1658" s="1">
        <v>45179</v>
      </c>
      <c r="B1658">
        <v>90.65</v>
      </c>
      <c r="D1658">
        <v>13.7</v>
      </c>
      <c r="F1658">
        <v>16.188500000000001</v>
      </c>
      <c r="H1658">
        <v>104.34</v>
      </c>
    </row>
    <row r="1659" spans="1:8">
      <c r="A1659" s="1">
        <v>45180</v>
      </c>
      <c r="B1659">
        <v>90.64</v>
      </c>
      <c r="D1659">
        <v>13.81</v>
      </c>
      <c r="F1659">
        <v>16.232099999999999</v>
      </c>
      <c r="H1659">
        <v>107.23</v>
      </c>
    </row>
    <row r="1660" spans="1:8">
      <c r="A1660" s="1">
        <v>45181</v>
      </c>
      <c r="B1660">
        <v>92.06</v>
      </c>
      <c r="D1660">
        <v>13.98</v>
      </c>
      <c r="F1660">
        <v>16.515499999999999</v>
      </c>
      <c r="H1660">
        <v>105.11</v>
      </c>
    </row>
    <row r="1661" spans="1:8">
      <c r="A1661" s="1">
        <v>45182</v>
      </c>
      <c r="B1661">
        <v>91.88</v>
      </c>
      <c r="D1661">
        <v>13.47</v>
      </c>
      <c r="F1661">
        <v>16.504200000000001</v>
      </c>
      <c r="H1661">
        <v>101.86</v>
      </c>
    </row>
    <row r="1662" spans="1:8">
      <c r="A1662" s="1">
        <v>45183</v>
      </c>
      <c r="B1662">
        <v>93.7</v>
      </c>
      <c r="D1662">
        <v>13.05</v>
      </c>
      <c r="F1662">
        <v>14.749700000000001</v>
      </c>
      <c r="H1662">
        <v>97.11</v>
      </c>
    </row>
    <row r="1663" spans="1:8">
      <c r="A1663" s="1">
        <v>45184</v>
      </c>
      <c r="B1663">
        <v>93.93</v>
      </c>
      <c r="D1663">
        <v>13.8</v>
      </c>
      <c r="F1663">
        <v>14.7262</v>
      </c>
      <c r="H1663">
        <v>96.61</v>
      </c>
    </row>
    <row r="1664" spans="1:8">
      <c r="A1664" s="1">
        <v>45185</v>
      </c>
      <c r="B1664">
        <v>93.93</v>
      </c>
      <c r="D1664">
        <v>13.8</v>
      </c>
      <c r="F1664">
        <v>14.7262</v>
      </c>
      <c r="H1664">
        <v>96.61</v>
      </c>
    </row>
    <row r="1665" spans="1:8">
      <c r="A1665" s="1">
        <v>45186</v>
      </c>
      <c r="B1665">
        <v>93.93</v>
      </c>
      <c r="D1665">
        <v>13.8</v>
      </c>
      <c r="F1665">
        <v>14.7262</v>
      </c>
      <c r="H1665">
        <v>96.61</v>
      </c>
    </row>
    <row r="1666" spans="1:8">
      <c r="A1666" s="1">
        <v>45187</v>
      </c>
      <c r="B1666">
        <v>94.43</v>
      </c>
      <c r="D1666">
        <v>13.96</v>
      </c>
      <c r="F1666">
        <v>16.154900000000001</v>
      </c>
      <c r="H1666">
        <v>99.32</v>
      </c>
    </row>
    <row r="1667" spans="1:8">
      <c r="A1667" s="1">
        <v>45188</v>
      </c>
      <c r="B1667">
        <v>94.34</v>
      </c>
      <c r="D1667">
        <v>14.23</v>
      </c>
      <c r="F1667">
        <v>16.3475</v>
      </c>
      <c r="H1667">
        <v>101.31</v>
      </c>
    </row>
    <row r="1668" spans="1:8">
      <c r="A1668" s="1">
        <v>45189</v>
      </c>
      <c r="B1668">
        <v>93.53</v>
      </c>
      <c r="D1668">
        <v>14.03</v>
      </c>
      <c r="F1668">
        <v>15.407400000000001</v>
      </c>
      <c r="H1668">
        <v>97.04</v>
      </c>
    </row>
    <row r="1669" spans="1:8">
      <c r="A1669" s="1">
        <v>45190</v>
      </c>
      <c r="B1669">
        <v>93.3</v>
      </c>
      <c r="D1669">
        <v>15.98</v>
      </c>
      <c r="F1669">
        <v>17.119599999999998</v>
      </c>
      <c r="H1669">
        <v>106</v>
      </c>
    </row>
    <row r="1670" spans="1:8">
      <c r="A1670" s="1">
        <v>45191</v>
      </c>
      <c r="B1670">
        <v>93.27</v>
      </c>
      <c r="D1670">
        <v>16.690000000000001</v>
      </c>
      <c r="F1670">
        <v>16.960699999999999</v>
      </c>
      <c r="H1670">
        <v>101.11</v>
      </c>
    </row>
    <row r="1671" spans="1:8">
      <c r="A1671" s="1">
        <v>45192</v>
      </c>
      <c r="B1671">
        <v>93.27</v>
      </c>
      <c r="D1671">
        <v>16.690000000000001</v>
      </c>
      <c r="F1671">
        <v>16.960699999999999</v>
      </c>
      <c r="H1671">
        <v>101.11</v>
      </c>
    </row>
    <row r="1672" spans="1:8">
      <c r="A1672" s="1">
        <v>45193</v>
      </c>
      <c r="B1672">
        <v>93.27</v>
      </c>
      <c r="D1672">
        <v>16.690000000000001</v>
      </c>
      <c r="F1672">
        <v>16.960699999999999</v>
      </c>
      <c r="H1672">
        <v>101.11</v>
      </c>
    </row>
    <row r="1673" spans="1:8">
      <c r="A1673" s="1">
        <v>45194</v>
      </c>
      <c r="B1673">
        <v>93.29</v>
      </c>
      <c r="D1673">
        <v>17.170000000000002</v>
      </c>
      <c r="F1673">
        <v>19.0808</v>
      </c>
      <c r="H1673">
        <v>117.33</v>
      </c>
    </row>
    <row r="1674" spans="1:8">
      <c r="A1674" s="1">
        <v>45195</v>
      </c>
      <c r="B1674">
        <v>93.96</v>
      </c>
      <c r="D1674">
        <v>18.46</v>
      </c>
      <c r="F1674">
        <v>19.774699999999999</v>
      </c>
      <c r="H1674">
        <v>117.72</v>
      </c>
    </row>
    <row r="1675" spans="1:8">
      <c r="A1675" s="1">
        <v>45196</v>
      </c>
      <c r="B1675">
        <v>96.55</v>
      </c>
      <c r="D1675">
        <v>19.309999999999999</v>
      </c>
      <c r="F1675">
        <v>19.511399999999998</v>
      </c>
      <c r="H1675">
        <v>122.09</v>
      </c>
    </row>
    <row r="1676" spans="1:8">
      <c r="A1676" s="1">
        <v>45197</v>
      </c>
      <c r="B1676">
        <v>95.38</v>
      </c>
      <c r="D1676">
        <v>17.55</v>
      </c>
      <c r="F1676">
        <v>18.822800000000001</v>
      </c>
      <c r="H1676">
        <v>115.24</v>
      </c>
    </row>
    <row r="1677" spans="1:8">
      <c r="A1677" s="1">
        <v>45198</v>
      </c>
      <c r="B1677">
        <v>92.2</v>
      </c>
      <c r="D1677">
        <v>17.52</v>
      </c>
      <c r="F1677">
        <v>17.470400000000001</v>
      </c>
      <c r="H1677">
        <v>113.55</v>
      </c>
    </row>
    <row r="1678" spans="1:8">
      <c r="A1678" s="1">
        <v>45199</v>
      </c>
      <c r="B1678">
        <v>92.2</v>
      </c>
      <c r="D1678">
        <v>17.52</v>
      </c>
      <c r="F1678">
        <v>17.470400000000001</v>
      </c>
      <c r="H1678">
        <v>113.55</v>
      </c>
    </row>
    <row r="1679" spans="1:8">
      <c r="A1679" s="1">
        <v>45200</v>
      </c>
      <c r="B1679">
        <v>92.2</v>
      </c>
      <c r="D1679">
        <v>17.52</v>
      </c>
      <c r="F1679">
        <v>17.470400000000001</v>
      </c>
      <c r="H1679">
        <v>113.55</v>
      </c>
    </row>
    <row r="1680" spans="1:8">
      <c r="A1680" s="1">
        <v>45201</v>
      </c>
      <c r="B1680">
        <v>90.71</v>
      </c>
      <c r="D1680">
        <v>17.989999999999998</v>
      </c>
      <c r="F1680">
        <v>18.915800000000001</v>
      </c>
      <c r="H1680">
        <v>127.59</v>
      </c>
    </row>
    <row r="1681" spans="1:8">
      <c r="A1681" s="1">
        <v>45202</v>
      </c>
      <c r="B1681">
        <v>90.92</v>
      </c>
      <c r="D1681">
        <v>20.079999999999998</v>
      </c>
      <c r="F1681">
        <v>20.199100000000001</v>
      </c>
      <c r="H1681">
        <v>141.66999999999999</v>
      </c>
    </row>
    <row r="1682" spans="1:8">
      <c r="A1682" s="1">
        <v>45203</v>
      </c>
      <c r="B1682">
        <v>85.81</v>
      </c>
      <c r="D1682">
        <v>19.21</v>
      </c>
      <c r="F1682">
        <v>20.215800000000002</v>
      </c>
      <c r="H1682">
        <v>128.22999999999999</v>
      </c>
    </row>
    <row r="1683" spans="1:8">
      <c r="A1683" s="1">
        <v>45204</v>
      </c>
      <c r="B1683">
        <v>84.07</v>
      </c>
      <c r="D1683">
        <v>18.7</v>
      </c>
      <c r="F1683">
        <v>19.655999999999999</v>
      </c>
      <c r="H1683">
        <v>130.18</v>
      </c>
    </row>
    <row r="1684" spans="1:8">
      <c r="A1684" s="1">
        <v>45205</v>
      </c>
      <c r="B1684">
        <v>84.58</v>
      </c>
      <c r="D1684">
        <v>17.43</v>
      </c>
      <c r="F1684">
        <v>18.6464</v>
      </c>
      <c r="H1684">
        <v>126.64</v>
      </c>
    </row>
    <row r="1685" spans="1:8">
      <c r="A1685" s="1">
        <v>45206</v>
      </c>
      <c r="B1685">
        <v>84.58</v>
      </c>
      <c r="D1685">
        <v>17.43</v>
      </c>
      <c r="F1685">
        <v>18.6464</v>
      </c>
      <c r="H1685">
        <v>126.64</v>
      </c>
    </row>
    <row r="1686" spans="1:8">
      <c r="A1686" s="1">
        <v>45207</v>
      </c>
      <c r="B1686">
        <v>84.58</v>
      </c>
      <c r="D1686">
        <v>17.43</v>
      </c>
      <c r="F1686">
        <v>18.6464</v>
      </c>
      <c r="H1686">
        <v>126.64</v>
      </c>
    </row>
    <row r="1687" spans="1:8">
      <c r="A1687" s="1">
        <v>45208</v>
      </c>
      <c r="B1687">
        <v>88.15</v>
      </c>
      <c r="D1687">
        <v>17.72</v>
      </c>
      <c r="F1687">
        <v>20.239799999999999</v>
      </c>
      <c r="H1687">
        <v>126.64</v>
      </c>
    </row>
    <row r="1688" spans="1:8">
      <c r="A1688" s="1">
        <v>45209</v>
      </c>
      <c r="B1688">
        <v>87.65</v>
      </c>
      <c r="D1688">
        <v>16.87</v>
      </c>
      <c r="F1688">
        <v>18.612400000000001</v>
      </c>
      <c r="H1688">
        <v>136.16999999999999</v>
      </c>
    </row>
    <row r="1689" spans="1:8">
      <c r="A1689" s="1">
        <v>45210</v>
      </c>
      <c r="B1689">
        <v>85.82</v>
      </c>
      <c r="D1689">
        <v>17.5</v>
      </c>
      <c r="F1689">
        <v>17.766400000000001</v>
      </c>
      <c r="H1689">
        <v>127.18</v>
      </c>
    </row>
    <row r="1690" spans="1:8">
      <c r="A1690" s="1">
        <v>45211</v>
      </c>
      <c r="B1690">
        <v>86</v>
      </c>
      <c r="D1690">
        <v>17.29</v>
      </c>
      <c r="F1690">
        <v>17.163399999999999</v>
      </c>
      <c r="H1690">
        <v>126.37</v>
      </c>
    </row>
    <row r="1691" spans="1:8">
      <c r="A1691" s="1">
        <v>45212</v>
      </c>
      <c r="B1691">
        <v>90.89</v>
      </c>
      <c r="D1691">
        <v>19.829999999999998</v>
      </c>
      <c r="F1691">
        <v>20.179500000000001</v>
      </c>
      <c r="H1691">
        <v>128.33000000000001</v>
      </c>
    </row>
    <row r="1692" spans="1:8">
      <c r="A1692" s="1">
        <v>45213</v>
      </c>
      <c r="B1692">
        <v>90.89</v>
      </c>
      <c r="D1692">
        <v>19.829999999999998</v>
      </c>
      <c r="F1692">
        <v>20.179500000000001</v>
      </c>
      <c r="H1692">
        <v>128.33000000000001</v>
      </c>
    </row>
    <row r="1693" spans="1:8">
      <c r="A1693" s="1">
        <v>45214</v>
      </c>
      <c r="B1693">
        <v>90.89</v>
      </c>
      <c r="D1693">
        <v>19.829999999999998</v>
      </c>
      <c r="F1693">
        <v>20.179500000000001</v>
      </c>
      <c r="H1693">
        <v>128.33000000000001</v>
      </c>
    </row>
    <row r="1694" spans="1:8">
      <c r="A1694" s="1">
        <v>45215</v>
      </c>
      <c r="B1694">
        <v>89.65</v>
      </c>
      <c r="D1694">
        <v>17.38</v>
      </c>
      <c r="F1694">
        <v>19.915600000000001</v>
      </c>
      <c r="H1694">
        <v>130.16</v>
      </c>
    </row>
    <row r="1695" spans="1:8">
      <c r="A1695" s="1">
        <v>45216</v>
      </c>
      <c r="B1695">
        <v>89.9</v>
      </c>
      <c r="D1695">
        <v>18.21</v>
      </c>
      <c r="F1695">
        <v>19.874600000000001</v>
      </c>
      <c r="H1695">
        <v>130.16999999999999</v>
      </c>
    </row>
    <row r="1696" spans="1:8">
      <c r="A1696" s="1">
        <v>45217</v>
      </c>
      <c r="B1696">
        <v>91.5</v>
      </c>
      <c r="D1696">
        <v>19.16</v>
      </c>
      <c r="F1696">
        <v>21.6373</v>
      </c>
      <c r="H1696">
        <v>129.16999999999999</v>
      </c>
    </row>
    <row r="1697" spans="1:8">
      <c r="A1697" s="1">
        <v>45218</v>
      </c>
      <c r="B1697">
        <v>92.38</v>
      </c>
      <c r="D1697">
        <v>19.600000000000001</v>
      </c>
      <c r="F1697">
        <v>22.3032</v>
      </c>
      <c r="H1697">
        <v>134.62</v>
      </c>
    </row>
    <row r="1698" spans="1:8">
      <c r="A1698" s="1">
        <v>45219</v>
      </c>
      <c r="B1698">
        <v>92.16</v>
      </c>
      <c r="D1698">
        <v>20.65</v>
      </c>
      <c r="F1698">
        <v>23.333400000000001</v>
      </c>
      <c r="H1698">
        <v>135.44999999999999</v>
      </c>
    </row>
    <row r="1699" spans="1:8">
      <c r="A1699" s="1">
        <v>45220</v>
      </c>
      <c r="B1699">
        <v>92.16</v>
      </c>
      <c r="D1699">
        <v>20.65</v>
      </c>
      <c r="F1699">
        <v>23.333400000000001</v>
      </c>
      <c r="H1699">
        <v>135.44999999999999</v>
      </c>
    </row>
    <row r="1700" spans="1:8">
      <c r="A1700" s="1">
        <v>45221</v>
      </c>
      <c r="B1700">
        <v>92.16</v>
      </c>
      <c r="D1700">
        <v>20.65</v>
      </c>
      <c r="F1700">
        <v>23.333400000000001</v>
      </c>
      <c r="H1700">
        <v>135.44999999999999</v>
      </c>
    </row>
    <row r="1701" spans="1:8">
      <c r="A1701" s="1">
        <v>45222</v>
      </c>
      <c r="B1701">
        <v>89.829989999999995</v>
      </c>
      <c r="D1701">
        <v>19.760000000000002</v>
      </c>
      <c r="F1701">
        <v>21.935099999999998</v>
      </c>
      <c r="H1701">
        <v>131.83000000000001</v>
      </c>
    </row>
    <row r="1702" spans="1:8">
      <c r="A1702" s="1">
        <v>45223</v>
      </c>
      <c r="B1702">
        <v>88.07</v>
      </c>
      <c r="D1702">
        <v>19.61</v>
      </c>
      <c r="F1702">
        <v>20.988</v>
      </c>
      <c r="H1702">
        <v>128.13</v>
      </c>
    </row>
    <row r="1703" spans="1:8">
      <c r="A1703" s="1">
        <v>45224</v>
      </c>
      <c r="B1703">
        <v>90.13</v>
      </c>
      <c r="D1703">
        <v>20.97</v>
      </c>
      <c r="F1703">
        <v>20.575299999999999</v>
      </c>
      <c r="H1703">
        <v>131.21</v>
      </c>
    </row>
    <row r="1704" spans="1:8">
      <c r="A1704" s="1">
        <v>45225</v>
      </c>
      <c r="B1704">
        <v>87.93</v>
      </c>
      <c r="D1704">
        <v>21.05</v>
      </c>
      <c r="F1704">
        <v>21.5031</v>
      </c>
      <c r="H1704">
        <v>130.94</v>
      </c>
    </row>
    <row r="1705" spans="1:8">
      <c r="A1705" s="1">
        <v>45226</v>
      </c>
      <c r="B1705">
        <v>90.48</v>
      </c>
      <c r="D1705">
        <v>21.61</v>
      </c>
      <c r="F1705">
        <v>20.788699999999999</v>
      </c>
      <c r="H1705">
        <v>129.16</v>
      </c>
    </row>
    <row r="1706" spans="1:8">
      <c r="A1706" s="1">
        <v>45227</v>
      </c>
      <c r="B1706">
        <v>90.48</v>
      </c>
      <c r="D1706">
        <v>21.61</v>
      </c>
      <c r="F1706">
        <v>20.788699999999999</v>
      </c>
      <c r="H1706">
        <v>129.16</v>
      </c>
    </row>
    <row r="1707" spans="1:8">
      <c r="A1707" s="1">
        <v>45228</v>
      </c>
      <c r="B1707">
        <v>90.48</v>
      </c>
      <c r="D1707">
        <v>21.61</v>
      </c>
      <c r="F1707">
        <v>20.788699999999999</v>
      </c>
      <c r="H1707">
        <v>129.16</v>
      </c>
    </row>
    <row r="1708" spans="1:8">
      <c r="A1708" s="1">
        <v>45229</v>
      </c>
      <c r="B1708">
        <v>87.45</v>
      </c>
      <c r="D1708">
        <v>19.78</v>
      </c>
      <c r="F1708">
        <v>20.949000000000002</v>
      </c>
      <c r="H1708">
        <v>131.9</v>
      </c>
    </row>
    <row r="1709" spans="1:8">
      <c r="A1709" s="1">
        <v>45230</v>
      </c>
      <c r="B1709">
        <v>85.02</v>
      </c>
      <c r="D1709">
        <v>18.309999999999999</v>
      </c>
      <c r="F1709">
        <v>19.707599999999999</v>
      </c>
      <c r="H1709">
        <v>126.86</v>
      </c>
    </row>
    <row r="1710" spans="1:8">
      <c r="A1710" s="1">
        <v>45231</v>
      </c>
      <c r="B1710">
        <v>84.63</v>
      </c>
      <c r="D1710">
        <v>17.510000000000002</v>
      </c>
      <c r="F1710">
        <v>18.6508</v>
      </c>
      <c r="H1710">
        <v>120.55</v>
      </c>
    </row>
    <row r="1711" spans="1:8">
      <c r="A1711" s="1">
        <v>45232</v>
      </c>
      <c r="B1711">
        <v>86.85</v>
      </c>
      <c r="D1711">
        <v>15.95</v>
      </c>
      <c r="F1711">
        <v>17.733699999999999</v>
      </c>
      <c r="H1711">
        <v>118.64</v>
      </c>
    </row>
    <row r="1712" spans="1:8">
      <c r="A1712" s="1">
        <v>45233</v>
      </c>
      <c r="B1712">
        <v>84.89</v>
      </c>
      <c r="D1712">
        <v>15.36</v>
      </c>
      <c r="F1712">
        <v>16.841100000000001</v>
      </c>
      <c r="H1712">
        <v>118.74</v>
      </c>
    </row>
    <row r="1713" spans="1:8">
      <c r="A1713" s="1">
        <v>45234</v>
      </c>
      <c r="B1713">
        <v>84.89</v>
      </c>
      <c r="D1713">
        <v>15.36</v>
      </c>
      <c r="F1713">
        <v>16.841100000000001</v>
      </c>
      <c r="H1713">
        <v>118.74</v>
      </c>
    </row>
    <row r="1714" spans="1:8">
      <c r="A1714" s="1">
        <v>45235</v>
      </c>
      <c r="B1714">
        <v>84.89</v>
      </c>
      <c r="D1714">
        <v>15.36</v>
      </c>
      <c r="F1714">
        <v>16.841100000000001</v>
      </c>
      <c r="H1714">
        <v>118.74</v>
      </c>
    </row>
    <row r="1715" spans="1:8">
      <c r="A1715" s="1">
        <v>45236</v>
      </c>
      <c r="B1715">
        <v>85.18</v>
      </c>
      <c r="D1715">
        <v>15.12</v>
      </c>
      <c r="F1715">
        <v>16.825800000000001</v>
      </c>
      <c r="H1715">
        <v>121.74</v>
      </c>
    </row>
    <row r="1716" spans="1:8">
      <c r="A1716" s="1">
        <v>45237</v>
      </c>
      <c r="B1716">
        <v>81.61</v>
      </c>
      <c r="D1716">
        <v>14.93</v>
      </c>
      <c r="F1716">
        <v>16.6816</v>
      </c>
      <c r="H1716">
        <v>120.09</v>
      </c>
    </row>
    <row r="1717" spans="1:8">
      <c r="A1717" s="1">
        <v>45238</v>
      </c>
      <c r="B1717">
        <v>79.540000000000006</v>
      </c>
      <c r="D1717">
        <v>14.73</v>
      </c>
      <c r="F1717">
        <v>16.047699999999999</v>
      </c>
      <c r="H1717">
        <v>117.1</v>
      </c>
    </row>
    <row r="1718" spans="1:8">
      <c r="A1718" s="1">
        <v>45239</v>
      </c>
      <c r="B1718">
        <v>80.009990000000002</v>
      </c>
      <c r="D1718">
        <v>14.53</v>
      </c>
      <c r="F1718">
        <v>15.765700000000001</v>
      </c>
      <c r="H1718">
        <v>117.05</v>
      </c>
    </row>
    <row r="1719" spans="1:8">
      <c r="A1719" s="1">
        <v>45240</v>
      </c>
      <c r="B1719">
        <v>81.430000000000007</v>
      </c>
      <c r="D1719">
        <v>14.45</v>
      </c>
      <c r="F1719">
        <v>16.0383</v>
      </c>
      <c r="H1719">
        <v>116.79</v>
      </c>
    </row>
    <row r="1720" spans="1:8">
      <c r="A1720" s="1">
        <v>45241</v>
      </c>
      <c r="B1720">
        <v>81.430000000000007</v>
      </c>
      <c r="D1720">
        <v>14.45</v>
      </c>
      <c r="F1720">
        <v>16.0383</v>
      </c>
      <c r="H1720">
        <v>116.79</v>
      </c>
    </row>
    <row r="1721" spans="1:8">
      <c r="A1721" s="1">
        <v>45242</v>
      </c>
      <c r="B1721">
        <v>81.430000000000007</v>
      </c>
      <c r="D1721">
        <v>14.45</v>
      </c>
      <c r="F1721">
        <v>16.0383</v>
      </c>
      <c r="H1721">
        <v>116.79</v>
      </c>
    </row>
    <row r="1722" spans="1:8">
      <c r="A1722" s="1">
        <v>45243</v>
      </c>
      <c r="B1722">
        <v>82.52</v>
      </c>
      <c r="D1722">
        <v>14.74</v>
      </c>
      <c r="F1722">
        <v>15.8653</v>
      </c>
      <c r="H1722">
        <v>124.47</v>
      </c>
    </row>
    <row r="1723" spans="1:8">
      <c r="A1723" s="1">
        <v>45244</v>
      </c>
      <c r="B1723">
        <v>82.47</v>
      </c>
      <c r="D1723">
        <v>14.07</v>
      </c>
      <c r="F1723">
        <v>15.0266</v>
      </c>
      <c r="H1723">
        <v>124.11</v>
      </c>
    </row>
    <row r="1724" spans="1:8">
      <c r="A1724" s="1">
        <v>45245</v>
      </c>
      <c r="B1724">
        <v>81.180000000000007</v>
      </c>
      <c r="D1724">
        <v>14.17</v>
      </c>
      <c r="F1724">
        <v>14.8085</v>
      </c>
      <c r="H1724">
        <v>122.19</v>
      </c>
    </row>
    <row r="1725" spans="1:8">
      <c r="A1725" s="1">
        <v>45246</v>
      </c>
      <c r="B1725">
        <v>77.42</v>
      </c>
      <c r="D1725">
        <v>14.24</v>
      </c>
      <c r="F1725">
        <v>14.6829</v>
      </c>
      <c r="H1725">
        <v>116.08</v>
      </c>
    </row>
    <row r="1726" spans="1:8">
      <c r="A1726" s="1">
        <v>45247</v>
      </c>
      <c r="B1726">
        <v>80.61</v>
      </c>
      <c r="D1726">
        <v>13.79</v>
      </c>
      <c r="F1726">
        <v>13.847899999999999</v>
      </c>
      <c r="H1726">
        <v>113.11</v>
      </c>
    </row>
    <row r="1727" spans="1:8">
      <c r="A1727" s="1">
        <v>45248</v>
      </c>
      <c r="B1727">
        <v>80.61</v>
      </c>
      <c r="D1727">
        <v>13.79</v>
      </c>
      <c r="F1727">
        <v>13.847899999999999</v>
      </c>
      <c r="H1727">
        <v>113.11</v>
      </c>
    </row>
    <row r="1728" spans="1:8">
      <c r="A1728" s="1">
        <v>45249</v>
      </c>
      <c r="B1728">
        <v>80.61</v>
      </c>
      <c r="D1728">
        <v>13.79</v>
      </c>
      <c r="F1728">
        <v>13.847899999999999</v>
      </c>
      <c r="H1728">
        <v>113.11</v>
      </c>
    </row>
    <row r="1729" spans="1:8">
      <c r="A1729" s="1">
        <v>45250</v>
      </c>
      <c r="B1729">
        <v>82.32</v>
      </c>
      <c r="D1729">
        <v>13.67</v>
      </c>
      <c r="F1729">
        <v>14.0106</v>
      </c>
      <c r="H1729">
        <v>115.09</v>
      </c>
    </row>
    <row r="1730" spans="1:8">
      <c r="A1730" s="1">
        <v>45251</v>
      </c>
      <c r="B1730">
        <v>82.45</v>
      </c>
      <c r="D1730">
        <v>13.26</v>
      </c>
      <c r="F1730">
        <v>14.065</v>
      </c>
      <c r="H1730">
        <v>112.79</v>
      </c>
    </row>
    <row r="1731" spans="1:8">
      <c r="A1731" s="1">
        <v>45252</v>
      </c>
      <c r="B1731">
        <v>81.96</v>
      </c>
      <c r="D1731">
        <v>12.94</v>
      </c>
      <c r="F1731">
        <v>13.484400000000001</v>
      </c>
      <c r="H1731">
        <v>111.57</v>
      </c>
    </row>
    <row r="1732" spans="1:8">
      <c r="A1732" s="1">
        <v>45253</v>
      </c>
      <c r="B1732">
        <v>81.42</v>
      </c>
      <c r="D1732">
        <v>12.8</v>
      </c>
      <c r="F1732">
        <v>13.6417</v>
      </c>
      <c r="H1732">
        <v>111.57</v>
      </c>
    </row>
    <row r="1733" spans="1:8">
      <c r="A1733" s="1">
        <v>45254</v>
      </c>
      <c r="B1733">
        <v>80.58</v>
      </c>
      <c r="D1733">
        <v>12.55</v>
      </c>
      <c r="F1733">
        <v>13.395300000000001</v>
      </c>
      <c r="H1733">
        <v>107.43</v>
      </c>
    </row>
    <row r="1734" spans="1:8">
      <c r="A1734" s="1">
        <v>45255</v>
      </c>
      <c r="B1734">
        <v>80.58</v>
      </c>
      <c r="D1734">
        <v>12.55</v>
      </c>
      <c r="F1734">
        <v>13.395300000000001</v>
      </c>
      <c r="H1734">
        <v>107.43</v>
      </c>
    </row>
    <row r="1735" spans="1:8">
      <c r="A1735" s="1">
        <v>45256</v>
      </c>
      <c r="B1735">
        <v>80.58</v>
      </c>
      <c r="D1735">
        <v>12.55</v>
      </c>
      <c r="F1735">
        <v>13.395300000000001</v>
      </c>
      <c r="H1735">
        <v>107.43</v>
      </c>
    </row>
    <row r="1736" spans="1:8">
      <c r="A1736" s="1">
        <v>45257</v>
      </c>
      <c r="B1736">
        <v>79.98</v>
      </c>
      <c r="D1736">
        <v>12.8</v>
      </c>
      <c r="F1736">
        <v>14.0274</v>
      </c>
      <c r="H1736">
        <v>109.31</v>
      </c>
    </row>
    <row r="1737" spans="1:8">
      <c r="A1737" s="1">
        <v>45258</v>
      </c>
      <c r="B1737">
        <v>81.680000000000007</v>
      </c>
      <c r="D1737">
        <v>12.73</v>
      </c>
      <c r="F1737">
        <v>14.1716</v>
      </c>
      <c r="H1737">
        <v>110.06</v>
      </c>
    </row>
    <row r="1738" spans="1:8">
      <c r="A1738" s="1">
        <v>45259</v>
      </c>
      <c r="B1738">
        <v>83.1</v>
      </c>
      <c r="D1738">
        <v>12.79</v>
      </c>
      <c r="F1738">
        <v>14.1975</v>
      </c>
      <c r="H1738">
        <v>114.59</v>
      </c>
    </row>
    <row r="1739" spans="1:8">
      <c r="A1739" s="1">
        <v>45260</v>
      </c>
      <c r="B1739">
        <v>80.86</v>
      </c>
      <c r="D1739">
        <v>13.25</v>
      </c>
      <c r="F1739">
        <v>13.815</v>
      </c>
      <c r="H1739">
        <v>115.32</v>
      </c>
    </row>
    <row r="1740" spans="1:8">
      <c r="A1740" s="1">
        <v>45261</v>
      </c>
      <c r="B1740">
        <v>78.88</v>
      </c>
      <c r="D1740">
        <v>12.77</v>
      </c>
      <c r="F1740">
        <v>13.504300000000001</v>
      </c>
      <c r="H1740">
        <v>111.51</v>
      </c>
    </row>
    <row r="1741" spans="1:8">
      <c r="A1741" s="1">
        <v>45262</v>
      </c>
      <c r="B1741">
        <v>78.88</v>
      </c>
      <c r="D1741">
        <v>12.77</v>
      </c>
      <c r="F1741">
        <v>13.504300000000001</v>
      </c>
      <c r="H1741">
        <v>111.51</v>
      </c>
    </row>
    <row r="1742" spans="1:8">
      <c r="A1742" s="1">
        <v>45263</v>
      </c>
      <c r="B1742">
        <v>78.88</v>
      </c>
      <c r="D1742">
        <v>12.77</v>
      </c>
      <c r="F1742">
        <v>13.504300000000001</v>
      </c>
      <c r="H1742">
        <v>111.51</v>
      </c>
    </row>
    <row r="1743" spans="1:8">
      <c r="A1743" s="1">
        <v>45264</v>
      </c>
      <c r="B1743">
        <v>78.03</v>
      </c>
      <c r="D1743">
        <v>13.17</v>
      </c>
      <c r="F1743">
        <v>14.120900000000001</v>
      </c>
      <c r="H1743">
        <v>118.25</v>
      </c>
    </row>
    <row r="1744" spans="1:8">
      <c r="A1744" s="1">
        <v>45265</v>
      </c>
      <c r="B1744">
        <v>77.2</v>
      </c>
      <c r="D1744">
        <v>13.04</v>
      </c>
      <c r="F1744">
        <v>13.9983</v>
      </c>
      <c r="H1744">
        <v>127.2</v>
      </c>
    </row>
    <row r="1745" spans="1:8">
      <c r="A1745" s="1">
        <v>45266</v>
      </c>
      <c r="B1745">
        <v>74.3</v>
      </c>
      <c r="D1745">
        <v>12.92</v>
      </c>
      <c r="F1745">
        <v>14.0777</v>
      </c>
      <c r="H1745">
        <v>124.98</v>
      </c>
    </row>
    <row r="1746" spans="1:8">
      <c r="A1746" s="1">
        <v>45267</v>
      </c>
      <c r="B1746">
        <v>74.05</v>
      </c>
      <c r="D1746">
        <v>13.02</v>
      </c>
      <c r="F1746">
        <v>14.207800000000001</v>
      </c>
      <c r="H1746">
        <v>129.74</v>
      </c>
    </row>
    <row r="1747" spans="1:8">
      <c r="A1747" s="1">
        <v>45268</v>
      </c>
      <c r="B1747">
        <v>75.84</v>
      </c>
      <c r="D1747">
        <v>12.6</v>
      </c>
      <c r="F1747">
        <v>13.7018</v>
      </c>
      <c r="H1747">
        <v>121.65</v>
      </c>
    </row>
    <row r="1748" spans="1:8">
      <c r="A1748" s="1">
        <v>45269</v>
      </c>
      <c r="B1748">
        <v>75.84</v>
      </c>
      <c r="D1748">
        <v>12.6</v>
      </c>
      <c r="F1748">
        <v>13.7018</v>
      </c>
      <c r="H1748">
        <v>121.65</v>
      </c>
    </row>
    <row r="1749" spans="1:8">
      <c r="A1749" s="1">
        <v>45270</v>
      </c>
      <c r="B1749">
        <v>75.84</v>
      </c>
      <c r="D1749">
        <v>12.6</v>
      </c>
      <c r="F1749">
        <v>13.7018</v>
      </c>
      <c r="H1749">
        <v>121.65</v>
      </c>
    </row>
    <row r="1750" spans="1:8">
      <c r="A1750" s="1">
        <v>45271</v>
      </c>
      <c r="B1750">
        <v>76.03</v>
      </c>
      <c r="D1750">
        <v>12.72</v>
      </c>
      <c r="F1750">
        <v>13.7103</v>
      </c>
      <c r="H1750">
        <v>126.66</v>
      </c>
    </row>
    <row r="1751" spans="1:8">
      <c r="A1751" s="1">
        <v>45272</v>
      </c>
      <c r="B1751">
        <v>73.239999999999995</v>
      </c>
      <c r="D1751">
        <v>12</v>
      </c>
      <c r="F1751">
        <v>13.205</v>
      </c>
      <c r="H1751">
        <v>118.62</v>
      </c>
    </row>
    <row r="1752" spans="1:8">
      <c r="A1752" s="1">
        <v>45273</v>
      </c>
      <c r="B1752">
        <v>74.260000000000005</v>
      </c>
      <c r="D1752">
        <v>12.37</v>
      </c>
      <c r="F1752">
        <v>13.4963</v>
      </c>
      <c r="H1752">
        <v>113.77</v>
      </c>
    </row>
    <row r="1753" spans="1:8">
      <c r="A1753" s="1">
        <v>45274</v>
      </c>
      <c r="B1753">
        <v>76.61</v>
      </c>
      <c r="D1753">
        <v>12.19</v>
      </c>
      <c r="F1753">
        <v>12.453200000000001</v>
      </c>
      <c r="H1753">
        <v>118.04</v>
      </c>
    </row>
    <row r="1754" spans="1:8">
      <c r="A1754" s="1">
        <v>45275</v>
      </c>
      <c r="B1754">
        <v>76.55</v>
      </c>
      <c r="D1754">
        <v>12.31</v>
      </c>
      <c r="F1754">
        <v>12.1242</v>
      </c>
      <c r="H1754">
        <v>115.75</v>
      </c>
    </row>
    <row r="1755" spans="1:8">
      <c r="A1755" s="1">
        <v>45276</v>
      </c>
      <c r="B1755">
        <v>76.55</v>
      </c>
      <c r="D1755">
        <v>12.31</v>
      </c>
      <c r="F1755">
        <v>12.1242</v>
      </c>
      <c r="H1755">
        <v>115.75</v>
      </c>
    </row>
    <row r="1756" spans="1:8">
      <c r="A1756" s="1">
        <v>45277</v>
      </c>
      <c r="B1756">
        <v>76.55</v>
      </c>
      <c r="D1756">
        <v>12.31</v>
      </c>
      <c r="F1756">
        <v>12.1242</v>
      </c>
      <c r="H1756">
        <v>115.75</v>
      </c>
    </row>
    <row r="1757" spans="1:8">
      <c r="A1757" s="1">
        <v>45278</v>
      </c>
      <c r="B1757">
        <v>77.95</v>
      </c>
      <c r="D1757">
        <v>12.46</v>
      </c>
      <c r="F1757">
        <v>12.9116</v>
      </c>
      <c r="H1757">
        <v>118.46</v>
      </c>
    </row>
    <row r="1758" spans="1:8">
      <c r="A1758" s="1">
        <v>45279</v>
      </c>
      <c r="B1758">
        <v>79.23</v>
      </c>
      <c r="D1758">
        <v>12.4</v>
      </c>
      <c r="F1758">
        <v>12.8278</v>
      </c>
      <c r="H1758">
        <v>115.03</v>
      </c>
    </row>
    <row r="1759" spans="1:8">
      <c r="A1759" s="1">
        <v>45280</v>
      </c>
      <c r="B1759">
        <v>79.7</v>
      </c>
      <c r="D1759">
        <v>12.38</v>
      </c>
      <c r="F1759">
        <v>12.735300000000001</v>
      </c>
      <c r="H1759">
        <v>111.87</v>
      </c>
    </row>
    <row r="1760" spans="1:8">
      <c r="A1760" s="1">
        <v>45281</v>
      </c>
      <c r="B1760">
        <v>79.39</v>
      </c>
      <c r="D1760">
        <v>14.37</v>
      </c>
      <c r="F1760">
        <v>13.5946</v>
      </c>
      <c r="H1760">
        <v>111.93</v>
      </c>
    </row>
    <row r="1761" spans="1:8">
      <c r="A1761" s="1">
        <v>45282</v>
      </c>
      <c r="B1761">
        <v>79.069999999999993</v>
      </c>
      <c r="D1761">
        <v>13.03</v>
      </c>
      <c r="F1761">
        <v>13.564500000000001</v>
      </c>
      <c r="H1761">
        <v>111.38</v>
      </c>
    </row>
    <row r="1762" spans="1:8">
      <c r="A1762" s="1">
        <v>45283</v>
      </c>
      <c r="B1762">
        <v>79.069999999999993</v>
      </c>
      <c r="D1762">
        <v>13.03</v>
      </c>
      <c r="F1762">
        <v>13.564500000000001</v>
      </c>
      <c r="H1762">
        <v>111.38</v>
      </c>
    </row>
    <row r="1763" spans="1:8">
      <c r="A1763" s="1">
        <v>45284</v>
      </c>
      <c r="B1763">
        <v>79.069999999999993</v>
      </c>
      <c r="D1763">
        <v>13.03</v>
      </c>
      <c r="F1763">
        <v>13.564500000000001</v>
      </c>
      <c r="H1763">
        <v>111.38</v>
      </c>
    </row>
    <row r="1764" spans="1:8">
      <c r="A1764" s="1">
        <v>45285</v>
      </c>
      <c r="B1764">
        <v>79.069999999999993</v>
      </c>
      <c r="D1764">
        <v>13.03</v>
      </c>
      <c r="F1764">
        <v>13.564500000000001</v>
      </c>
      <c r="H1764">
        <v>111.38</v>
      </c>
    </row>
    <row r="1765" spans="1:8">
      <c r="A1765" s="1">
        <v>45286</v>
      </c>
      <c r="B1765">
        <v>81.069999999999993</v>
      </c>
      <c r="D1765">
        <v>13.23</v>
      </c>
      <c r="F1765">
        <v>13.564500000000001</v>
      </c>
      <c r="H1765">
        <v>116</v>
      </c>
    </row>
    <row r="1766" spans="1:8">
      <c r="A1766" s="1">
        <v>45287</v>
      </c>
      <c r="B1766">
        <v>79.650000000000006</v>
      </c>
      <c r="D1766">
        <v>12.51</v>
      </c>
      <c r="F1766">
        <v>13.432399999999999</v>
      </c>
      <c r="H1766">
        <v>114.53</v>
      </c>
    </row>
    <row r="1767" spans="1:8">
      <c r="A1767" s="1">
        <v>45288</v>
      </c>
      <c r="B1767">
        <v>77.150000000000006</v>
      </c>
      <c r="D1767">
        <v>12.5</v>
      </c>
      <c r="F1767">
        <v>13.515599999999999</v>
      </c>
      <c r="H1767">
        <v>113.78</v>
      </c>
    </row>
    <row r="1768" spans="1:8">
      <c r="A1768" s="1">
        <v>45289</v>
      </c>
      <c r="B1768">
        <v>77.040000000000006</v>
      </c>
      <c r="D1768">
        <v>12.45</v>
      </c>
      <c r="F1768">
        <v>13.5747</v>
      </c>
      <c r="H1768">
        <v>114.62</v>
      </c>
    </row>
    <row r="1769" spans="1:8">
      <c r="A1769" s="1">
        <v>45290</v>
      </c>
      <c r="B1769">
        <v>77.040000000000006</v>
      </c>
      <c r="D1769">
        <v>12.45</v>
      </c>
      <c r="F1769">
        <v>13.5747</v>
      </c>
      <c r="H1769">
        <v>114.62</v>
      </c>
    </row>
    <row r="1770" spans="1:8">
      <c r="A1770" s="1">
        <v>45291</v>
      </c>
      <c r="B1770">
        <v>77.040000000000006</v>
      </c>
      <c r="D1770">
        <v>12.45</v>
      </c>
      <c r="F1770">
        <v>13.5747</v>
      </c>
      <c r="H1770">
        <v>114.62</v>
      </c>
    </row>
    <row r="1771" spans="1:8">
      <c r="A1771" s="1">
        <v>45292</v>
      </c>
      <c r="B1771">
        <v>77.040000000000006</v>
      </c>
      <c r="D1771">
        <v>12.45</v>
      </c>
      <c r="F1771">
        <v>13.5747</v>
      </c>
      <c r="H1771">
        <v>114.62</v>
      </c>
    </row>
    <row r="1772" spans="1:8">
      <c r="A1772" s="1">
        <v>45293</v>
      </c>
      <c r="B1772">
        <v>75.89</v>
      </c>
      <c r="D1772">
        <v>13.4</v>
      </c>
      <c r="F1772">
        <v>14.491400000000001</v>
      </c>
      <c r="H1772">
        <v>127.02</v>
      </c>
    </row>
    <row r="1773" spans="1:8">
      <c r="A1773" s="1">
        <v>45294</v>
      </c>
      <c r="B1773">
        <v>78.25</v>
      </c>
      <c r="D1773">
        <v>13.65</v>
      </c>
      <c r="F1773">
        <v>15.490399999999999</v>
      </c>
      <c r="H1773">
        <v>124.57</v>
      </c>
    </row>
    <row r="1774" spans="1:8">
      <c r="A1774" s="1">
        <v>45295</v>
      </c>
      <c r="B1774">
        <v>77.59</v>
      </c>
      <c r="D1774">
        <v>13.99</v>
      </c>
      <c r="F1774">
        <v>14.309900000000001</v>
      </c>
      <c r="H1774">
        <v>121.12</v>
      </c>
    </row>
    <row r="1775" spans="1:8">
      <c r="A1775" s="1">
        <v>45296</v>
      </c>
      <c r="B1775">
        <v>78.759990000000002</v>
      </c>
      <c r="D1775">
        <v>13.55</v>
      </c>
      <c r="F1775">
        <v>14.1189</v>
      </c>
      <c r="H1775">
        <v>116.19</v>
      </c>
    </row>
    <row r="1776" spans="1:8">
      <c r="A1776" s="1">
        <v>45297</v>
      </c>
      <c r="B1776">
        <v>78.759990000000002</v>
      </c>
      <c r="D1776">
        <v>13.55</v>
      </c>
      <c r="F1776">
        <v>14.1189</v>
      </c>
      <c r="H1776">
        <v>116.19</v>
      </c>
    </row>
    <row r="1777" spans="1:8">
      <c r="A1777" s="1">
        <v>45298</v>
      </c>
      <c r="B1777">
        <v>78.759990000000002</v>
      </c>
      <c r="D1777">
        <v>13.55</v>
      </c>
      <c r="F1777">
        <v>14.1189</v>
      </c>
      <c r="H1777">
        <v>116.19</v>
      </c>
    </row>
    <row r="1778" spans="1:8">
      <c r="A1778" s="1">
        <v>45299</v>
      </c>
      <c r="B1778">
        <v>76.12</v>
      </c>
      <c r="D1778">
        <v>13.32</v>
      </c>
      <c r="F1778">
        <v>14.0017</v>
      </c>
      <c r="H1778">
        <v>117.72</v>
      </c>
    </row>
    <row r="1779" spans="1:8">
      <c r="A1779" s="1">
        <v>45300</v>
      </c>
      <c r="B1779">
        <v>77.59</v>
      </c>
      <c r="D1779">
        <v>12.88</v>
      </c>
      <c r="F1779">
        <v>13.6966</v>
      </c>
      <c r="H1779">
        <v>114.92</v>
      </c>
    </row>
    <row r="1780" spans="1:8">
      <c r="A1780" s="1">
        <v>45301</v>
      </c>
      <c r="B1780">
        <v>76.8</v>
      </c>
      <c r="D1780">
        <v>12.85</v>
      </c>
      <c r="F1780">
        <v>13.391999999999999</v>
      </c>
      <c r="H1780">
        <v>109.63</v>
      </c>
    </row>
    <row r="1781" spans="1:8">
      <c r="A1781" s="1">
        <v>45302</v>
      </c>
      <c r="B1781">
        <v>77.41</v>
      </c>
      <c r="D1781">
        <v>12.72</v>
      </c>
      <c r="F1781">
        <v>13.919600000000001</v>
      </c>
      <c r="H1781">
        <v>103.45</v>
      </c>
    </row>
    <row r="1782" spans="1:8">
      <c r="A1782" s="1">
        <v>45303</v>
      </c>
      <c r="B1782">
        <v>78.290000000000006</v>
      </c>
      <c r="D1782">
        <v>12.64</v>
      </c>
      <c r="F1782">
        <v>13.423400000000001</v>
      </c>
      <c r="H1782">
        <v>106.51</v>
      </c>
    </row>
    <row r="1783" spans="1:8">
      <c r="A1783" s="1">
        <v>45304</v>
      </c>
      <c r="B1783">
        <v>78.290000000000006</v>
      </c>
      <c r="D1783">
        <v>12.64</v>
      </c>
      <c r="F1783">
        <v>13.423400000000001</v>
      </c>
      <c r="H1783">
        <v>106.51</v>
      </c>
    </row>
    <row r="1784" spans="1:8">
      <c r="A1784" s="1">
        <v>45305</v>
      </c>
      <c r="B1784">
        <v>78.290000000000006</v>
      </c>
      <c r="D1784">
        <v>12.64</v>
      </c>
      <c r="F1784">
        <v>13.423400000000001</v>
      </c>
      <c r="H1784">
        <v>106.51</v>
      </c>
    </row>
    <row r="1785" spans="1:8">
      <c r="A1785" s="1">
        <v>45306</v>
      </c>
      <c r="B1785">
        <v>78.150000000000006</v>
      </c>
      <c r="D1785">
        <v>13.25</v>
      </c>
      <c r="F1785">
        <v>14.110099999999999</v>
      </c>
      <c r="H1785">
        <v>106.51</v>
      </c>
    </row>
    <row r="1786" spans="1:8">
      <c r="A1786" s="1">
        <v>45307</v>
      </c>
      <c r="B1786">
        <v>78.290000000000006</v>
      </c>
      <c r="D1786">
        <v>14.1</v>
      </c>
      <c r="F1786">
        <v>14.150700000000001</v>
      </c>
      <c r="H1786">
        <v>113.44</v>
      </c>
    </row>
    <row r="1787" spans="1:8">
      <c r="A1787" s="1">
        <v>45308</v>
      </c>
      <c r="B1787">
        <v>77.88</v>
      </c>
      <c r="D1787">
        <v>14.99</v>
      </c>
      <c r="F1787">
        <v>15.082000000000001</v>
      </c>
      <c r="H1787">
        <v>105.86</v>
      </c>
    </row>
    <row r="1788" spans="1:8">
      <c r="A1788" s="1">
        <v>45309</v>
      </c>
      <c r="B1788">
        <v>79.099999999999994</v>
      </c>
      <c r="D1788">
        <v>14.65</v>
      </c>
      <c r="F1788">
        <v>14.5083</v>
      </c>
      <c r="H1788">
        <v>107.22</v>
      </c>
    </row>
    <row r="1789" spans="1:8">
      <c r="A1789" s="1">
        <v>45310</v>
      </c>
      <c r="B1789">
        <v>78.56</v>
      </c>
      <c r="D1789">
        <v>13.53</v>
      </c>
      <c r="F1789">
        <v>14.172000000000001</v>
      </c>
      <c r="H1789">
        <v>104.97</v>
      </c>
    </row>
    <row r="1790" spans="1:8">
      <c r="A1790" s="1">
        <v>45311</v>
      </c>
      <c r="B1790">
        <v>78.56</v>
      </c>
      <c r="D1790">
        <v>13.53</v>
      </c>
      <c r="F1790">
        <v>14.172000000000001</v>
      </c>
      <c r="H1790">
        <v>104.97</v>
      </c>
    </row>
    <row r="1791" spans="1:8">
      <c r="A1791" s="1">
        <v>45312</v>
      </c>
      <c r="B1791">
        <v>78.56</v>
      </c>
      <c r="D1791">
        <v>13.53</v>
      </c>
      <c r="F1791">
        <v>14.172000000000001</v>
      </c>
      <c r="H1791">
        <v>104.97</v>
      </c>
    </row>
    <row r="1792" spans="1:8">
      <c r="A1792" s="1">
        <v>45313</v>
      </c>
      <c r="B1792">
        <v>80.06</v>
      </c>
      <c r="D1792">
        <v>13.47</v>
      </c>
      <c r="F1792">
        <v>13.8453</v>
      </c>
      <c r="H1792">
        <v>106.87</v>
      </c>
    </row>
    <row r="1793" spans="1:8">
      <c r="A1793" s="1">
        <v>45314</v>
      </c>
      <c r="B1793">
        <v>79.55</v>
      </c>
      <c r="D1793">
        <v>12.84</v>
      </c>
      <c r="F1793">
        <v>13.5791</v>
      </c>
      <c r="H1793">
        <v>107.7</v>
      </c>
    </row>
    <row r="1794" spans="1:8">
      <c r="A1794" s="1">
        <v>45315</v>
      </c>
      <c r="B1794">
        <v>80.040000000000006</v>
      </c>
      <c r="D1794">
        <v>12.72</v>
      </c>
      <c r="F1794">
        <v>13.459199999999999</v>
      </c>
      <c r="H1794">
        <v>105.78</v>
      </c>
    </row>
    <row r="1795" spans="1:8">
      <c r="A1795" s="1">
        <v>45316</v>
      </c>
      <c r="B1795">
        <v>82.43</v>
      </c>
      <c r="D1795">
        <v>13.39</v>
      </c>
      <c r="F1795">
        <v>13.5755</v>
      </c>
      <c r="H1795">
        <v>105.89</v>
      </c>
    </row>
    <row r="1796" spans="1:8">
      <c r="A1796" s="1">
        <v>45317</v>
      </c>
      <c r="B1796">
        <v>83.55</v>
      </c>
      <c r="D1796">
        <v>13.37</v>
      </c>
      <c r="F1796">
        <v>13.6074</v>
      </c>
      <c r="H1796">
        <v>100.23</v>
      </c>
    </row>
    <row r="1797" spans="1:8">
      <c r="A1797" s="1">
        <v>45318</v>
      </c>
      <c r="B1797">
        <v>83.55</v>
      </c>
      <c r="D1797">
        <v>13.37</v>
      </c>
      <c r="F1797">
        <v>13.6074</v>
      </c>
      <c r="H1797">
        <v>100.23</v>
      </c>
    </row>
    <row r="1798" spans="1:8">
      <c r="A1798" s="1">
        <v>45319</v>
      </c>
      <c r="B1798">
        <v>83.55</v>
      </c>
      <c r="D1798">
        <v>13.37</v>
      </c>
      <c r="F1798">
        <v>13.6074</v>
      </c>
      <c r="H1798">
        <v>100.23</v>
      </c>
    </row>
    <row r="1799" spans="1:8">
      <c r="A1799" s="1">
        <v>45320</v>
      </c>
      <c r="B1799">
        <v>82.4</v>
      </c>
      <c r="D1799">
        <v>13.7</v>
      </c>
      <c r="F1799">
        <v>14.056900000000001</v>
      </c>
      <c r="H1799">
        <v>106.34</v>
      </c>
    </row>
    <row r="1800" spans="1:8">
      <c r="A1800" s="1">
        <v>45321</v>
      </c>
      <c r="B1800">
        <v>82.87</v>
      </c>
      <c r="D1800">
        <v>13.4</v>
      </c>
      <c r="F1800">
        <v>14.106199999999999</v>
      </c>
      <c r="H1800">
        <v>104.26</v>
      </c>
    </row>
    <row r="1801" spans="1:8">
      <c r="A1801" s="1">
        <v>45322</v>
      </c>
      <c r="B1801">
        <v>80.55</v>
      </c>
      <c r="D1801">
        <v>13.96</v>
      </c>
      <c r="F1801">
        <v>14.8188</v>
      </c>
      <c r="H1801">
        <v>107.28</v>
      </c>
    </row>
    <row r="1802" spans="1:8">
      <c r="A1802" s="1">
        <v>45323</v>
      </c>
      <c r="B1802">
        <v>78.7</v>
      </c>
      <c r="D1802">
        <v>14.06</v>
      </c>
      <c r="F1802">
        <v>14.805899999999999</v>
      </c>
      <c r="H1802">
        <v>113.92</v>
      </c>
    </row>
    <row r="1803" spans="1:8">
      <c r="A1803" s="1">
        <v>45324</v>
      </c>
      <c r="B1803">
        <v>77.33</v>
      </c>
      <c r="D1803">
        <v>13.9</v>
      </c>
      <c r="F1803">
        <v>14.0448</v>
      </c>
      <c r="H1803">
        <v>106.72</v>
      </c>
    </row>
    <row r="1804" spans="1:8">
      <c r="A1804" s="1">
        <v>45325</v>
      </c>
      <c r="B1804">
        <v>77.33</v>
      </c>
      <c r="D1804">
        <v>13.9</v>
      </c>
      <c r="F1804">
        <v>14.0448</v>
      </c>
      <c r="H1804">
        <v>106.72</v>
      </c>
    </row>
    <row r="1805" spans="1:8">
      <c r="A1805" s="1">
        <v>45326</v>
      </c>
      <c r="B1805">
        <v>77.33</v>
      </c>
      <c r="D1805">
        <v>13.9</v>
      </c>
      <c r="F1805">
        <v>14.0448</v>
      </c>
      <c r="H1805">
        <v>106.72</v>
      </c>
    </row>
    <row r="1806" spans="1:8">
      <c r="A1806" s="1">
        <v>45327</v>
      </c>
      <c r="B1806">
        <v>77.989999999999995</v>
      </c>
      <c r="D1806">
        <v>13.81</v>
      </c>
      <c r="F1806">
        <v>14.1586</v>
      </c>
      <c r="H1806">
        <v>108.68</v>
      </c>
    </row>
    <row r="1807" spans="1:8">
      <c r="A1807" s="1">
        <v>45328</v>
      </c>
      <c r="B1807">
        <v>78.59</v>
      </c>
      <c r="D1807">
        <v>13.62</v>
      </c>
      <c r="F1807">
        <v>13.614800000000001</v>
      </c>
      <c r="H1807">
        <v>110.6</v>
      </c>
    </row>
    <row r="1808" spans="1:8">
      <c r="A1808" s="1">
        <v>45329</v>
      </c>
      <c r="B1808">
        <v>79.209999999999994</v>
      </c>
      <c r="D1808">
        <v>13.08</v>
      </c>
      <c r="F1808">
        <v>13.6403</v>
      </c>
      <c r="H1808">
        <v>107.86</v>
      </c>
    </row>
    <row r="1809" spans="1:8">
      <c r="A1809" s="1">
        <v>45330</v>
      </c>
      <c r="B1809">
        <v>81.63</v>
      </c>
      <c r="D1809">
        <v>13.14</v>
      </c>
      <c r="F1809">
        <v>13.7628</v>
      </c>
      <c r="H1809">
        <v>108.6</v>
      </c>
    </row>
    <row r="1810" spans="1:8">
      <c r="A1810" s="1">
        <v>45331</v>
      </c>
      <c r="B1810">
        <v>82.189989999999995</v>
      </c>
      <c r="D1810">
        <v>12.75</v>
      </c>
      <c r="F1810">
        <v>13.9901</v>
      </c>
      <c r="H1810">
        <v>106.21</v>
      </c>
    </row>
    <row r="1811" spans="1:8">
      <c r="A1811" s="1">
        <v>45332</v>
      </c>
      <c r="B1811">
        <v>82.189989999999995</v>
      </c>
      <c r="D1811">
        <v>12.75</v>
      </c>
      <c r="F1811">
        <v>13.9901</v>
      </c>
      <c r="H1811">
        <v>106.21</v>
      </c>
    </row>
    <row r="1812" spans="1:8">
      <c r="A1812" s="1">
        <v>45333</v>
      </c>
      <c r="B1812">
        <v>82.189989999999995</v>
      </c>
      <c r="D1812">
        <v>12.75</v>
      </c>
      <c r="F1812">
        <v>13.9901</v>
      </c>
      <c r="H1812">
        <v>106.21</v>
      </c>
    </row>
    <row r="1813" spans="1:8">
      <c r="A1813" s="1">
        <v>45334</v>
      </c>
      <c r="B1813">
        <v>82</v>
      </c>
      <c r="D1813">
        <v>13.6</v>
      </c>
      <c r="F1813">
        <v>14.3637</v>
      </c>
      <c r="H1813">
        <v>109.78</v>
      </c>
    </row>
    <row r="1814" spans="1:8">
      <c r="A1814" s="1">
        <v>45335</v>
      </c>
      <c r="B1814">
        <v>82.77</v>
      </c>
      <c r="D1814">
        <v>14.85</v>
      </c>
      <c r="F1814">
        <v>15.027100000000001</v>
      </c>
      <c r="H1814">
        <v>113.22</v>
      </c>
    </row>
    <row r="1815" spans="1:8">
      <c r="A1815" s="1">
        <v>45336</v>
      </c>
      <c r="B1815">
        <v>81.599999999999994</v>
      </c>
      <c r="D1815">
        <v>14.79</v>
      </c>
      <c r="F1815">
        <v>14.4442</v>
      </c>
      <c r="H1815">
        <v>111.97</v>
      </c>
    </row>
    <row r="1816" spans="1:8">
      <c r="A1816" s="1">
        <v>45337</v>
      </c>
      <c r="B1816">
        <v>82.86</v>
      </c>
      <c r="D1816">
        <v>14.48</v>
      </c>
      <c r="F1816">
        <v>14.3226</v>
      </c>
      <c r="H1816">
        <v>112.09</v>
      </c>
    </row>
    <row r="1817" spans="1:8">
      <c r="A1817" s="1">
        <v>45338</v>
      </c>
      <c r="B1817">
        <v>83.47</v>
      </c>
      <c r="D1817">
        <v>13.85</v>
      </c>
      <c r="F1817">
        <v>13.787100000000001</v>
      </c>
      <c r="H1817">
        <v>109.2</v>
      </c>
    </row>
    <row r="1818" spans="1:8">
      <c r="A1818" s="1">
        <v>45339</v>
      </c>
      <c r="B1818">
        <v>83.47</v>
      </c>
      <c r="D1818">
        <v>13.85</v>
      </c>
      <c r="F1818">
        <v>13.787100000000001</v>
      </c>
      <c r="H1818">
        <v>109.2</v>
      </c>
    </row>
    <row r="1819" spans="1:8">
      <c r="A1819" s="1">
        <v>45340</v>
      </c>
      <c r="B1819">
        <v>83.47</v>
      </c>
      <c r="D1819">
        <v>13.85</v>
      </c>
      <c r="F1819">
        <v>13.787100000000001</v>
      </c>
      <c r="H1819">
        <v>109.2</v>
      </c>
    </row>
    <row r="1820" spans="1:8">
      <c r="A1820" s="1">
        <v>45341</v>
      </c>
      <c r="B1820">
        <v>83.56</v>
      </c>
      <c r="D1820">
        <v>14.71</v>
      </c>
      <c r="F1820">
        <v>14.0778</v>
      </c>
      <c r="H1820">
        <v>109.2</v>
      </c>
    </row>
    <row r="1821" spans="1:8">
      <c r="A1821" s="1">
        <v>45342</v>
      </c>
      <c r="B1821">
        <v>82.34</v>
      </c>
      <c r="D1821">
        <v>15.63</v>
      </c>
      <c r="F1821">
        <v>14.200100000000001</v>
      </c>
      <c r="H1821">
        <v>111.02</v>
      </c>
    </row>
    <row r="1822" spans="1:8">
      <c r="A1822" s="1">
        <v>45343</v>
      </c>
      <c r="B1822">
        <v>83.03</v>
      </c>
      <c r="D1822">
        <v>15.7</v>
      </c>
      <c r="F1822">
        <v>14.5517</v>
      </c>
      <c r="H1822">
        <v>114.27</v>
      </c>
    </row>
    <row r="1823" spans="1:8">
      <c r="A1823" s="1">
        <v>45344</v>
      </c>
      <c r="B1823">
        <v>83.67</v>
      </c>
      <c r="D1823">
        <v>14.27</v>
      </c>
      <c r="F1823">
        <v>13.814299999999999</v>
      </c>
      <c r="H1823">
        <v>115.59</v>
      </c>
    </row>
    <row r="1824" spans="1:8">
      <c r="A1824" s="1">
        <v>45345</v>
      </c>
      <c r="B1824">
        <v>81.62</v>
      </c>
      <c r="D1824">
        <v>13.99</v>
      </c>
      <c r="F1824">
        <v>13.695600000000001</v>
      </c>
      <c r="H1824">
        <v>108.31</v>
      </c>
    </row>
    <row r="1825" spans="1:8">
      <c r="A1825" s="1">
        <v>45346</v>
      </c>
      <c r="B1825">
        <v>81.62</v>
      </c>
      <c r="D1825">
        <v>13.99</v>
      </c>
      <c r="F1825">
        <v>13.695600000000001</v>
      </c>
      <c r="H1825">
        <v>108.31</v>
      </c>
    </row>
    <row r="1826" spans="1:8">
      <c r="A1826" s="1">
        <v>45347</v>
      </c>
      <c r="B1826">
        <v>81.62</v>
      </c>
      <c r="D1826">
        <v>13.99</v>
      </c>
      <c r="F1826">
        <v>13.695600000000001</v>
      </c>
      <c r="H1826">
        <v>108.31</v>
      </c>
    </row>
    <row r="1827" spans="1:8">
      <c r="A1827" s="1">
        <v>45348</v>
      </c>
      <c r="B1827">
        <v>82.53</v>
      </c>
      <c r="D1827">
        <v>13.84</v>
      </c>
      <c r="F1827">
        <v>13.4373</v>
      </c>
      <c r="H1827">
        <v>110.77</v>
      </c>
    </row>
    <row r="1828" spans="1:8">
      <c r="A1828" s="1">
        <v>45349</v>
      </c>
      <c r="B1828">
        <v>83.65</v>
      </c>
      <c r="D1828">
        <v>13.62</v>
      </c>
      <c r="F1828">
        <v>13.358599999999999</v>
      </c>
      <c r="H1828">
        <v>110.8</v>
      </c>
    </row>
    <row r="1829" spans="1:8">
      <c r="A1829" s="1">
        <v>45350</v>
      </c>
      <c r="B1829">
        <v>83.68</v>
      </c>
      <c r="D1829">
        <v>13.6</v>
      </c>
      <c r="F1829">
        <v>13.8643</v>
      </c>
      <c r="H1829">
        <v>108.71</v>
      </c>
    </row>
    <row r="1830" spans="1:8">
      <c r="A1830" s="1">
        <v>45351</v>
      </c>
      <c r="B1830">
        <v>81.91</v>
      </c>
      <c r="D1830">
        <v>13.46</v>
      </c>
      <c r="F1830">
        <v>13.783200000000001</v>
      </c>
      <c r="H1830">
        <v>109.1</v>
      </c>
    </row>
    <row r="1831" spans="1:8">
      <c r="A1831" s="1">
        <v>45352</v>
      </c>
      <c r="B1831">
        <v>83.55</v>
      </c>
      <c r="D1831">
        <v>13.32</v>
      </c>
      <c r="F1831">
        <v>13.7842</v>
      </c>
      <c r="H1831">
        <v>106.48</v>
      </c>
    </row>
    <row r="1832" spans="1:8">
      <c r="A1832" s="1">
        <v>45353</v>
      </c>
      <c r="B1832">
        <v>83.55</v>
      </c>
      <c r="D1832">
        <v>13.32</v>
      </c>
      <c r="F1832">
        <v>13.7842</v>
      </c>
      <c r="H1832">
        <v>106.48</v>
      </c>
    </row>
    <row r="1833" spans="1:8">
      <c r="A1833" s="1">
        <v>45354</v>
      </c>
      <c r="B1833">
        <v>83.55</v>
      </c>
      <c r="D1833">
        <v>13.32</v>
      </c>
      <c r="F1833">
        <v>13.7842</v>
      </c>
      <c r="H1833">
        <v>106.48</v>
      </c>
    </row>
    <row r="1834" spans="1:8">
      <c r="A1834" s="1">
        <v>45355</v>
      </c>
      <c r="B1834">
        <v>82.8</v>
      </c>
      <c r="D1834">
        <v>13.43</v>
      </c>
      <c r="F1834">
        <v>13.747400000000001</v>
      </c>
      <c r="H1834">
        <v>109.57</v>
      </c>
    </row>
    <row r="1835" spans="1:8">
      <c r="A1835" s="1">
        <v>45356</v>
      </c>
      <c r="B1835">
        <v>82.04</v>
      </c>
      <c r="D1835">
        <v>14.32</v>
      </c>
      <c r="F1835">
        <v>14.691800000000001</v>
      </c>
      <c r="H1835">
        <v>110.33</v>
      </c>
    </row>
    <row r="1836" spans="1:8">
      <c r="A1836" s="1">
        <v>45357</v>
      </c>
      <c r="B1836">
        <v>82.96</v>
      </c>
      <c r="D1836">
        <v>14.29</v>
      </c>
      <c r="F1836">
        <v>14.1614</v>
      </c>
      <c r="H1836">
        <v>105.33</v>
      </c>
    </row>
    <row r="1837" spans="1:8">
      <c r="A1837" s="1">
        <v>45358</v>
      </c>
      <c r="B1837">
        <v>82.96</v>
      </c>
      <c r="D1837">
        <v>14.39</v>
      </c>
      <c r="F1837">
        <v>13.9026</v>
      </c>
      <c r="H1837">
        <v>105.45</v>
      </c>
    </row>
    <row r="1838" spans="1:8">
      <c r="A1838" s="1">
        <v>45359</v>
      </c>
      <c r="B1838">
        <v>82.08</v>
      </c>
      <c r="D1838">
        <v>15.26</v>
      </c>
      <c r="F1838">
        <v>13.7211</v>
      </c>
      <c r="H1838">
        <v>100.88</v>
      </c>
    </row>
    <row r="1839" spans="1:8">
      <c r="A1839" s="1">
        <v>45360</v>
      </c>
      <c r="B1839">
        <v>82.08</v>
      </c>
      <c r="D1839">
        <v>15.26</v>
      </c>
      <c r="F1839">
        <v>13.7211</v>
      </c>
      <c r="H1839">
        <v>100.88</v>
      </c>
    </row>
    <row r="1840" spans="1:8">
      <c r="A1840" s="1">
        <v>45361</v>
      </c>
      <c r="B1840">
        <v>82.08</v>
      </c>
      <c r="D1840">
        <v>15.26</v>
      </c>
      <c r="F1840">
        <v>13.7211</v>
      </c>
      <c r="H1840">
        <v>100.88</v>
      </c>
    </row>
    <row r="1841" spans="1:8">
      <c r="A1841" s="1">
        <v>45362</v>
      </c>
      <c r="B1841">
        <v>82.21</v>
      </c>
      <c r="D1841">
        <v>15.23</v>
      </c>
      <c r="F1841">
        <v>14.7303</v>
      </c>
      <c r="H1841">
        <v>106.63</v>
      </c>
    </row>
    <row r="1842" spans="1:8">
      <c r="A1842" s="1">
        <v>45363</v>
      </c>
      <c r="B1842">
        <v>81.92</v>
      </c>
      <c r="D1842">
        <v>13.94</v>
      </c>
      <c r="F1842">
        <v>13.6807</v>
      </c>
      <c r="H1842">
        <v>101.36</v>
      </c>
    </row>
    <row r="1843" spans="1:8">
      <c r="A1843" s="1">
        <v>45364</v>
      </c>
      <c r="B1843">
        <v>84.03</v>
      </c>
      <c r="D1843">
        <v>13.79</v>
      </c>
      <c r="F1843">
        <v>13.1363</v>
      </c>
      <c r="H1843">
        <v>97.03</v>
      </c>
    </row>
    <row r="1844" spans="1:8">
      <c r="A1844" s="1">
        <v>45365</v>
      </c>
      <c r="B1844">
        <v>85.42</v>
      </c>
      <c r="D1844">
        <v>14.29</v>
      </c>
      <c r="F1844">
        <v>13.315300000000001</v>
      </c>
      <c r="H1844">
        <v>98.67</v>
      </c>
    </row>
    <row r="1845" spans="1:8">
      <c r="A1845" s="1">
        <v>45366</v>
      </c>
      <c r="B1845">
        <v>85.34</v>
      </c>
      <c r="D1845">
        <v>15.07</v>
      </c>
      <c r="F1845">
        <v>13.313499999999999</v>
      </c>
      <c r="H1845">
        <v>97.82</v>
      </c>
    </row>
    <row r="1846" spans="1:8">
      <c r="A1846" s="1">
        <v>45367</v>
      </c>
      <c r="B1846">
        <v>85.34</v>
      </c>
      <c r="D1846">
        <v>15.07</v>
      </c>
      <c r="F1846">
        <v>13.313499999999999</v>
      </c>
      <c r="H1846">
        <v>97.82</v>
      </c>
    </row>
    <row r="1847" spans="1:8">
      <c r="A1847" s="1">
        <v>45368</v>
      </c>
      <c r="B1847">
        <v>85.34</v>
      </c>
      <c r="D1847">
        <v>15.07</v>
      </c>
      <c r="F1847">
        <v>13.313499999999999</v>
      </c>
      <c r="H1847">
        <v>97.82</v>
      </c>
    </row>
    <row r="1848" spans="1:8">
      <c r="A1848" s="1">
        <v>45369</v>
      </c>
      <c r="B1848">
        <v>86.89</v>
      </c>
      <c r="D1848">
        <v>14.46</v>
      </c>
      <c r="F1848">
        <v>13.4411</v>
      </c>
      <c r="H1848">
        <v>102.87</v>
      </c>
    </row>
    <row r="1849" spans="1:8">
      <c r="A1849" s="1">
        <v>45370</v>
      </c>
      <c r="B1849">
        <v>87.38</v>
      </c>
      <c r="D1849">
        <v>14.04</v>
      </c>
      <c r="F1849">
        <v>13.1173</v>
      </c>
      <c r="H1849">
        <v>99.99</v>
      </c>
    </row>
    <row r="1850" spans="1:8">
      <c r="A1850" s="1">
        <v>45371</v>
      </c>
      <c r="B1850">
        <v>85.95</v>
      </c>
      <c r="D1850">
        <v>13.64</v>
      </c>
      <c r="F1850">
        <v>12.9557</v>
      </c>
      <c r="H1850">
        <v>92.72</v>
      </c>
    </row>
    <row r="1851" spans="1:8">
      <c r="A1851" s="1">
        <v>45372</v>
      </c>
      <c r="B1851">
        <v>85.78</v>
      </c>
      <c r="D1851">
        <v>13.05</v>
      </c>
      <c r="F1851">
        <v>12.1808</v>
      </c>
      <c r="H1851">
        <v>90.82</v>
      </c>
    </row>
    <row r="1852" spans="1:8">
      <c r="A1852" s="1">
        <v>45373</v>
      </c>
      <c r="B1852">
        <v>85.43</v>
      </c>
      <c r="D1852">
        <v>12.62</v>
      </c>
      <c r="F1852">
        <v>12.4209</v>
      </c>
      <c r="H1852">
        <v>91.04</v>
      </c>
    </row>
    <row r="1853" spans="1:8">
      <c r="A1853" s="1">
        <v>45374</v>
      </c>
      <c r="B1853">
        <v>85.43</v>
      </c>
      <c r="D1853">
        <v>12.62</v>
      </c>
      <c r="F1853">
        <v>12.4209</v>
      </c>
      <c r="H1853">
        <v>91.04</v>
      </c>
    </row>
    <row r="1854" spans="1:8">
      <c r="A1854" s="1">
        <v>45375</v>
      </c>
      <c r="B1854">
        <v>85.43</v>
      </c>
      <c r="D1854">
        <v>12.62</v>
      </c>
      <c r="F1854">
        <v>12.4209</v>
      </c>
      <c r="H1854">
        <v>91.04</v>
      </c>
    </row>
    <row r="1855" spans="1:8">
      <c r="A1855" s="1">
        <v>45376</v>
      </c>
      <c r="B1855">
        <v>86.75</v>
      </c>
      <c r="D1855">
        <v>13.19</v>
      </c>
      <c r="F1855">
        <v>12.4948</v>
      </c>
      <c r="H1855">
        <v>92.24</v>
      </c>
    </row>
    <row r="1856" spans="1:8">
      <c r="A1856" s="1">
        <v>45377</v>
      </c>
      <c r="B1856">
        <v>86.25</v>
      </c>
      <c r="D1856">
        <v>12.95</v>
      </c>
      <c r="F1856">
        <v>12.4541</v>
      </c>
      <c r="H1856">
        <v>90.63</v>
      </c>
    </row>
    <row r="1857" spans="1:8">
      <c r="A1857" s="1">
        <v>45378</v>
      </c>
      <c r="B1857">
        <v>86.09</v>
      </c>
      <c r="D1857">
        <v>12.95</v>
      </c>
      <c r="F1857">
        <v>12.8635</v>
      </c>
      <c r="H1857">
        <v>86.28</v>
      </c>
    </row>
    <row r="1858" spans="1:8">
      <c r="A1858" s="1">
        <v>45379</v>
      </c>
      <c r="B1858">
        <v>87</v>
      </c>
      <c r="D1858">
        <v>13.01</v>
      </c>
      <c r="F1858">
        <v>13.3781</v>
      </c>
      <c r="H1858">
        <v>86.38</v>
      </c>
    </row>
    <row r="1859" spans="1:8">
      <c r="A1859" s="1">
        <v>45380</v>
      </c>
      <c r="B1859">
        <v>87</v>
      </c>
      <c r="D1859">
        <v>13.01</v>
      </c>
      <c r="F1859">
        <v>13.3781</v>
      </c>
      <c r="H1859">
        <v>86.38</v>
      </c>
    </row>
    <row r="1860" spans="1:8">
      <c r="A1860" s="1">
        <v>45381</v>
      </c>
      <c r="B1860">
        <v>87</v>
      </c>
      <c r="D1860">
        <v>13.01</v>
      </c>
      <c r="F1860">
        <v>13.3781</v>
      </c>
      <c r="H1860">
        <v>86.38</v>
      </c>
    </row>
    <row r="1861" spans="1:8">
      <c r="A1861" s="1">
        <v>45382</v>
      </c>
      <c r="B1861">
        <v>87</v>
      </c>
      <c r="D1861">
        <v>13.01</v>
      </c>
      <c r="F1861">
        <v>13.3781</v>
      </c>
      <c r="H1861">
        <v>86.38</v>
      </c>
    </row>
    <row r="1862" spans="1:8">
      <c r="A1862" s="1">
        <v>45383</v>
      </c>
      <c r="B1862">
        <v>87.42</v>
      </c>
      <c r="D1862">
        <v>14.02</v>
      </c>
      <c r="F1862">
        <v>13.3781</v>
      </c>
      <c r="H1862">
        <v>94.2</v>
      </c>
    </row>
    <row r="1863" spans="1:8">
      <c r="A1863" s="1">
        <v>45384</v>
      </c>
      <c r="B1863">
        <v>88.92</v>
      </c>
      <c r="D1863">
        <v>14.77</v>
      </c>
      <c r="F1863">
        <v>15.1815</v>
      </c>
      <c r="H1863">
        <v>96.57</v>
      </c>
    </row>
    <row r="1864" spans="1:8">
      <c r="A1864" s="1">
        <v>45385</v>
      </c>
      <c r="B1864">
        <v>89.35</v>
      </c>
      <c r="D1864">
        <v>14.3</v>
      </c>
      <c r="F1864">
        <v>14.2498</v>
      </c>
      <c r="H1864">
        <v>97.88</v>
      </c>
    </row>
    <row r="1865" spans="1:8">
      <c r="A1865" s="1">
        <v>45386</v>
      </c>
      <c r="B1865">
        <v>90.65</v>
      </c>
      <c r="D1865">
        <v>14</v>
      </c>
      <c r="F1865">
        <v>13.6866</v>
      </c>
      <c r="H1865">
        <v>96.13</v>
      </c>
    </row>
    <row r="1866" spans="1:8">
      <c r="A1866" s="1">
        <v>45387</v>
      </c>
      <c r="B1866">
        <v>91.17</v>
      </c>
      <c r="D1866">
        <v>16.510000000000002</v>
      </c>
      <c r="F1866">
        <v>16.119900000000001</v>
      </c>
      <c r="H1866">
        <v>94.31</v>
      </c>
    </row>
    <row r="1867" spans="1:8">
      <c r="A1867" s="1">
        <v>45388</v>
      </c>
      <c r="B1867">
        <v>91.17</v>
      </c>
      <c r="D1867">
        <v>16.510000000000002</v>
      </c>
      <c r="F1867">
        <v>16.119900000000001</v>
      </c>
      <c r="H1867">
        <v>94.31</v>
      </c>
    </row>
    <row r="1868" spans="1:8">
      <c r="A1868" s="1">
        <v>45389</v>
      </c>
      <c r="B1868">
        <v>91.17</v>
      </c>
      <c r="D1868">
        <v>16.510000000000002</v>
      </c>
      <c r="F1868">
        <v>16.119900000000001</v>
      </c>
      <c r="H1868">
        <v>94.31</v>
      </c>
    </row>
    <row r="1869" spans="1:8">
      <c r="A1869" s="1">
        <v>45390</v>
      </c>
      <c r="B1869">
        <v>90.38</v>
      </c>
      <c r="D1869">
        <v>15.37</v>
      </c>
      <c r="F1869">
        <v>15.523099999999999</v>
      </c>
      <c r="H1869">
        <v>99.37</v>
      </c>
    </row>
    <row r="1870" spans="1:8">
      <c r="A1870" s="1">
        <v>45391</v>
      </c>
      <c r="B1870">
        <v>89.42</v>
      </c>
      <c r="D1870">
        <v>15.65</v>
      </c>
      <c r="F1870">
        <v>16.301300000000001</v>
      </c>
      <c r="H1870">
        <v>98.73</v>
      </c>
    </row>
    <row r="1871" spans="1:8">
      <c r="A1871" s="1">
        <v>45392</v>
      </c>
      <c r="B1871">
        <v>90.48</v>
      </c>
      <c r="D1871">
        <v>16.13</v>
      </c>
      <c r="F1871">
        <v>15.905900000000001</v>
      </c>
      <c r="H1871">
        <v>109.59</v>
      </c>
    </row>
    <row r="1872" spans="1:8">
      <c r="A1872" s="1">
        <v>45393</v>
      </c>
      <c r="B1872">
        <v>89.74</v>
      </c>
      <c r="D1872">
        <v>15.16</v>
      </c>
      <c r="F1872">
        <v>16.7012</v>
      </c>
      <c r="H1872">
        <v>108.86</v>
      </c>
    </row>
    <row r="1873" spans="1:8">
      <c r="A1873" s="1">
        <v>45394</v>
      </c>
      <c r="B1873">
        <v>90.45</v>
      </c>
      <c r="D1873">
        <v>18.41</v>
      </c>
      <c r="F1873">
        <v>18.794799999999999</v>
      </c>
      <c r="H1873">
        <v>112.82</v>
      </c>
    </row>
    <row r="1874" spans="1:8">
      <c r="A1874" s="1">
        <v>45395</v>
      </c>
      <c r="B1874">
        <v>90.45</v>
      </c>
      <c r="D1874">
        <v>18.41</v>
      </c>
      <c r="F1874">
        <v>18.794799999999999</v>
      </c>
      <c r="H1874">
        <v>112.82</v>
      </c>
    </row>
    <row r="1875" spans="1:8">
      <c r="A1875" s="1">
        <v>45396</v>
      </c>
      <c r="B1875">
        <v>90.45</v>
      </c>
      <c r="D1875">
        <v>18.41</v>
      </c>
      <c r="F1875">
        <v>18.794799999999999</v>
      </c>
      <c r="H1875">
        <v>112.82</v>
      </c>
    </row>
    <row r="1876" spans="1:8">
      <c r="A1876" s="1">
        <v>45397</v>
      </c>
      <c r="B1876">
        <v>90.1</v>
      </c>
      <c r="D1876">
        <v>18.61</v>
      </c>
      <c r="F1876">
        <v>18.5184</v>
      </c>
      <c r="H1876">
        <v>121.15</v>
      </c>
    </row>
    <row r="1877" spans="1:8">
      <c r="A1877" s="1">
        <v>45398</v>
      </c>
      <c r="B1877">
        <v>90.02</v>
      </c>
      <c r="D1877">
        <v>18.3</v>
      </c>
      <c r="F1877">
        <v>19.625299999999999</v>
      </c>
      <c r="H1877">
        <v>119.59</v>
      </c>
    </row>
    <row r="1878" spans="1:8">
      <c r="A1878" s="1">
        <v>45399</v>
      </c>
      <c r="B1878">
        <v>90.02</v>
      </c>
      <c r="D1878">
        <v>18.2</v>
      </c>
      <c r="F1878">
        <v>18.471399999999999</v>
      </c>
      <c r="H1878">
        <v>113.29</v>
      </c>
    </row>
    <row r="1879" spans="1:8">
      <c r="A1879" s="1">
        <v>45400</v>
      </c>
      <c r="B1879">
        <v>87.11</v>
      </c>
      <c r="D1879">
        <v>18.079999999999998</v>
      </c>
      <c r="F1879">
        <v>17.516100000000002</v>
      </c>
      <c r="H1879">
        <v>108.66</v>
      </c>
    </row>
    <row r="1880" spans="1:8">
      <c r="A1880" s="1">
        <v>45401</v>
      </c>
      <c r="B1880">
        <v>87.29</v>
      </c>
      <c r="D1880">
        <v>18.440000000000001</v>
      </c>
      <c r="F1880">
        <v>18.188500000000001</v>
      </c>
      <c r="H1880">
        <v>111.26</v>
      </c>
    </row>
    <row r="1881" spans="1:8">
      <c r="A1881" s="1">
        <v>45402</v>
      </c>
      <c r="B1881">
        <v>87.29</v>
      </c>
      <c r="D1881">
        <v>18.440000000000001</v>
      </c>
      <c r="F1881">
        <v>18.188500000000001</v>
      </c>
      <c r="H1881">
        <v>111.26</v>
      </c>
    </row>
    <row r="1882" spans="1:8">
      <c r="A1882" s="1">
        <v>45403</v>
      </c>
      <c r="B1882">
        <v>87.29</v>
      </c>
      <c r="D1882">
        <v>18.440000000000001</v>
      </c>
      <c r="F1882">
        <v>18.188500000000001</v>
      </c>
      <c r="H1882">
        <v>111.26</v>
      </c>
    </row>
    <row r="1883" spans="1:8">
      <c r="A1883" s="1">
        <v>45404</v>
      </c>
      <c r="B1883">
        <v>87</v>
      </c>
      <c r="D1883">
        <v>16.86</v>
      </c>
      <c r="F1883">
        <v>17.1142</v>
      </c>
      <c r="H1883">
        <v>108.56</v>
      </c>
    </row>
    <row r="1884" spans="1:8">
      <c r="A1884" s="1">
        <v>45405</v>
      </c>
      <c r="B1884">
        <v>88.42</v>
      </c>
      <c r="D1884">
        <v>15.93</v>
      </c>
      <c r="F1884">
        <v>15.7948</v>
      </c>
      <c r="H1884">
        <v>106.85</v>
      </c>
    </row>
    <row r="1885" spans="1:8">
      <c r="A1885" s="1">
        <v>45406</v>
      </c>
      <c r="B1885">
        <v>88.02</v>
      </c>
      <c r="D1885">
        <v>15.7</v>
      </c>
      <c r="F1885">
        <v>15.617599999999999</v>
      </c>
      <c r="H1885">
        <v>110.21</v>
      </c>
    </row>
    <row r="1886" spans="1:8">
      <c r="A1886" s="1">
        <v>45407</v>
      </c>
      <c r="B1886">
        <v>89.009990000000002</v>
      </c>
      <c r="D1886">
        <v>16.149999999999999</v>
      </c>
      <c r="F1886">
        <v>16.357800000000001</v>
      </c>
      <c r="H1886">
        <v>108.55</v>
      </c>
    </row>
    <row r="1887" spans="1:8">
      <c r="A1887" s="1">
        <v>45408</v>
      </c>
      <c r="B1887">
        <v>89.5</v>
      </c>
      <c r="D1887">
        <v>15.1</v>
      </c>
      <c r="F1887">
        <v>15.2644</v>
      </c>
      <c r="H1887">
        <v>104.4</v>
      </c>
    </row>
    <row r="1888" spans="1:8">
      <c r="A1888" s="1">
        <v>45409</v>
      </c>
      <c r="B1888">
        <v>89.5</v>
      </c>
      <c r="D1888">
        <v>15.1</v>
      </c>
      <c r="F1888">
        <v>15.2644</v>
      </c>
      <c r="H1888">
        <v>104.4</v>
      </c>
    </row>
    <row r="1889" spans="1:8">
      <c r="A1889" s="1">
        <v>45410</v>
      </c>
      <c r="B1889">
        <v>89.5</v>
      </c>
      <c r="D1889">
        <v>15.1</v>
      </c>
      <c r="F1889">
        <v>15.2644</v>
      </c>
      <c r="H1889">
        <v>104.4</v>
      </c>
    </row>
    <row r="1890" spans="1:8">
      <c r="A1890" s="1">
        <v>45411</v>
      </c>
      <c r="B1890">
        <v>88.4</v>
      </c>
      <c r="D1890">
        <v>14.7</v>
      </c>
      <c r="F1890">
        <v>15.107699999999999</v>
      </c>
      <c r="H1890">
        <v>105.42</v>
      </c>
    </row>
    <row r="1891" spans="1:8">
      <c r="A1891" s="1">
        <v>45412</v>
      </c>
      <c r="B1891">
        <v>86.33</v>
      </c>
      <c r="D1891">
        <v>15.13</v>
      </c>
      <c r="F1891">
        <v>15.565200000000001</v>
      </c>
      <c r="H1891">
        <v>107.46</v>
      </c>
    </row>
    <row r="1892" spans="1:8">
      <c r="A1892" s="1">
        <v>45413</v>
      </c>
      <c r="B1892">
        <v>83.439989999999995</v>
      </c>
      <c r="D1892">
        <v>15.31</v>
      </c>
      <c r="F1892">
        <v>15.565200000000001</v>
      </c>
      <c r="H1892">
        <v>100.64</v>
      </c>
    </row>
    <row r="1893" spans="1:8">
      <c r="A1893" s="1">
        <v>45414</v>
      </c>
      <c r="B1893">
        <v>83.67</v>
      </c>
      <c r="D1893">
        <v>14.84</v>
      </c>
      <c r="F1893">
        <v>15.4322</v>
      </c>
      <c r="H1893">
        <v>100.7</v>
      </c>
    </row>
    <row r="1894" spans="1:8">
      <c r="A1894" s="1">
        <v>45415</v>
      </c>
      <c r="B1894">
        <v>82.96</v>
      </c>
      <c r="D1894">
        <v>13.82</v>
      </c>
      <c r="F1894">
        <v>14.438800000000001</v>
      </c>
      <c r="H1894">
        <v>95.96</v>
      </c>
    </row>
    <row r="1895" spans="1:8">
      <c r="A1895" s="1">
        <v>45416</v>
      </c>
      <c r="B1895">
        <v>82.96</v>
      </c>
      <c r="D1895">
        <v>13.82</v>
      </c>
      <c r="F1895">
        <v>14.438800000000001</v>
      </c>
      <c r="H1895">
        <v>95.96</v>
      </c>
    </row>
    <row r="1896" spans="1:8">
      <c r="A1896" s="1">
        <v>45417</v>
      </c>
      <c r="B1896">
        <v>82.96</v>
      </c>
      <c r="D1896">
        <v>13.82</v>
      </c>
      <c r="F1896">
        <v>14.438800000000001</v>
      </c>
      <c r="H1896">
        <v>95.96</v>
      </c>
    </row>
    <row r="1897" spans="1:8">
      <c r="A1897" s="1">
        <v>45418</v>
      </c>
      <c r="B1897">
        <v>83.33</v>
      </c>
      <c r="D1897">
        <v>13.72</v>
      </c>
      <c r="F1897">
        <v>14.298999999999999</v>
      </c>
      <c r="H1897">
        <v>94.5</v>
      </c>
    </row>
    <row r="1898" spans="1:8">
      <c r="A1898" s="1">
        <v>45419</v>
      </c>
      <c r="B1898">
        <v>83.16</v>
      </c>
      <c r="D1898">
        <v>13.44</v>
      </c>
      <c r="F1898">
        <v>14.0852</v>
      </c>
      <c r="H1898">
        <v>98.04</v>
      </c>
    </row>
    <row r="1899" spans="1:8">
      <c r="A1899" s="1">
        <v>45420</v>
      </c>
      <c r="B1899">
        <v>83.58</v>
      </c>
      <c r="D1899">
        <v>13.11</v>
      </c>
      <c r="F1899">
        <v>13.721299999999999</v>
      </c>
      <c r="H1899">
        <v>95.58</v>
      </c>
    </row>
    <row r="1900" spans="1:8">
      <c r="A1900" s="1">
        <v>45421</v>
      </c>
      <c r="B1900">
        <v>83.88</v>
      </c>
      <c r="D1900">
        <v>12.99</v>
      </c>
      <c r="F1900">
        <v>13.4636</v>
      </c>
      <c r="H1900">
        <v>93.85</v>
      </c>
    </row>
    <row r="1901" spans="1:8">
      <c r="A1901" s="1">
        <v>45422</v>
      </c>
      <c r="B1901">
        <v>82.79</v>
      </c>
      <c r="D1901">
        <v>12.71</v>
      </c>
      <c r="F1901">
        <v>13.601800000000001</v>
      </c>
      <c r="H1901">
        <v>94.23</v>
      </c>
    </row>
    <row r="1902" spans="1:8">
      <c r="A1902" s="1">
        <v>45423</v>
      </c>
      <c r="B1902">
        <v>82.79</v>
      </c>
      <c r="D1902">
        <v>12.71</v>
      </c>
      <c r="F1902">
        <v>13.601800000000001</v>
      </c>
      <c r="H1902">
        <v>94.23</v>
      </c>
    </row>
    <row r="1903" spans="1:8">
      <c r="A1903" s="1">
        <v>45424</v>
      </c>
      <c r="B1903">
        <v>82.79</v>
      </c>
      <c r="D1903">
        <v>12.71</v>
      </c>
      <c r="F1903">
        <v>13.601800000000001</v>
      </c>
      <c r="H1903">
        <v>94.23</v>
      </c>
    </row>
    <row r="1904" spans="1:8">
      <c r="A1904" s="1">
        <v>45425</v>
      </c>
      <c r="B1904">
        <v>83.36</v>
      </c>
      <c r="D1904">
        <v>13.57</v>
      </c>
      <c r="F1904">
        <v>13.923999999999999</v>
      </c>
      <c r="H1904">
        <v>105.35</v>
      </c>
    </row>
    <row r="1905" spans="1:8">
      <c r="A1905" s="1">
        <v>45426</v>
      </c>
      <c r="B1905">
        <v>82.38</v>
      </c>
      <c r="D1905">
        <v>13.39</v>
      </c>
      <c r="F1905">
        <v>13.955399999999999</v>
      </c>
      <c r="H1905">
        <v>106.55</v>
      </c>
    </row>
    <row r="1906" spans="1:8">
      <c r="A1906" s="1">
        <v>45427</v>
      </c>
      <c r="B1906">
        <v>82.75</v>
      </c>
      <c r="D1906">
        <v>12.67</v>
      </c>
      <c r="F1906">
        <v>13.0905</v>
      </c>
      <c r="H1906">
        <v>93.78</v>
      </c>
    </row>
    <row r="1907" spans="1:8">
      <c r="A1907" s="1">
        <v>45428</v>
      </c>
      <c r="B1907">
        <v>83.27</v>
      </c>
      <c r="D1907">
        <v>12.53</v>
      </c>
      <c r="F1907">
        <v>12.7936</v>
      </c>
      <c r="H1907">
        <v>91.83</v>
      </c>
    </row>
    <row r="1908" spans="1:8">
      <c r="A1908" s="1">
        <v>45429</v>
      </c>
      <c r="B1908">
        <v>83.98</v>
      </c>
      <c r="D1908">
        <v>12.2</v>
      </c>
      <c r="F1908">
        <v>12.134600000000001</v>
      </c>
      <c r="H1908">
        <v>89.35</v>
      </c>
    </row>
    <row r="1909" spans="1:8">
      <c r="A1909" s="1">
        <v>45430</v>
      </c>
      <c r="B1909">
        <v>83.98</v>
      </c>
      <c r="D1909">
        <v>12.2</v>
      </c>
      <c r="F1909">
        <v>12.134600000000001</v>
      </c>
      <c r="H1909">
        <v>89.35</v>
      </c>
    </row>
    <row r="1910" spans="1:8">
      <c r="A1910" s="1">
        <v>45431</v>
      </c>
      <c r="B1910">
        <v>83.98</v>
      </c>
      <c r="D1910">
        <v>12.2</v>
      </c>
      <c r="F1910">
        <v>12.134600000000001</v>
      </c>
      <c r="H1910">
        <v>89.35</v>
      </c>
    </row>
    <row r="1911" spans="1:8">
      <c r="A1911" s="1">
        <v>45432</v>
      </c>
      <c r="B1911">
        <v>83.71</v>
      </c>
      <c r="D1911">
        <v>12.44</v>
      </c>
      <c r="F1911">
        <v>12.442</v>
      </c>
      <c r="H1911">
        <v>88.13</v>
      </c>
    </row>
    <row r="1912" spans="1:8">
      <c r="A1912" s="1">
        <v>45433</v>
      </c>
      <c r="B1912">
        <v>82.88</v>
      </c>
      <c r="D1912">
        <v>12.12</v>
      </c>
      <c r="F1912">
        <v>12.5421</v>
      </c>
      <c r="H1912">
        <v>85.34</v>
      </c>
    </row>
    <row r="1913" spans="1:8">
      <c r="A1913" s="1">
        <v>45434</v>
      </c>
      <c r="B1913">
        <v>81.900000000000006</v>
      </c>
      <c r="D1913">
        <v>11.99</v>
      </c>
      <c r="F1913">
        <v>12.7432</v>
      </c>
      <c r="H1913">
        <v>82.49</v>
      </c>
    </row>
    <row r="1914" spans="1:8">
      <c r="A1914" s="1">
        <v>45435</v>
      </c>
      <c r="B1914">
        <v>81.36</v>
      </c>
      <c r="D1914">
        <v>12.86</v>
      </c>
      <c r="F1914">
        <v>12.5152</v>
      </c>
      <c r="H1914">
        <v>86.15</v>
      </c>
    </row>
    <row r="1915" spans="1:8">
      <c r="A1915" s="1">
        <v>45436</v>
      </c>
      <c r="B1915">
        <v>82.12</v>
      </c>
      <c r="D1915">
        <v>12.09</v>
      </c>
      <c r="F1915">
        <v>12.609400000000001</v>
      </c>
      <c r="H1915">
        <v>83.57</v>
      </c>
    </row>
    <row r="1916" spans="1:8">
      <c r="A1916" s="1">
        <v>45437</v>
      </c>
      <c r="B1916">
        <v>82.12</v>
      </c>
      <c r="D1916">
        <v>12.09</v>
      </c>
      <c r="F1916">
        <v>12.609400000000001</v>
      </c>
      <c r="H1916">
        <v>83.57</v>
      </c>
    </row>
    <row r="1917" spans="1:8">
      <c r="A1917" s="1">
        <v>45438</v>
      </c>
      <c r="B1917">
        <v>82.12</v>
      </c>
      <c r="D1917">
        <v>12.09</v>
      </c>
      <c r="F1917">
        <v>12.609400000000001</v>
      </c>
      <c r="H1917">
        <v>83.57</v>
      </c>
    </row>
    <row r="1918" spans="1:8">
      <c r="A1918" s="1">
        <v>45439</v>
      </c>
      <c r="B1918">
        <v>83.1</v>
      </c>
      <c r="D1918">
        <v>12.36</v>
      </c>
      <c r="F1918">
        <v>12.884399999999999</v>
      </c>
      <c r="H1918">
        <v>83.57</v>
      </c>
    </row>
    <row r="1919" spans="1:8">
      <c r="A1919" s="1">
        <v>45440</v>
      </c>
      <c r="B1919">
        <v>84.22</v>
      </c>
      <c r="D1919">
        <v>13</v>
      </c>
      <c r="F1919">
        <v>13.3141</v>
      </c>
      <c r="H1919">
        <v>89.67</v>
      </c>
    </row>
    <row r="1920" spans="1:8">
      <c r="A1920" s="1">
        <v>45441</v>
      </c>
      <c r="B1920">
        <v>83.6</v>
      </c>
      <c r="D1920">
        <v>13.81</v>
      </c>
      <c r="F1920">
        <v>14.0762</v>
      </c>
      <c r="H1920">
        <v>93.45</v>
      </c>
    </row>
    <row r="1921" spans="1:8">
      <c r="A1921" s="1">
        <v>45442</v>
      </c>
      <c r="B1921">
        <v>81.86</v>
      </c>
      <c r="D1921">
        <v>13.78</v>
      </c>
      <c r="F1921">
        <v>13.980499999999999</v>
      </c>
      <c r="H1921">
        <v>91.09</v>
      </c>
    </row>
    <row r="1922" spans="1:8">
      <c r="A1922" s="1">
        <v>45443</v>
      </c>
      <c r="B1922">
        <v>81.11</v>
      </c>
      <c r="D1922">
        <v>14.25</v>
      </c>
      <c r="F1922">
        <v>14.138400000000001</v>
      </c>
      <c r="H1922">
        <v>91.14</v>
      </c>
    </row>
    <row r="1923" spans="1:8">
      <c r="A1923" s="1">
        <v>45444</v>
      </c>
      <c r="B1923">
        <v>81.11</v>
      </c>
      <c r="D1923">
        <v>14.25</v>
      </c>
      <c r="F1923">
        <v>14.138400000000001</v>
      </c>
      <c r="H1923">
        <v>91.14</v>
      </c>
    </row>
    <row r="1924" spans="1:8">
      <c r="A1924" s="1">
        <v>45445</v>
      </c>
      <c r="B1924">
        <v>81.11</v>
      </c>
      <c r="D1924">
        <v>14.25</v>
      </c>
      <c r="F1924">
        <v>14.138400000000001</v>
      </c>
      <c r="H1924">
        <v>91.14</v>
      </c>
    </row>
    <row r="1925" spans="1:8">
      <c r="A1925" s="1">
        <v>45446</v>
      </c>
      <c r="B1925">
        <v>78.36</v>
      </c>
      <c r="D1925">
        <v>13.67</v>
      </c>
      <c r="F1925">
        <v>14.0593</v>
      </c>
      <c r="H1925">
        <v>93.92</v>
      </c>
    </row>
    <row r="1926" spans="1:8">
      <c r="A1926" s="1">
        <v>45447</v>
      </c>
      <c r="B1926">
        <v>77.52</v>
      </c>
      <c r="D1926">
        <v>13.61</v>
      </c>
      <c r="F1926">
        <v>14.741899999999999</v>
      </c>
      <c r="H1926">
        <v>100.11</v>
      </c>
    </row>
    <row r="1927" spans="1:8">
      <c r="A1927" s="1">
        <v>45448</v>
      </c>
      <c r="B1927">
        <v>78.41</v>
      </c>
      <c r="D1927">
        <v>12.76</v>
      </c>
      <c r="F1927">
        <v>13.933400000000001</v>
      </c>
      <c r="H1927">
        <v>102.43</v>
      </c>
    </row>
    <row r="1928" spans="1:8">
      <c r="A1928" s="1">
        <v>45449</v>
      </c>
      <c r="B1928">
        <v>79.87</v>
      </c>
      <c r="D1928">
        <v>12.69</v>
      </c>
      <c r="F1928">
        <v>13.338800000000001</v>
      </c>
      <c r="H1928">
        <v>100.99</v>
      </c>
    </row>
    <row r="1929" spans="1:8">
      <c r="A1929" s="1">
        <v>45450</v>
      </c>
      <c r="B1929">
        <v>79.62</v>
      </c>
      <c r="D1929">
        <v>12.16</v>
      </c>
      <c r="F1929">
        <v>13.286099999999999</v>
      </c>
      <c r="H1929">
        <v>91.82</v>
      </c>
    </row>
    <row r="1930" spans="1:8">
      <c r="A1930" s="1">
        <v>45451</v>
      </c>
      <c r="B1930">
        <v>79.62</v>
      </c>
      <c r="D1930">
        <v>12.16</v>
      </c>
      <c r="F1930">
        <v>13.286099999999999</v>
      </c>
      <c r="H1930">
        <v>91.82</v>
      </c>
    </row>
    <row r="1931" spans="1:8">
      <c r="A1931" s="1">
        <v>45452</v>
      </c>
      <c r="B1931">
        <v>79.62</v>
      </c>
      <c r="D1931">
        <v>12.16</v>
      </c>
      <c r="F1931">
        <v>13.286099999999999</v>
      </c>
      <c r="H1931">
        <v>91.82</v>
      </c>
    </row>
    <row r="1932" spans="1:8">
      <c r="A1932" s="1">
        <v>45453</v>
      </c>
      <c r="B1932">
        <v>81.63</v>
      </c>
      <c r="D1932">
        <v>12.73</v>
      </c>
      <c r="F1932">
        <v>14.507400000000001</v>
      </c>
      <c r="H1932">
        <v>94.16</v>
      </c>
    </row>
    <row r="1933" spans="1:8">
      <c r="A1933" s="1">
        <v>45454</v>
      </c>
      <c r="B1933">
        <v>81.92</v>
      </c>
      <c r="D1933">
        <v>12.97</v>
      </c>
      <c r="F1933">
        <v>15.7607</v>
      </c>
      <c r="H1933">
        <v>97.27</v>
      </c>
    </row>
    <row r="1934" spans="1:8">
      <c r="A1934" s="1">
        <v>45455</v>
      </c>
      <c r="B1934">
        <v>82.6</v>
      </c>
      <c r="D1934">
        <v>12.36</v>
      </c>
      <c r="F1934">
        <v>14.7719</v>
      </c>
      <c r="H1934">
        <v>91.73</v>
      </c>
    </row>
    <row r="1935" spans="1:8">
      <c r="A1935" s="1">
        <v>45456</v>
      </c>
      <c r="B1935">
        <v>82.75</v>
      </c>
      <c r="D1935">
        <v>12.17</v>
      </c>
      <c r="F1935">
        <v>16.751000000000001</v>
      </c>
      <c r="H1935">
        <v>91.93</v>
      </c>
    </row>
    <row r="1936" spans="1:8">
      <c r="A1936" s="1">
        <v>45457</v>
      </c>
      <c r="B1936">
        <v>82.62</v>
      </c>
      <c r="D1936">
        <v>12.66</v>
      </c>
      <c r="F1936">
        <v>19.8691</v>
      </c>
      <c r="H1936">
        <v>100.16</v>
      </c>
    </row>
    <row r="1937" spans="1:8">
      <c r="A1937" s="1">
        <v>45458</v>
      </c>
      <c r="B1937">
        <v>82.62</v>
      </c>
      <c r="D1937">
        <v>12.66</v>
      </c>
      <c r="F1937">
        <v>19.8691</v>
      </c>
      <c r="H1937">
        <v>100.16</v>
      </c>
    </row>
    <row r="1938" spans="1:8">
      <c r="A1938" s="1">
        <v>45459</v>
      </c>
      <c r="B1938">
        <v>82.62</v>
      </c>
      <c r="D1938">
        <v>12.66</v>
      </c>
      <c r="F1938">
        <v>19.8691</v>
      </c>
      <c r="H1938">
        <v>100.16</v>
      </c>
    </row>
    <row r="1939" spans="1:8">
      <c r="A1939" s="1">
        <v>45460</v>
      </c>
      <c r="B1939">
        <v>84.25</v>
      </c>
      <c r="D1939">
        <v>12.53</v>
      </c>
      <c r="F1939">
        <v>19.910699999999999</v>
      </c>
      <c r="H1939">
        <v>99.07</v>
      </c>
    </row>
    <row r="1940" spans="1:8">
      <c r="A1940" s="1">
        <v>45461</v>
      </c>
      <c r="B1940">
        <v>85.33</v>
      </c>
      <c r="D1940">
        <v>12.51</v>
      </c>
      <c r="F1940">
        <v>18.603999999999999</v>
      </c>
      <c r="H1940">
        <v>97.99</v>
      </c>
    </row>
    <row r="1941" spans="1:8">
      <c r="A1941" s="1">
        <v>45462</v>
      </c>
      <c r="B1941">
        <v>85.07</v>
      </c>
      <c r="D1941">
        <v>12.48</v>
      </c>
      <c r="F1941">
        <v>18.520900000000001</v>
      </c>
      <c r="H1941">
        <v>97.99</v>
      </c>
    </row>
    <row r="1942" spans="1:8">
      <c r="A1942" s="1">
        <v>45463</v>
      </c>
      <c r="B1942">
        <v>85.71</v>
      </c>
      <c r="D1942">
        <v>13.24</v>
      </c>
      <c r="F1942">
        <v>17.7544</v>
      </c>
      <c r="H1942">
        <v>94.14</v>
      </c>
    </row>
    <row r="1943" spans="1:8">
      <c r="A1943" s="1">
        <v>45464</v>
      </c>
      <c r="B1943">
        <v>85.24</v>
      </c>
      <c r="D1943">
        <v>13.23</v>
      </c>
      <c r="F1943">
        <v>17.604500000000002</v>
      </c>
      <c r="H1943">
        <v>94.09</v>
      </c>
    </row>
    <row r="1944" spans="1:8">
      <c r="A1944" s="1">
        <v>45465</v>
      </c>
      <c r="B1944">
        <v>85.24</v>
      </c>
      <c r="D1944">
        <v>13.23</v>
      </c>
      <c r="F1944">
        <v>17.604500000000002</v>
      </c>
      <c r="H1944">
        <v>94.09</v>
      </c>
    </row>
    <row r="1945" spans="1:8">
      <c r="A1945" s="1">
        <v>45466</v>
      </c>
      <c r="B1945">
        <v>85.24</v>
      </c>
      <c r="D1945">
        <v>13.23</v>
      </c>
      <c r="F1945">
        <v>17.604500000000002</v>
      </c>
      <c r="H1945">
        <v>94.09</v>
      </c>
    </row>
    <row r="1946" spans="1:8">
      <c r="A1946" s="1">
        <v>45467</v>
      </c>
      <c r="B1946">
        <v>86.009990000000002</v>
      </c>
      <c r="D1946">
        <v>13.36</v>
      </c>
      <c r="F1946">
        <v>17.384599999999999</v>
      </c>
      <c r="H1946">
        <v>95.2</v>
      </c>
    </row>
    <row r="1947" spans="1:8">
      <c r="A1947" s="1">
        <v>45468</v>
      </c>
      <c r="B1947">
        <v>85.009990000000002</v>
      </c>
      <c r="D1947">
        <v>13.13</v>
      </c>
      <c r="F1947">
        <v>18.039899999999999</v>
      </c>
      <c r="H1947">
        <v>96.97</v>
      </c>
    </row>
    <row r="1948" spans="1:8">
      <c r="A1948" s="1">
        <v>45469</v>
      </c>
      <c r="B1948">
        <v>85.25</v>
      </c>
      <c r="D1948">
        <v>12.67</v>
      </c>
      <c r="F1948">
        <v>18.98</v>
      </c>
      <c r="H1948">
        <v>97.91</v>
      </c>
    </row>
    <row r="1949" spans="1:8">
      <c r="A1949" s="1">
        <v>45470</v>
      </c>
      <c r="B1949">
        <v>86.39</v>
      </c>
      <c r="D1949">
        <v>12.4</v>
      </c>
      <c r="F1949">
        <v>19.060199999999998</v>
      </c>
      <c r="H1949">
        <v>95.69</v>
      </c>
    </row>
    <row r="1950" spans="1:8">
      <c r="A1950" s="1">
        <v>45471</v>
      </c>
      <c r="B1950">
        <v>85</v>
      </c>
      <c r="D1950">
        <v>12.3</v>
      </c>
      <c r="F1950">
        <v>18.296900000000001</v>
      </c>
      <c r="H1950">
        <v>98.59</v>
      </c>
    </row>
    <row r="1951" spans="1:8">
      <c r="A1951" s="1">
        <v>45472</v>
      </c>
      <c r="B1951">
        <v>85</v>
      </c>
      <c r="D1951">
        <v>12.3</v>
      </c>
      <c r="F1951">
        <v>18.296900000000001</v>
      </c>
      <c r="H1951">
        <v>98.59</v>
      </c>
    </row>
    <row r="1952" spans="1:8">
      <c r="A1952" s="1">
        <v>45473</v>
      </c>
      <c r="B1952">
        <v>85</v>
      </c>
      <c r="D1952">
        <v>12.3</v>
      </c>
      <c r="F1952">
        <v>18.296900000000001</v>
      </c>
      <c r="H1952">
        <v>98.59</v>
      </c>
    </row>
    <row r="1953" spans="1:8">
      <c r="A1953" s="1">
        <v>45474</v>
      </c>
      <c r="B1953">
        <v>86.6</v>
      </c>
      <c r="D1953">
        <v>12.4</v>
      </c>
      <c r="F1953">
        <v>15.895200000000001</v>
      </c>
      <c r="H1953">
        <v>106.23</v>
      </c>
    </row>
    <row r="1954" spans="1:8">
      <c r="A1954" s="1">
        <v>45475</v>
      </c>
      <c r="B1954">
        <v>86.24</v>
      </c>
      <c r="D1954">
        <v>11.94</v>
      </c>
      <c r="F1954">
        <v>15.883100000000001</v>
      </c>
      <c r="H1954">
        <v>107.51</v>
      </c>
    </row>
    <row r="1955" spans="1:8">
      <c r="A1955" s="1">
        <v>45476</v>
      </c>
      <c r="B1955">
        <v>87.34</v>
      </c>
      <c r="D1955">
        <v>12.09</v>
      </c>
      <c r="F1955">
        <v>14.832100000000001</v>
      </c>
      <c r="H1955">
        <v>102.83</v>
      </c>
    </row>
    <row r="1956" spans="1:8">
      <c r="A1956" s="1">
        <v>45477</v>
      </c>
      <c r="B1956">
        <v>87.43</v>
      </c>
      <c r="D1956">
        <v>12.26</v>
      </c>
      <c r="F1956">
        <v>14.617699999999999</v>
      </c>
      <c r="H1956">
        <v>102.83</v>
      </c>
    </row>
    <row r="1957" spans="1:8">
      <c r="A1957" s="1">
        <v>45478</v>
      </c>
      <c r="B1957">
        <v>86.54</v>
      </c>
      <c r="D1957">
        <v>12.48</v>
      </c>
      <c r="F1957">
        <v>14.426500000000001</v>
      </c>
      <c r="H1957">
        <v>98.78</v>
      </c>
    </row>
    <row r="1958" spans="1:8">
      <c r="A1958" s="1">
        <v>45479</v>
      </c>
      <c r="B1958">
        <v>86.54</v>
      </c>
      <c r="D1958">
        <v>12.48</v>
      </c>
      <c r="F1958">
        <v>14.426500000000001</v>
      </c>
      <c r="H1958">
        <v>98.78</v>
      </c>
    </row>
    <row r="1959" spans="1:8">
      <c r="A1959" s="1">
        <v>45480</v>
      </c>
      <c r="B1959">
        <v>86.54</v>
      </c>
      <c r="D1959">
        <v>12.48</v>
      </c>
      <c r="F1959">
        <v>14.426500000000001</v>
      </c>
      <c r="H1959">
        <v>98.78</v>
      </c>
    </row>
    <row r="1960" spans="1:8">
      <c r="A1960" s="1">
        <v>45481</v>
      </c>
      <c r="B1960">
        <v>85.75</v>
      </c>
      <c r="D1960">
        <v>12.35</v>
      </c>
      <c r="F1960">
        <v>13.292400000000001</v>
      </c>
      <c r="H1960">
        <v>97.96</v>
      </c>
    </row>
    <row r="1961" spans="1:8">
      <c r="A1961" s="1">
        <v>45482</v>
      </c>
      <c r="B1961">
        <v>84.66</v>
      </c>
      <c r="D1961">
        <v>12.49</v>
      </c>
      <c r="F1961">
        <v>14.5967</v>
      </c>
      <c r="H1961">
        <v>95.62</v>
      </c>
    </row>
    <row r="1962" spans="1:8">
      <c r="A1962" s="1">
        <v>45483</v>
      </c>
      <c r="B1962">
        <v>85.08</v>
      </c>
      <c r="D1962">
        <v>12.58</v>
      </c>
      <c r="F1962">
        <v>13.8688</v>
      </c>
      <c r="H1962">
        <v>92.97</v>
      </c>
    </row>
    <row r="1963" spans="1:8">
      <c r="A1963" s="1">
        <v>45484</v>
      </c>
      <c r="B1963">
        <v>85.4</v>
      </c>
      <c r="D1963">
        <v>13.28</v>
      </c>
      <c r="F1963">
        <v>13.4169</v>
      </c>
      <c r="H1963">
        <v>89.67</v>
      </c>
    </row>
    <row r="1964" spans="1:8">
      <c r="A1964" s="1">
        <v>45485</v>
      </c>
      <c r="B1964">
        <v>85.03</v>
      </c>
      <c r="D1964">
        <v>12.29</v>
      </c>
      <c r="F1964">
        <v>13.0602</v>
      </c>
      <c r="H1964">
        <v>86.79</v>
      </c>
    </row>
    <row r="1965" spans="1:8">
      <c r="A1965" s="1">
        <v>45486</v>
      </c>
      <c r="B1965">
        <v>85.03</v>
      </c>
      <c r="D1965">
        <v>12.29</v>
      </c>
      <c r="F1965">
        <v>13.0602</v>
      </c>
      <c r="H1965">
        <v>86.79</v>
      </c>
    </row>
    <row r="1966" spans="1:8">
      <c r="A1966" s="1">
        <v>45487</v>
      </c>
      <c r="B1966">
        <v>85.03</v>
      </c>
      <c r="D1966">
        <v>12.29</v>
      </c>
      <c r="F1966">
        <v>13.0602</v>
      </c>
      <c r="H1966">
        <v>86.79</v>
      </c>
    </row>
    <row r="1967" spans="1:8">
      <c r="A1967" s="1">
        <v>45488</v>
      </c>
      <c r="B1967">
        <v>84.85</v>
      </c>
      <c r="D1967">
        <v>13.2</v>
      </c>
      <c r="F1967">
        <v>13.593299999999999</v>
      </c>
      <c r="H1967">
        <v>94.5</v>
      </c>
    </row>
    <row r="1968" spans="1:8">
      <c r="A1968" s="1">
        <v>45489</v>
      </c>
      <c r="B1968">
        <v>83.73</v>
      </c>
      <c r="D1968">
        <v>13.05</v>
      </c>
      <c r="F1968">
        <v>13.865</v>
      </c>
      <c r="H1968">
        <v>93.87</v>
      </c>
    </row>
    <row r="1969" spans="1:8">
      <c r="A1969" s="1">
        <v>45490</v>
      </c>
      <c r="B1969">
        <v>85.08</v>
      </c>
      <c r="D1969">
        <v>14.71</v>
      </c>
      <c r="F1969">
        <v>14.5472</v>
      </c>
      <c r="H1969">
        <v>91</v>
      </c>
    </row>
    <row r="1970" spans="1:8">
      <c r="A1970" s="1">
        <v>45491</v>
      </c>
      <c r="B1970">
        <v>85.11</v>
      </c>
      <c r="D1970">
        <v>15.88</v>
      </c>
      <c r="F1970">
        <v>15.733700000000001</v>
      </c>
      <c r="H1970">
        <v>91.97</v>
      </c>
    </row>
    <row r="1971" spans="1:8">
      <c r="A1971" s="1">
        <v>45492</v>
      </c>
      <c r="B1971">
        <v>82.63</v>
      </c>
      <c r="D1971">
        <v>16.8</v>
      </c>
      <c r="F1971">
        <v>16.521699999999999</v>
      </c>
      <c r="H1971">
        <v>94.29</v>
      </c>
    </row>
    <row r="1972" spans="1:8">
      <c r="A1972" s="1">
        <v>45493</v>
      </c>
      <c r="B1972">
        <v>82.63</v>
      </c>
      <c r="D1972">
        <v>16.8</v>
      </c>
      <c r="F1972">
        <v>16.521699999999999</v>
      </c>
      <c r="H1972">
        <v>94.29</v>
      </c>
    </row>
    <row r="1973" spans="1:8">
      <c r="A1973" s="1">
        <v>45494</v>
      </c>
      <c r="B1973">
        <v>82.63</v>
      </c>
      <c r="D1973">
        <v>16.8</v>
      </c>
      <c r="F1973">
        <v>16.521699999999999</v>
      </c>
      <c r="H1973">
        <v>94.29</v>
      </c>
    </row>
    <row r="1974" spans="1:8">
      <c r="A1974" s="1">
        <v>45495</v>
      </c>
      <c r="B1974">
        <v>82.4</v>
      </c>
      <c r="D1974">
        <v>14.92</v>
      </c>
      <c r="F1974">
        <v>15.6897</v>
      </c>
      <c r="H1974">
        <v>94.45</v>
      </c>
    </row>
    <row r="1975" spans="1:8">
      <c r="A1975" s="1">
        <v>45496</v>
      </c>
      <c r="B1975">
        <v>81.009990000000002</v>
      </c>
      <c r="D1975">
        <v>14.54</v>
      </c>
      <c r="F1975">
        <v>14.8035</v>
      </c>
      <c r="H1975">
        <v>95.04</v>
      </c>
    </row>
    <row r="1976" spans="1:8">
      <c r="A1976" s="1">
        <v>45497</v>
      </c>
      <c r="B1976">
        <v>81.709999999999994</v>
      </c>
      <c r="D1976">
        <v>17.29</v>
      </c>
      <c r="F1976">
        <v>16.062200000000001</v>
      </c>
      <c r="H1976">
        <v>94.81</v>
      </c>
    </row>
    <row r="1977" spans="1:8">
      <c r="A1977" s="1">
        <v>45498</v>
      </c>
      <c r="B1977">
        <v>82.37</v>
      </c>
      <c r="D1977">
        <v>17.02</v>
      </c>
      <c r="F1977">
        <v>16.93</v>
      </c>
      <c r="H1977">
        <v>99.08</v>
      </c>
    </row>
    <row r="1978" spans="1:8">
      <c r="A1978" s="1">
        <v>45499</v>
      </c>
      <c r="B1978">
        <v>81.13</v>
      </c>
      <c r="D1978">
        <v>16.920000000000002</v>
      </c>
      <c r="F1978">
        <v>16.145800000000001</v>
      </c>
      <c r="H1978">
        <v>97.76</v>
      </c>
    </row>
    <row r="1979" spans="1:8">
      <c r="A1979" s="1">
        <v>45500</v>
      </c>
      <c r="B1979">
        <v>81.13</v>
      </c>
      <c r="D1979">
        <v>16.920000000000002</v>
      </c>
      <c r="F1979">
        <v>16.145800000000001</v>
      </c>
      <c r="H1979">
        <v>97.76</v>
      </c>
    </row>
    <row r="1980" spans="1:8">
      <c r="A1980" s="1">
        <v>45501</v>
      </c>
      <c r="B1980">
        <v>81.13</v>
      </c>
      <c r="D1980">
        <v>16.920000000000002</v>
      </c>
      <c r="F1980">
        <v>16.145800000000001</v>
      </c>
      <c r="H1980">
        <v>97.76</v>
      </c>
    </row>
    <row r="1981" spans="1:8">
      <c r="A1981" s="1">
        <v>45502</v>
      </c>
      <c r="B1981">
        <v>79.78</v>
      </c>
      <c r="D1981">
        <v>16.39</v>
      </c>
      <c r="F1981">
        <v>16.8293</v>
      </c>
      <c r="H1981">
        <v>98.65</v>
      </c>
    </row>
    <row r="1982" spans="1:8">
      <c r="A1982" s="1">
        <v>45503</v>
      </c>
      <c r="B1982">
        <v>78.63</v>
      </c>
      <c r="D1982">
        <v>17.37</v>
      </c>
      <c r="F1982">
        <v>16.532900000000001</v>
      </c>
      <c r="H1982">
        <v>100.42</v>
      </c>
    </row>
    <row r="1983" spans="1:8">
      <c r="A1983" s="1">
        <v>45504</v>
      </c>
      <c r="B1983">
        <v>80.84</v>
      </c>
      <c r="D1983">
        <v>15.88</v>
      </c>
      <c r="F1983">
        <v>15.743399999999999</v>
      </c>
      <c r="H1983">
        <v>99.41</v>
      </c>
    </row>
    <row r="1984" spans="1:8">
      <c r="A1984" s="1">
        <v>45505</v>
      </c>
      <c r="B1984">
        <v>79.52</v>
      </c>
      <c r="D1984">
        <v>18.649999999999999</v>
      </c>
      <c r="F1984">
        <v>18.119399999999999</v>
      </c>
      <c r="H1984">
        <v>101.82</v>
      </c>
    </row>
    <row r="1985" spans="1:8">
      <c r="A1985" s="1">
        <v>45506</v>
      </c>
      <c r="B1985">
        <v>76.81</v>
      </c>
      <c r="D1985">
        <v>26.85</v>
      </c>
      <c r="F1985">
        <v>24.518999999999998</v>
      </c>
      <c r="H1985">
        <v>112.26</v>
      </c>
    </row>
    <row r="1986" spans="1:8">
      <c r="A1986" s="1">
        <v>45507</v>
      </c>
      <c r="B1986">
        <v>76.81</v>
      </c>
      <c r="D1986">
        <v>26.85</v>
      </c>
      <c r="F1986">
        <v>24.518999999999998</v>
      </c>
      <c r="H1986">
        <v>112.26</v>
      </c>
    </row>
    <row r="1987" spans="1:8">
      <c r="A1987" s="1">
        <v>45508</v>
      </c>
      <c r="B1987">
        <v>76.81</v>
      </c>
      <c r="D1987">
        <v>26.85</v>
      </c>
      <c r="F1987">
        <v>24.518999999999998</v>
      </c>
      <c r="H1987">
        <v>112.26</v>
      </c>
    </row>
    <row r="1988" spans="1:8">
      <c r="A1988" s="1">
        <v>45509</v>
      </c>
      <c r="B1988">
        <v>76.3</v>
      </c>
      <c r="D1988">
        <v>33.47</v>
      </c>
      <c r="F1988">
        <v>31.1676</v>
      </c>
      <c r="H1988">
        <v>121.22</v>
      </c>
    </row>
    <row r="1989" spans="1:8">
      <c r="A1989" s="1">
        <v>45510</v>
      </c>
      <c r="B1989">
        <v>76.48</v>
      </c>
      <c r="D1989">
        <v>24.29</v>
      </c>
      <c r="F1989">
        <v>25.067599999999999</v>
      </c>
      <c r="H1989">
        <v>119.24</v>
      </c>
    </row>
    <row r="1990" spans="1:8">
      <c r="A1990" s="1">
        <v>45511</v>
      </c>
      <c r="B1990">
        <v>78.33</v>
      </c>
      <c r="D1990">
        <v>27.88</v>
      </c>
      <c r="F1990">
        <v>20.7485</v>
      </c>
      <c r="H1990">
        <v>112.69</v>
      </c>
    </row>
    <row r="1991" spans="1:8">
      <c r="A1991" s="1">
        <v>45512</v>
      </c>
      <c r="B1991">
        <v>79.16</v>
      </c>
      <c r="D1991">
        <v>24.84</v>
      </c>
      <c r="F1991">
        <v>21.629899999999999</v>
      </c>
      <c r="H1991">
        <v>110.42</v>
      </c>
    </row>
    <row r="1992" spans="1:8">
      <c r="A1992" s="1">
        <v>45513</v>
      </c>
      <c r="B1992">
        <v>79.66</v>
      </c>
      <c r="D1992">
        <v>21.4</v>
      </c>
      <c r="F1992">
        <v>20.429500000000001</v>
      </c>
      <c r="H1992">
        <v>108.26</v>
      </c>
    </row>
    <row r="1993" spans="1:8">
      <c r="A1993" s="1">
        <v>45514</v>
      </c>
      <c r="B1993">
        <v>79.66</v>
      </c>
      <c r="D1993">
        <v>21.4</v>
      </c>
      <c r="F1993">
        <v>20.429500000000001</v>
      </c>
      <c r="H1993">
        <v>108.26</v>
      </c>
    </row>
    <row r="1994" spans="1:8">
      <c r="A1994" s="1">
        <v>45515</v>
      </c>
      <c r="B1994">
        <v>79.66</v>
      </c>
      <c r="D1994">
        <v>21.4</v>
      </c>
      <c r="F1994">
        <v>20.429500000000001</v>
      </c>
      <c r="H1994">
        <v>108.26</v>
      </c>
    </row>
    <row r="1995" spans="1:8">
      <c r="A1995" s="1">
        <v>45516</v>
      </c>
      <c r="B1995">
        <v>82.3</v>
      </c>
      <c r="D1995">
        <v>20.78</v>
      </c>
      <c r="F1995">
        <v>19.2927</v>
      </c>
      <c r="H1995">
        <v>118.26</v>
      </c>
    </row>
    <row r="1996" spans="1:8">
      <c r="A1996" s="1">
        <v>45517</v>
      </c>
      <c r="B1996">
        <v>80.689989999999995</v>
      </c>
      <c r="D1996">
        <v>18.84</v>
      </c>
      <c r="F1996">
        <v>18.343299999999999</v>
      </c>
      <c r="H1996">
        <v>118.44</v>
      </c>
    </row>
    <row r="1997" spans="1:8">
      <c r="A1997" s="1">
        <v>45518</v>
      </c>
      <c r="B1997">
        <v>79.759990000000002</v>
      </c>
      <c r="D1997">
        <v>16.61</v>
      </c>
      <c r="F1997">
        <v>16.763100000000001</v>
      </c>
      <c r="H1997">
        <v>106.34</v>
      </c>
    </row>
    <row r="1998" spans="1:8">
      <c r="A1998" s="1">
        <v>45519</v>
      </c>
      <c r="B1998">
        <v>81.040000000000006</v>
      </c>
      <c r="D1998">
        <v>15.45</v>
      </c>
      <c r="F1998">
        <v>15.309200000000001</v>
      </c>
      <c r="H1998">
        <v>103.74</v>
      </c>
    </row>
    <row r="1999" spans="1:8">
      <c r="A1999" s="1">
        <v>45520</v>
      </c>
      <c r="B1999">
        <v>79.680000000000007</v>
      </c>
      <c r="D1999">
        <v>14.88</v>
      </c>
      <c r="F1999">
        <v>14.5006</v>
      </c>
      <c r="H1999">
        <v>102.81</v>
      </c>
    </row>
    <row r="2000" spans="1:8">
      <c r="A2000" s="1">
        <v>45521</v>
      </c>
      <c r="B2000">
        <v>79.680000000000007</v>
      </c>
      <c r="D2000">
        <v>14.88</v>
      </c>
      <c r="F2000">
        <v>14.5006</v>
      </c>
      <c r="H2000">
        <v>102.81</v>
      </c>
    </row>
    <row r="2001" spans="1:8">
      <c r="A2001" s="1">
        <v>45522</v>
      </c>
      <c r="B2001">
        <v>79.680000000000007</v>
      </c>
      <c r="D2001">
        <v>14.88</v>
      </c>
      <c r="F2001">
        <v>14.5006</v>
      </c>
      <c r="H2001">
        <v>102.81</v>
      </c>
    </row>
    <row r="2002" spans="1:8">
      <c r="A2002" s="1">
        <v>45523</v>
      </c>
      <c r="B2002">
        <v>77.66</v>
      </c>
      <c r="D2002">
        <v>14.62</v>
      </c>
      <c r="F2002">
        <v>14.9168</v>
      </c>
      <c r="H2002">
        <v>110.13</v>
      </c>
    </row>
    <row r="2003" spans="1:8">
      <c r="A2003" s="1">
        <v>45524</v>
      </c>
      <c r="B2003">
        <v>77.2</v>
      </c>
      <c r="D2003">
        <v>15.82</v>
      </c>
      <c r="F2003">
        <v>15.46</v>
      </c>
      <c r="H2003">
        <v>111.57</v>
      </c>
    </row>
    <row r="2004" spans="1:8">
      <c r="A2004" s="1">
        <v>45525</v>
      </c>
      <c r="B2004">
        <v>76.05</v>
      </c>
      <c r="D2004">
        <v>16.649999999999999</v>
      </c>
      <c r="F2004">
        <v>15.475199999999999</v>
      </c>
      <c r="H2004">
        <v>111.38</v>
      </c>
    </row>
    <row r="2005" spans="1:8">
      <c r="A2005" s="1">
        <v>45526</v>
      </c>
      <c r="B2005">
        <v>77.22</v>
      </c>
      <c r="D2005">
        <v>17.89</v>
      </c>
      <c r="F2005">
        <v>16.0105</v>
      </c>
      <c r="H2005">
        <v>108.5</v>
      </c>
    </row>
    <row r="2006" spans="1:8">
      <c r="A2006" s="1">
        <v>45527</v>
      </c>
      <c r="B2006">
        <v>79.02</v>
      </c>
      <c r="D2006">
        <v>16.28</v>
      </c>
      <c r="F2006">
        <v>15.307</v>
      </c>
      <c r="H2006">
        <v>105.63</v>
      </c>
    </row>
    <row r="2007" spans="1:8">
      <c r="A2007" s="1">
        <v>45528</v>
      </c>
      <c r="B2007">
        <v>79.02</v>
      </c>
      <c r="D2007">
        <v>16.28</v>
      </c>
      <c r="F2007">
        <v>15.307</v>
      </c>
      <c r="H2007">
        <v>105.63</v>
      </c>
    </row>
    <row r="2008" spans="1:8">
      <c r="A2008" s="1">
        <v>45529</v>
      </c>
      <c r="B2008">
        <v>79.02</v>
      </c>
      <c r="D2008">
        <v>16.28</v>
      </c>
      <c r="F2008">
        <v>15.307</v>
      </c>
      <c r="H2008">
        <v>105.63</v>
      </c>
    </row>
    <row r="2009" spans="1:8">
      <c r="A2009" s="1">
        <v>45530</v>
      </c>
      <c r="B2009">
        <v>81.430000000000007</v>
      </c>
      <c r="D2009">
        <v>16.59</v>
      </c>
      <c r="F2009">
        <v>15.662699999999999</v>
      </c>
      <c r="H2009">
        <v>106.66</v>
      </c>
    </row>
    <row r="2010" spans="1:8">
      <c r="A2010" s="1">
        <v>45531</v>
      </c>
      <c r="B2010">
        <v>79.55</v>
      </c>
      <c r="D2010">
        <v>15.44</v>
      </c>
      <c r="F2010">
        <v>15.456799999999999</v>
      </c>
      <c r="H2010">
        <v>109.22</v>
      </c>
    </row>
    <row r="2011" spans="1:8">
      <c r="A2011" s="1">
        <v>45532</v>
      </c>
      <c r="B2011">
        <v>78.650000000000006</v>
      </c>
      <c r="D2011">
        <v>17.760000000000002</v>
      </c>
      <c r="F2011">
        <v>15.589600000000001</v>
      </c>
      <c r="H2011">
        <v>108.76</v>
      </c>
    </row>
    <row r="2012" spans="1:8">
      <c r="A2012" s="1">
        <v>45533</v>
      </c>
      <c r="B2012">
        <v>79.939989999999995</v>
      </c>
      <c r="D2012">
        <v>15.23</v>
      </c>
      <c r="F2012">
        <v>15.2338</v>
      </c>
      <c r="H2012">
        <v>106.7</v>
      </c>
    </row>
    <row r="2013" spans="1:8">
      <c r="A2013" s="1">
        <v>45534</v>
      </c>
      <c r="B2013">
        <v>76.930000000000007</v>
      </c>
      <c r="D2013">
        <v>15.48</v>
      </c>
      <c r="F2013">
        <v>15.269500000000001</v>
      </c>
      <c r="H2013">
        <v>107.77</v>
      </c>
    </row>
    <row r="2014" spans="1:8">
      <c r="A2014" s="1">
        <v>45535</v>
      </c>
      <c r="B2014">
        <v>76.930000000000007</v>
      </c>
      <c r="D2014">
        <v>15.48</v>
      </c>
      <c r="F2014">
        <v>15.269500000000001</v>
      </c>
      <c r="H2014">
        <v>107.77</v>
      </c>
    </row>
    <row r="2015" spans="1:8">
      <c r="A2015" s="1">
        <v>45536</v>
      </c>
      <c r="B2015">
        <v>76.930000000000007</v>
      </c>
      <c r="D2015">
        <v>15.48</v>
      </c>
      <c r="F2015">
        <v>15.269500000000001</v>
      </c>
      <c r="H2015">
        <v>107.77</v>
      </c>
    </row>
    <row r="2016" spans="1:8">
      <c r="A2016" s="1">
        <v>45537</v>
      </c>
      <c r="B2016">
        <v>77.52</v>
      </c>
      <c r="D2016">
        <v>15.55</v>
      </c>
      <c r="F2016">
        <v>15.4132</v>
      </c>
      <c r="H2016">
        <v>107.77</v>
      </c>
    </row>
    <row r="2017" spans="1:8">
      <c r="A2017" s="1">
        <v>45538</v>
      </c>
      <c r="B2017">
        <v>73.75</v>
      </c>
      <c r="D2017">
        <v>18.89</v>
      </c>
      <c r="F2017">
        <v>17.337399999999999</v>
      </c>
      <c r="H2017">
        <v>114.2</v>
      </c>
    </row>
    <row r="2018" spans="1:8">
      <c r="A2018" s="1">
        <v>45539</v>
      </c>
      <c r="B2018">
        <v>72.7</v>
      </c>
      <c r="D2018">
        <v>21.21</v>
      </c>
      <c r="F2018">
        <v>19.866499999999998</v>
      </c>
      <c r="H2018">
        <v>119.15</v>
      </c>
    </row>
    <row r="2019" spans="1:8">
      <c r="A2019" s="1">
        <v>45540</v>
      </c>
      <c r="B2019">
        <v>72.689989999999995</v>
      </c>
      <c r="D2019">
        <v>19.89</v>
      </c>
      <c r="F2019">
        <v>20.049700000000001</v>
      </c>
      <c r="H2019">
        <v>114.81</v>
      </c>
    </row>
    <row r="2020" spans="1:8">
      <c r="A2020" s="1">
        <v>45541</v>
      </c>
      <c r="B2020">
        <v>71.06</v>
      </c>
      <c r="D2020">
        <v>22.42</v>
      </c>
      <c r="F2020">
        <v>22.584900000000001</v>
      </c>
      <c r="H2020">
        <v>107.24</v>
      </c>
    </row>
    <row r="2021" spans="1:8">
      <c r="A2021" s="1">
        <v>45542</v>
      </c>
      <c r="B2021">
        <v>71.06</v>
      </c>
      <c r="D2021">
        <v>22.42</v>
      </c>
      <c r="F2021">
        <v>22.584900000000001</v>
      </c>
      <c r="H2021">
        <v>107.24</v>
      </c>
    </row>
    <row r="2022" spans="1:8">
      <c r="A2022" s="1">
        <v>45543</v>
      </c>
      <c r="B2022">
        <v>71.06</v>
      </c>
      <c r="D2022">
        <v>22.42</v>
      </c>
      <c r="F2022">
        <v>22.584900000000001</v>
      </c>
      <c r="H2022">
        <v>107.24</v>
      </c>
    </row>
    <row r="2023" spans="1:8">
      <c r="A2023" s="1">
        <v>45544</v>
      </c>
      <c r="B2023">
        <v>71.84</v>
      </c>
      <c r="D2023">
        <v>19.989999999999998</v>
      </c>
      <c r="F2023">
        <v>20.229399999999998</v>
      </c>
      <c r="H2023">
        <v>104.61</v>
      </c>
    </row>
    <row r="2024" spans="1:8">
      <c r="A2024" s="1">
        <v>45545</v>
      </c>
      <c r="B2024">
        <v>69.189989999999995</v>
      </c>
      <c r="D2024">
        <v>19.55</v>
      </c>
      <c r="F2024">
        <v>19.5428</v>
      </c>
      <c r="H2024">
        <v>108.36</v>
      </c>
    </row>
    <row r="2025" spans="1:8">
      <c r="A2025" s="1">
        <v>45546</v>
      </c>
      <c r="B2025">
        <v>70.61</v>
      </c>
      <c r="D2025">
        <v>18.600000000000001</v>
      </c>
      <c r="F2025">
        <v>19.598400000000002</v>
      </c>
      <c r="H2025">
        <v>103.79</v>
      </c>
    </row>
    <row r="2026" spans="1:8">
      <c r="A2026" s="1">
        <v>45547</v>
      </c>
      <c r="B2026">
        <v>71.97</v>
      </c>
      <c r="D2026">
        <v>17.100000000000001</v>
      </c>
      <c r="F2026">
        <v>17.533000000000001</v>
      </c>
      <c r="H2026">
        <v>98.03</v>
      </c>
    </row>
    <row r="2027" spans="1:8">
      <c r="A2027" s="1">
        <v>45548</v>
      </c>
      <c r="B2027">
        <v>71.61</v>
      </c>
      <c r="D2027">
        <v>16.329999999999998</v>
      </c>
      <c r="F2027">
        <v>16.052299999999999</v>
      </c>
      <c r="H2027">
        <v>100.6</v>
      </c>
    </row>
    <row r="2028" spans="1:8">
      <c r="A2028" s="1">
        <v>45549</v>
      </c>
      <c r="B2028">
        <v>71.61</v>
      </c>
      <c r="D2028">
        <v>16.329999999999998</v>
      </c>
      <c r="F2028">
        <v>16.052299999999999</v>
      </c>
      <c r="H2028">
        <v>100.6</v>
      </c>
    </row>
    <row r="2029" spans="1:8">
      <c r="A2029" s="1">
        <v>45550</v>
      </c>
      <c r="B2029">
        <v>71.61</v>
      </c>
      <c r="D2029">
        <v>16.329999999999998</v>
      </c>
      <c r="F2029">
        <v>16.052299999999999</v>
      </c>
      <c r="H2029">
        <v>100.6</v>
      </c>
    </row>
    <row r="2030" spans="1:8">
      <c r="A2030" s="1">
        <v>45551</v>
      </c>
      <c r="B2030">
        <v>72.75</v>
      </c>
      <c r="D2030">
        <v>17.059999999999999</v>
      </c>
      <c r="F2030">
        <v>17.115100000000002</v>
      </c>
      <c r="H2030">
        <v>101.22</v>
      </c>
    </row>
    <row r="2031" spans="1:8">
      <c r="A2031" s="1">
        <v>45552</v>
      </c>
      <c r="B2031">
        <v>73.7</v>
      </c>
      <c r="D2031">
        <v>17.55</v>
      </c>
      <c r="F2031">
        <v>16.5794</v>
      </c>
      <c r="H2031">
        <v>101.58</v>
      </c>
    </row>
    <row r="2032" spans="1:8">
      <c r="A2032" s="1">
        <v>45553</v>
      </c>
      <c r="B2032">
        <v>73.650000000000006</v>
      </c>
      <c r="D2032">
        <v>18.54</v>
      </c>
      <c r="F2032">
        <v>17.060199999999998</v>
      </c>
      <c r="H2032">
        <v>98.61</v>
      </c>
    </row>
    <row r="2033" spans="1:8">
      <c r="A2033" s="1">
        <v>45554</v>
      </c>
      <c r="B2033">
        <v>74.88</v>
      </c>
      <c r="D2033">
        <v>16.97</v>
      </c>
      <c r="F2033">
        <v>15.4193</v>
      </c>
      <c r="H2033">
        <v>92.64</v>
      </c>
    </row>
    <row r="2034" spans="1:8">
      <c r="A2034" s="1">
        <v>45555</v>
      </c>
      <c r="B2034">
        <v>74.489999999999995</v>
      </c>
      <c r="D2034">
        <v>16.059999999999999</v>
      </c>
      <c r="F2034">
        <v>16.1859</v>
      </c>
      <c r="H2034">
        <v>91</v>
      </c>
    </row>
    <row r="2035" spans="1:8">
      <c r="A2035" s="1">
        <v>45556</v>
      </c>
      <c r="B2035">
        <v>74.489999999999995</v>
      </c>
      <c r="D2035">
        <v>16.059999999999999</v>
      </c>
      <c r="F2035">
        <v>16.1859</v>
      </c>
      <c r="H2035">
        <v>91</v>
      </c>
    </row>
    <row r="2036" spans="1:8">
      <c r="A2036" s="1">
        <v>45557</v>
      </c>
      <c r="B2036">
        <v>74.489999999999995</v>
      </c>
      <c r="D2036">
        <v>16.059999999999999</v>
      </c>
      <c r="F2036">
        <v>16.1859</v>
      </c>
      <c r="H2036">
        <v>91</v>
      </c>
    </row>
    <row r="2037" spans="1:8">
      <c r="A2037" s="1">
        <v>45558</v>
      </c>
      <c r="B2037">
        <v>73.900000000000006</v>
      </c>
      <c r="D2037">
        <v>15.92</v>
      </c>
      <c r="F2037">
        <v>16.369299999999999</v>
      </c>
      <c r="H2037">
        <v>93.87</v>
      </c>
    </row>
    <row r="2038" spans="1:8">
      <c r="A2038" s="1">
        <v>45559</v>
      </c>
      <c r="B2038">
        <v>75.17</v>
      </c>
      <c r="D2038">
        <v>15.67</v>
      </c>
      <c r="F2038">
        <v>16.02</v>
      </c>
      <c r="H2038">
        <v>93.3</v>
      </c>
    </row>
    <row r="2039" spans="1:8">
      <c r="A2039" s="1">
        <v>45560</v>
      </c>
      <c r="B2039">
        <v>73.459999999999994</v>
      </c>
      <c r="D2039">
        <v>15.33</v>
      </c>
      <c r="F2039">
        <v>16.215499999999999</v>
      </c>
      <c r="H2039">
        <v>91.64</v>
      </c>
    </row>
    <row r="2040" spans="1:8">
      <c r="A2040" s="1">
        <v>45561</v>
      </c>
      <c r="B2040">
        <v>71.599999999999994</v>
      </c>
      <c r="D2040">
        <v>15.54</v>
      </c>
      <c r="F2040">
        <v>16.3795</v>
      </c>
      <c r="H2040">
        <v>90.14</v>
      </c>
    </row>
    <row r="2041" spans="1:8">
      <c r="A2041" s="1">
        <v>45562</v>
      </c>
      <c r="B2041">
        <v>71.98</v>
      </c>
      <c r="D2041">
        <v>15.9</v>
      </c>
      <c r="F2041">
        <v>15.953099999999999</v>
      </c>
      <c r="H2041">
        <v>92.53</v>
      </c>
    </row>
    <row r="2042" spans="1:8">
      <c r="A2042" s="1">
        <v>45563</v>
      </c>
      <c r="B2042">
        <v>71.98</v>
      </c>
      <c r="D2042">
        <v>15.9</v>
      </c>
      <c r="F2042">
        <v>15.953099999999999</v>
      </c>
      <c r="H2042">
        <v>92.53</v>
      </c>
    </row>
    <row r="2043" spans="1:8">
      <c r="A2043" s="1">
        <v>45564</v>
      </c>
      <c r="B2043">
        <v>71.98</v>
      </c>
      <c r="D2043">
        <v>15.9</v>
      </c>
      <c r="F2043">
        <v>15.953099999999999</v>
      </c>
      <c r="H2043">
        <v>92.53</v>
      </c>
    </row>
    <row r="2044" spans="1:8">
      <c r="A2044" s="1">
        <v>45565</v>
      </c>
      <c r="B2044">
        <v>71.7</v>
      </c>
      <c r="D2044">
        <v>16.73</v>
      </c>
      <c r="F2044">
        <v>18.064699999999998</v>
      </c>
      <c r="H2044">
        <v>94.61</v>
      </c>
    </row>
    <row r="2045" spans="1:8">
      <c r="A2045" s="1">
        <v>45566</v>
      </c>
      <c r="B2045">
        <v>73.56</v>
      </c>
      <c r="D2045">
        <v>18.79</v>
      </c>
      <c r="F2045">
        <v>21.103400000000001</v>
      </c>
      <c r="H2045">
        <v>104.14</v>
      </c>
    </row>
    <row r="2046" spans="1:8">
      <c r="A2046" s="1">
        <v>45567</v>
      </c>
      <c r="B2046">
        <v>73.900000000000006</v>
      </c>
      <c r="D2046">
        <v>18.8</v>
      </c>
      <c r="F2046">
        <v>19.889299999999999</v>
      </c>
      <c r="H2046">
        <v>102.17</v>
      </c>
    </row>
    <row r="2047" spans="1:8">
      <c r="A2047" s="1">
        <v>45568</v>
      </c>
      <c r="B2047">
        <v>77.62</v>
      </c>
      <c r="D2047">
        <v>20.3</v>
      </c>
      <c r="F2047">
        <v>21.2197</v>
      </c>
      <c r="H2047">
        <v>101.16</v>
      </c>
    </row>
    <row r="2048" spans="1:8">
      <c r="A2048" s="1">
        <v>45569</v>
      </c>
      <c r="B2048">
        <v>78.05</v>
      </c>
      <c r="D2048">
        <v>19.760000000000002</v>
      </c>
      <c r="F2048">
        <v>20.253699999999998</v>
      </c>
      <c r="H2048">
        <v>100.15</v>
      </c>
    </row>
    <row r="2049" spans="1:8">
      <c r="A2049" s="1">
        <v>45570</v>
      </c>
      <c r="B2049">
        <v>78.05</v>
      </c>
      <c r="D2049">
        <v>19.760000000000002</v>
      </c>
      <c r="F2049">
        <v>20.253699999999998</v>
      </c>
      <c r="H2049">
        <v>100.15</v>
      </c>
    </row>
    <row r="2050" spans="1:8">
      <c r="A2050" s="1">
        <v>45571</v>
      </c>
      <c r="B2050">
        <v>78.05</v>
      </c>
      <c r="D2050">
        <v>19.760000000000002</v>
      </c>
      <c r="F2050">
        <v>20.253699999999998</v>
      </c>
      <c r="H2050">
        <v>100.15</v>
      </c>
    </row>
    <row r="2051" spans="1:8">
      <c r="A2051" s="1">
        <v>45572</v>
      </c>
      <c r="B2051">
        <v>80.930000000000007</v>
      </c>
      <c r="D2051">
        <v>21.33</v>
      </c>
      <c r="F2051">
        <v>20.220199999999998</v>
      </c>
      <c r="H2051">
        <v>124.23</v>
      </c>
    </row>
    <row r="2052" spans="1:8">
      <c r="A2052" s="1">
        <v>45573</v>
      </c>
      <c r="B2052">
        <v>77.180000000000007</v>
      </c>
      <c r="D2052">
        <v>21.44</v>
      </c>
      <c r="F2052">
        <v>20.282499999999999</v>
      </c>
      <c r="H2052">
        <v>123.77</v>
      </c>
    </row>
    <row r="2053" spans="1:8">
      <c r="A2053" s="1">
        <v>45574</v>
      </c>
      <c r="B2053">
        <v>76.58</v>
      </c>
      <c r="D2053">
        <v>21.01</v>
      </c>
      <c r="F2053">
        <v>19.3657</v>
      </c>
      <c r="H2053">
        <v>122.39</v>
      </c>
    </row>
    <row r="2054" spans="1:8">
      <c r="A2054" s="1">
        <v>45575</v>
      </c>
      <c r="B2054">
        <v>79.400000000000006</v>
      </c>
      <c r="D2054">
        <v>21.05</v>
      </c>
      <c r="F2054">
        <v>19.189699999999998</v>
      </c>
      <c r="H2054">
        <v>116.56</v>
      </c>
    </row>
    <row r="2055" spans="1:8">
      <c r="A2055" s="1">
        <v>45576</v>
      </c>
      <c r="B2055">
        <v>79.040000000000006</v>
      </c>
      <c r="D2055">
        <v>20.36</v>
      </c>
      <c r="F2055">
        <v>18.4665</v>
      </c>
      <c r="H2055">
        <v>118.47</v>
      </c>
    </row>
    <row r="2056" spans="1:8">
      <c r="A2056" s="1">
        <v>45577</v>
      </c>
      <c r="B2056">
        <v>79.040000000000006</v>
      </c>
      <c r="D2056">
        <v>20.36</v>
      </c>
      <c r="F2056">
        <v>18.4665</v>
      </c>
      <c r="H2056">
        <v>118.47</v>
      </c>
    </row>
    <row r="2057" spans="1:8">
      <c r="A2057" s="1">
        <v>45578</v>
      </c>
      <c r="B2057">
        <v>79.040000000000006</v>
      </c>
      <c r="D2057">
        <v>20.36</v>
      </c>
      <c r="F2057">
        <v>18.4665</v>
      </c>
      <c r="H2057">
        <v>118.47</v>
      </c>
    </row>
    <row r="2058" spans="1:8">
      <c r="A2058" s="1">
        <v>45579</v>
      </c>
      <c r="B2058">
        <v>77.459999999999994</v>
      </c>
      <c r="D2058">
        <v>19.829999999999998</v>
      </c>
      <c r="F2058">
        <v>17.674700000000001</v>
      </c>
      <c r="H2058">
        <v>118.47</v>
      </c>
    </row>
    <row r="2059" spans="1:8">
      <c r="A2059" s="1">
        <v>45580</v>
      </c>
      <c r="B2059">
        <v>74.25</v>
      </c>
      <c r="D2059">
        <v>20.23</v>
      </c>
      <c r="F2059">
        <v>18.596399999999999</v>
      </c>
      <c r="H2059">
        <v>127.23</v>
      </c>
    </row>
    <row r="2060" spans="1:8">
      <c r="A2060" s="1">
        <v>45581</v>
      </c>
      <c r="B2060">
        <v>74.22</v>
      </c>
      <c r="D2060">
        <v>19.96</v>
      </c>
      <c r="F2060">
        <v>19.212800000000001</v>
      </c>
      <c r="H2060">
        <v>121.86</v>
      </c>
    </row>
    <row r="2061" spans="1:8">
      <c r="A2061" s="1">
        <v>45582</v>
      </c>
      <c r="B2061">
        <v>74.45</v>
      </c>
      <c r="D2061">
        <v>18.98</v>
      </c>
      <c r="F2061">
        <v>18.266400000000001</v>
      </c>
      <c r="H2061">
        <v>122.14</v>
      </c>
    </row>
    <row r="2062" spans="1:8">
      <c r="A2062" s="1">
        <v>45583</v>
      </c>
      <c r="B2062">
        <v>73.06</v>
      </c>
      <c r="D2062">
        <v>18.149999999999999</v>
      </c>
      <c r="F2062">
        <v>17.250900000000001</v>
      </c>
      <c r="H2062">
        <v>123.13</v>
      </c>
    </row>
    <row r="2063" spans="1:8">
      <c r="A2063" s="1">
        <v>45584</v>
      </c>
      <c r="B2063">
        <v>73.06</v>
      </c>
      <c r="D2063">
        <v>18.149999999999999</v>
      </c>
      <c r="F2063">
        <v>17.250900000000001</v>
      </c>
      <c r="H2063">
        <v>123.13</v>
      </c>
    </row>
    <row r="2064" spans="1:8">
      <c r="A2064" s="1">
        <v>45585</v>
      </c>
      <c r="B2064">
        <v>73.06</v>
      </c>
      <c r="D2064">
        <v>18.149999999999999</v>
      </c>
      <c r="F2064">
        <v>17.250900000000001</v>
      </c>
      <c r="H2064">
        <v>123.13</v>
      </c>
    </row>
    <row r="2065" spans="1:8">
      <c r="A2065" s="1">
        <v>45586</v>
      </c>
      <c r="B2065">
        <v>74.290000000000006</v>
      </c>
      <c r="D2065">
        <v>18.57</v>
      </c>
      <c r="F2065">
        <v>18.8489</v>
      </c>
      <c r="H2065">
        <v>128.94999999999999</v>
      </c>
    </row>
    <row r="2066" spans="1:8">
      <c r="A2066" s="1">
        <v>45587</v>
      </c>
      <c r="B2066">
        <v>76.040000000000006</v>
      </c>
      <c r="D2066">
        <v>18.399999999999999</v>
      </c>
      <c r="F2066">
        <v>18.616900000000001</v>
      </c>
      <c r="H2066">
        <v>129.26</v>
      </c>
    </row>
    <row r="2067" spans="1:8">
      <c r="A2067" s="1">
        <v>45588</v>
      </c>
      <c r="B2067">
        <v>74.959999999999994</v>
      </c>
      <c r="D2067">
        <v>19.89</v>
      </c>
      <c r="F2067">
        <v>18.9938</v>
      </c>
      <c r="H2067">
        <v>129.05000000000001</v>
      </c>
    </row>
    <row r="2068" spans="1:8">
      <c r="A2068" s="1">
        <v>45589</v>
      </c>
      <c r="B2068">
        <v>74.38</v>
      </c>
      <c r="D2068">
        <v>19.47</v>
      </c>
      <c r="F2068">
        <v>19.171800000000001</v>
      </c>
      <c r="H2068">
        <v>127.48</v>
      </c>
    </row>
    <row r="2069" spans="1:8">
      <c r="A2069" s="1">
        <v>45590</v>
      </c>
      <c r="B2069">
        <v>76.05</v>
      </c>
      <c r="D2069">
        <v>20.100000000000001</v>
      </c>
      <c r="F2069">
        <v>18.916499999999999</v>
      </c>
      <c r="H2069">
        <v>128.4</v>
      </c>
    </row>
    <row r="2070" spans="1:8">
      <c r="A2070" s="1">
        <v>45591</v>
      </c>
      <c r="B2070">
        <v>76.05</v>
      </c>
      <c r="D2070">
        <v>20.100000000000001</v>
      </c>
      <c r="F2070">
        <v>18.916499999999999</v>
      </c>
      <c r="H2070">
        <v>128.4</v>
      </c>
    </row>
    <row r="2071" spans="1:8">
      <c r="A2071" s="1">
        <v>45592</v>
      </c>
      <c r="B2071">
        <v>76.05</v>
      </c>
      <c r="D2071">
        <v>20.100000000000001</v>
      </c>
      <c r="F2071">
        <v>18.916499999999999</v>
      </c>
      <c r="H2071">
        <v>128.4</v>
      </c>
    </row>
    <row r="2072" spans="1:8">
      <c r="A2072" s="1">
        <v>45593</v>
      </c>
      <c r="B2072">
        <v>71.42</v>
      </c>
      <c r="D2072">
        <v>19.170000000000002</v>
      </c>
      <c r="F2072">
        <v>18.6585</v>
      </c>
      <c r="H2072">
        <v>130.91999999999999</v>
      </c>
    </row>
    <row r="2073" spans="1:8">
      <c r="A2073" s="1">
        <v>45594</v>
      </c>
      <c r="B2073">
        <v>71.12</v>
      </c>
      <c r="D2073">
        <v>19.38</v>
      </c>
      <c r="F2073">
        <v>18.994599999999998</v>
      </c>
      <c r="H2073">
        <v>131.87</v>
      </c>
    </row>
    <row r="2074" spans="1:8">
      <c r="A2074" s="1">
        <v>45595</v>
      </c>
      <c r="B2074">
        <v>72.55</v>
      </c>
      <c r="D2074">
        <v>20.21</v>
      </c>
      <c r="F2074">
        <v>19.9312</v>
      </c>
      <c r="H2074">
        <v>130.80000000000001</v>
      </c>
    </row>
    <row r="2075" spans="1:8">
      <c r="A2075" s="1">
        <v>45596</v>
      </c>
      <c r="B2075">
        <v>72.81</v>
      </c>
      <c r="D2075">
        <v>22.86</v>
      </c>
      <c r="F2075">
        <v>21.7302</v>
      </c>
      <c r="H2075">
        <v>135.18</v>
      </c>
    </row>
    <row r="2076" spans="1:8">
      <c r="A2076" s="1">
        <v>45597</v>
      </c>
      <c r="B2076">
        <v>73.099999999999994</v>
      </c>
      <c r="D2076">
        <v>22.36</v>
      </c>
      <c r="F2076">
        <v>21.094000000000001</v>
      </c>
      <c r="H2076">
        <v>132.58000000000001</v>
      </c>
    </row>
    <row r="2077" spans="1:8">
      <c r="A2077" s="1">
        <v>45598</v>
      </c>
      <c r="B2077">
        <v>73.099999999999994</v>
      </c>
      <c r="D2077">
        <v>22.36</v>
      </c>
      <c r="F2077">
        <v>21.094000000000001</v>
      </c>
      <c r="H2077">
        <v>132.58000000000001</v>
      </c>
    </row>
    <row r="2078" spans="1:8">
      <c r="A2078" s="1">
        <v>45599</v>
      </c>
      <c r="B2078">
        <v>73.099999999999994</v>
      </c>
      <c r="D2078">
        <v>22.36</v>
      </c>
      <c r="F2078">
        <v>21.094000000000001</v>
      </c>
      <c r="H2078">
        <v>132.58000000000001</v>
      </c>
    </row>
    <row r="2079" spans="1:8">
      <c r="A2079" s="1">
        <v>45600</v>
      </c>
      <c r="B2079">
        <v>75.08</v>
      </c>
      <c r="D2079">
        <v>22.18</v>
      </c>
      <c r="F2079">
        <v>20.958600000000001</v>
      </c>
      <c r="H2079">
        <v>136.25</v>
      </c>
    </row>
    <row r="2080" spans="1:8">
      <c r="A2080" s="1">
        <v>45601</v>
      </c>
      <c r="B2080">
        <v>75.53</v>
      </c>
      <c r="D2080">
        <v>20.65</v>
      </c>
      <c r="F2080">
        <v>19.848199999999999</v>
      </c>
      <c r="H2080">
        <v>130.43</v>
      </c>
    </row>
    <row r="2081" spans="1:8">
      <c r="A2081" s="1">
        <v>45602</v>
      </c>
      <c r="B2081">
        <v>74.92</v>
      </c>
      <c r="D2081">
        <v>16.350000000000001</v>
      </c>
      <c r="F2081">
        <v>18.486599999999999</v>
      </c>
      <c r="H2081">
        <v>117.64</v>
      </c>
    </row>
    <row r="2082" spans="1:8">
      <c r="A2082" s="1">
        <v>45603</v>
      </c>
      <c r="B2082">
        <v>75.63</v>
      </c>
      <c r="D2082">
        <v>15.17</v>
      </c>
      <c r="F2082">
        <v>16.738499999999998</v>
      </c>
      <c r="H2082">
        <v>104.08</v>
      </c>
    </row>
    <row r="2083" spans="1:8">
      <c r="A2083" s="1">
        <v>45604</v>
      </c>
      <c r="B2083">
        <v>73.87</v>
      </c>
      <c r="D2083">
        <v>14.95</v>
      </c>
      <c r="F2083">
        <v>16.776800000000001</v>
      </c>
      <c r="H2083">
        <v>99.85</v>
      </c>
    </row>
    <row r="2084" spans="1:8">
      <c r="A2084" s="1">
        <v>45605</v>
      </c>
      <c r="B2084">
        <v>73.87</v>
      </c>
      <c r="D2084">
        <v>14.95</v>
      </c>
      <c r="F2084">
        <v>16.776800000000001</v>
      </c>
      <c r="H2084">
        <v>99.85</v>
      </c>
    </row>
    <row r="2085" spans="1:8">
      <c r="A2085" s="1">
        <v>45606</v>
      </c>
      <c r="B2085">
        <v>73.87</v>
      </c>
      <c r="D2085">
        <v>14.95</v>
      </c>
      <c r="F2085">
        <v>16.776800000000001</v>
      </c>
      <c r="H2085">
        <v>99.85</v>
      </c>
    </row>
    <row r="2086" spans="1:8">
      <c r="A2086" s="1">
        <v>45607</v>
      </c>
      <c r="B2086">
        <v>71.83</v>
      </c>
      <c r="D2086">
        <v>15.08</v>
      </c>
      <c r="F2086">
        <v>16.7866</v>
      </c>
      <c r="H2086">
        <v>99.85</v>
      </c>
    </row>
    <row r="2087" spans="1:8">
      <c r="A2087" s="1">
        <v>45608</v>
      </c>
      <c r="B2087">
        <v>71.89</v>
      </c>
      <c r="D2087">
        <v>15.26</v>
      </c>
      <c r="F2087">
        <v>17.944199999999999</v>
      </c>
      <c r="H2087">
        <v>108.55</v>
      </c>
    </row>
    <row r="2088" spans="1:8">
      <c r="A2088" s="1">
        <v>45609</v>
      </c>
      <c r="B2088">
        <v>72.28</v>
      </c>
      <c r="D2088">
        <v>13.93</v>
      </c>
      <c r="F2088">
        <v>17.684100000000001</v>
      </c>
      <c r="H2088">
        <v>102.08</v>
      </c>
    </row>
    <row r="2089" spans="1:8">
      <c r="A2089" s="1">
        <v>45610</v>
      </c>
      <c r="B2089">
        <v>72.56</v>
      </c>
      <c r="D2089">
        <v>14.02</v>
      </c>
      <c r="F2089">
        <v>17.104800000000001</v>
      </c>
      <c r="H2089">
        <v>99.43</v>
      </c>
    </row>
    <row r="2090" spans="1:8">
      <c r="A2090" s="1">
        <v>45611</v>
      </c>
      <c r="B2090">
        <v>71.040000000000006</v>
      </c>
      <c r="D2090">
        <v>16.77</v>
      </c>
      <c r="F2090">
        <v>17.211600000000001</v>
      </c>
      <c r="H2090">
        <v>102.47</v>
      </c>
    </row>
    <row r="2091" spans="1:8">
      <c r="A2091" s="1">
        <v>45612</v>
      </c>
      <c r="B2091">
        <v>71.040000000000006</v>
      </c>
      <c r="D2091">
        <v>16.77</v>
      </c>
      <c r="F2091">
        <v>17.211600000000001</v>
      </c>
      <c r="H2091">
        <v>102.47</v>
      </c>
    </row>
    <row r="2092" spans="1:8">
      <c r="A2092" s="1">
        <v>45613</v>
      </c>
      <c r="B2092">
        <v>71.040000000000006</v>
      </c>
      <c r="D2092">
        <v>16.77</v>
      </c>
      <c r="F2092">
        <v>17.211600000000001</v>
      </c>
      <c r="H2092">
        <v>102.47</v>
      </c>
    </row>
    <row r="2093" spans="1:8">
      <c r="A2093" s="1">
        <v>45614</v>
      </c>
      <c r="B2093">
        <v>73.3</v>
      </c>
      <c r="D2093">
        <v>15.54</v>
      </c>
      <c r="F2093">
        <v>17.788799999999998</v>
      </c>
      <c r="H2093">
        <v>102.01</v>
      </c>
    </row>
    <row r="2094" spans="1:8">
      <c r="A2094" s="1">
        <v>45615</v>
      </c>
      <c r="B2094">
        <v>73.31</v>
      </c>
      <c r="D2094">
        <v>16.04</v>
      </c>
      <c r="F2094">
        <v>19.225100000000001</v>
      </c>
      <c r="H2094">
        <v>105.12</v>
      </c>
    </row>
    <row r="2095" spans="1:8">
      <c r="A2095" s="1">
        <v>45616</v>
      </c>
      <c r="B2095">
        <v>72.81</v>
      </c>
      <c r="D2095">
        <v>18.11</v>
      </c>
      <c r="F2095">
        <v>20.0581</v>
      </c>
      <c r="H2095">
        <v>106.69</v>
      </c>
    </row>
    <row r="2096" spans="1:8">
      <c r="A2096" s="1">
        <v>45617</v>
      </c>
      <c r="B2096">
        <v>74.23</v>
      </c>
      <c r="D2096">
        <v>16.86</v>
      </c>
      <c r="F2096">
        <v>18.952000000000002</v>
      </c>
      <c r="H2096">
        <v>101.9</v>
      </c>
    </row>
    <row r="2097" spans="1:8">
      <c r="A2097" s="1">
        <v>45618</v>
      </c>
      <c r="B2097">
        <v>75.17</v>
      </c>
      <c r="D2097">
        <v>15.95</v>
      </c>
      <c r="F2097">
        <v>17.968900000000001</v>
      </c>
      <c r="H2097">
        <v>99.14</v>
      </c>
    </row>
    <row r="2098" spans="1:8">
      <c r="A2098" s="1">
        <v>45619</v>
      </c>
      <c r="B2098">
        <v>75.17</v>
      </c>
      <c r="D2098">
        <v>15.95</v>
      </c>
      <c r="F2098">
        <v>17.968900000000001</v>
      </c>
      <c r="H2098">
        <v>99.14</v>
      </c>
    </row>
    <row r="2099" spans="1:8">
      <c r="A2099" s="1">
        <v>45620</v>
      </c>
      <c r="B2099">
        <v>75.17</v>
      </c>
      <c r="D2099">
        <v>15.95</v>
      </c>
      <c r="F2099">
        <v>17.968900000000001</v>
      </c>
      <c r="H2099">
        <v>99.14</v>
      </c>
    </row>
    <row r="2100" spans="1:8">
      <c r="A2100" s="1">
        <v>45621</v>
      </c>
      <c r="B2100">
        <v>73.010000000000005</v>
      </c>
      <c r="D2100">
        <v>15.34</v>
      </c>
      <c r="F2100">
        <v>17.206099999999999</v>
      </c>
      <c r="H2100">
        <v>99.96</v>
      </c>
    </row>
    <row r="2101" spans="1:8">
      <c r="A2101" s="1">
        <v>45622</v>
      </c>
      <c r="B2101">
        <v>72.81</v>
      </c>
      <c r="D2101">
        <v>13.9</v>
      </c>
      <c r="F2101">
        <v>17.7285</v>
      </c>
      <c r="H2101">
        <v>99.18</v>
      </c>
    </row>
    <row r="2102" spans="1:8">
      <c r="A2102" s="1">
        <v>45623</v>
      </c>
      <c r="B2102">
        <v>72.83</v>
      </c>
      <c r="D2102">
        <v>14.79</v>
      </c>
      <c r="F2102">
        <v>18.297999999999998</v>
      </c>
      <c r="H2102">
        <v>97.74</v>
      </c>
    </row>
    <row r="2103" spans="1:8">
      <c r="A2103" s="1">
        <v>45624</v>
      </c>
      <c r="B2103">
        <v>73.28</v>
      </c>
      <c r="D2103">
        <v>13.9</v>
      </c>
      <c r="F2103">
        <v>17.599599999999999</v>
      </c>
      <c r="H2103">
        <v>97.74</v>
      </c>
    </row>
    <row r="2104" spans="1:8">
      <c r="A2104" s="1">
        <v>45625</v>
      </c>
      <c r="B2104">
        <v>71.84</v>
      </c>
      <c r="D2104">
        <v>13.55</v>
      </c>
      <c r="F2104">
        <v>16.960699999999999</v>
      </c>
      <c r="H2104">
        <v>95.22</v>
      </c>
    </row>
    <row r="2105" spans="1:8">
      <c r="A2105" s="1">
        <v>45626</v>
      </c>
      <c r="B2105">
        <v>71.84</v>
      </c>
      <c r="D2105">
        <v>13.55</v>
      </c>
      <c r="F2105">
        <v>16.960699999999999</v>
      </c>
      <c r="H2105">
        <v>95.22</v>
      </c>
    </row>
    <row r="2106" spans="1:8">
      <c r="A2106" s="1">
        <v>45627</v>
      </c>
      <c r="B2106">
        <v>71.84</v>
      </c>
      <c r="D2106">
        <v>13.55</v>
      </c>
      <c r="F2106">
        <v>16.960699999999999</v>
      </c>
      <c r="H2106">
        <v>95.22</v>
      </c>
    </row>
    <row r="2107" spans="1:8">
      <c r="A2107" s="1">
        <v>45628</v>
      </c>
      <c r="B2107">
        <v>71.83</v>
      </c>
      <c r="D2107">
        <v>13.51</v>
      </c>
      <c r="F2107">
        <v>17.183199999999999</v>
      </c>
      <c r="H2107">
        <v>97.81</v>
      </c>
    </row>
    <row r="2108" spans="1:8">
      <c r="A2108" s="1">
        <v>45629</v>
      </c>
      <c r="B2108">
        <v>73.62</v>
      </c>
      <c r="D2108">
        <v>13.23</v>
      </c>
      <c r="F2108">
        <v>16.465699999999998</v>
      </c>
      <c r="H2108">
        <v>95.6</v>
      </c>
    </row>
    <row r="2109" spans="1:8">
      <c r="A2109" s="1">
        <v>45630</v>
      </c>
      <c r="B2109">
        <v>72.31</v>
      </c>
      <c r="D2109">
        <v>13.29</v>
      </c>
      <c r="F2109">
        <v>15.8362</v>
      </c>
      <c r="H2109">
        <v>92.25</v>
      </c>
    </row>
    <row r="2110" spans="1:8">
      <c r="A2110" s="1">
        <v>45631</v>
      </c>
      <c r="B2110">
        <v>72.09</v>
      </c>
      <c r="D2110">
        <v>13.49</v>
      </c>
      <c r="F2110">
        <v>15.006500000000001</v>
      </c>
      <c r="H2110">
        <v>91.48</v>
      </c>
    </row>
    <row r="2111" spans="1:8">
      <c r="A2111" s="1">
        <v>45632</v>
      </c>
      <c r="B2111">
        <v>71.12</v>
      </c>
      <c r="D2111">
        <v>12.99</v>
      </c>
      <c r="F2111">
        <v>14.480600000000001</v>
      </c>
      <c r="H2111">
        <v>83.2</v>
      </c>
    </row>
    <row r="2112" spans="1:8">
      <c r="A2112" s="1">
        <v>45633</v>
      </c>
      <c r="B2112">
        <v>71.12</v>
      </c>
      <c r="D2112">
        <v>12.99</v>
      </c>
      <c r="F2112">
        <v>14.480600000000001</v>
      </c>
      <c r="H2112">
        <v>83.2</v>
      </c>
    </row>
    <row r="2113" spans="1:8">
      <c r="A2113" s="1">
        <v>45634</v>
      </c>
      <c r="B2113">
        <v>71.12</v>
      </c>
      <c r="D2113">
        <v>12.99</v>
      </c>
      <c r="F2113">
        <v>14.480600000000001</v>
      </c>
      <c r="H2113">
        <v>83.2</v>
      </c>
    </row>
    <row r="2114" spans="1:8">
      <c r="A2114" s="1">
        <v>45635</v>
      </c>
      <c r="B2114">
        <v>72.14</v>
      </c>
      <c r="D2114">
        <v>13.86</v>
      </c>
      <c r="F2114">
        <v>14.6755</v>
      </c>
      <c r="H2114">
        <v>85.63</v>
      </c>
    </row>
    <row r="2115" spans="1:8">
      <c r="A2115" s="1">
        <v>45636</v>
      </c>
      <c r="B2115">
        <v>72.189989999999995</v>
      </c>
      <c r="D2115">
        <v>14.09</v>
      </c>
      <c r="F2115">
        <v>15.176500000000001</v>
      </c>
      <c r="H2115">
        <v>90.1</v>
      </c>
    </row>
    <row r="2116" spans="1:8">
      <c r="A2116" s="1">
        <v>45637</v>
      </c>
      <c r="B2116">
        <v>73.52</v>
      </c>
      <c r="D2116">
        <v>13.62</v>
      </c>
      <c r="F2116">
        <v>14.0708</v>
      </c>
      <c r="H2116">
        <v>82.4</v>
      </c>
    </row>
    <row r="2117" spans="1:8">
      <c r="A2117" s="1">
        <v>45638</v>
      </c>
      <c r="B2117">
        <v>73.41</v>
      </c>
      <c r="D2117">
        <v>13.58</v>
      </c>
      <c r="F2117">
        <v>13.8367</v>
      </c>
      <c r="H2117">
        <v>82.66</v>
      </c>
    </row>
    <row r="2118" spans="1:8">
      <c r="A2118" s="1">
        <v>45639</v>
      </c>
      <c r="B2118">
        <v>74.489999999999995</v>
      </c>
      <c r="D2118">
        <v>14.19</v>
      </c>
      <c r="F2118">
        <v>13.7514</v>
      </c>
      <c r="H2118">
        <v>85.66</v>
      </c>
    </row>
    <row r="2119" spans="1:8">
      <c r="A2119" s="1">
        <v>45640</v>
      </c>
      <c r="B2119">
        <v>74.489999999999995</v>
      </c>
      <c r="D2119">
        <v>14.19</v>
      </c>
      <c r="F2119">
        <v>13.7514</v>
      </c>
      <c r="H2119">
        <v>85.66</v>
      </c>
    </row>
    <row r="2120" spans="1:8">
      <c r="A2120" s="1">
        <v>45641</v>
      </c>
      <c r="B2120">
        <v>74.489999999999995</v>
      </c>
      <c r="D2120">
        <v>14.19</v>
      </c>
      <c r="F2120">
        <v>13.7514</v>
      </c>
      <c r="H2120">
        <v>85.66</v>
      </c>
    </row>
    <row r="2121" spans="1:8">
      <c r="A2121" s="1">
        <v>45642</v>
      </c>
      <c r="B2121">
        <v>73.91</v>
      </c>
      <c r="D2121">
        <v>14.35</v>
      </c>
      <c r="F2121">
        <v>14.423299999999999</v>
      </c>
      <c r="H2121">
        <v>90.88</v>
      </c>
    </row>
    <row r="2122" spans="1:8">
      <c r="A2122" s="1">
        <v>45643</v>
      </c>
      <c r="B2122">
        <v>73.189989999999995</v>
      </c>
      <c r="D2122">
        <v>15.11</v>
      </c>
      <c r="F2122">
        <v>14.574</v>
      </c>
      <c r="H2122">
        <v>90.42</v>
      </c>
    </row>
    <row r="2123" spans="1:8">
      <c r="A2123" s="1">
        <v>45644</v>
      </c>
      <c r="B2123">
        <v>73.39</v>
      </c>
      <c r="D2123">
        <v>15.12</v>
      </c>
      <c r="F2123">
        <v>14.5245</v>
      </c>
      <c r="H2123">
        <v>87.21</v>
      </c>
    </row>
    <row r="2124" spans="1:8">
      <c r="A2124" s="1">
        <v>45645</v>
      </c>
      <c r="B2124">
        <v>72.88</v>
      </c>
      <c r="D2124">
        <v>23.25</v>
      </c>
      <c r="F2124">
        <v>18.6281</v>
      </c>
      <c r="H2124">
        <v>90.41</v>
      </c>
    </row>
    <row r="2125" spans="1:8">
      <c r="A2125" s="1">
        <v>45646</v>
      </c>
      <c r="B2125">
        <v>72.939989999999995</v>
      </c>
      <c r="D2125">
        <v>18.46</v>
      </c>
      <c r="F2125">
        <v>16.840399999999999</v>
      </c>
      <c r="H2125">
        <v>91.75</v>
      </c>
    </row>
    <row r="2126" spans="1:8">
      <c r="A2126" s="1">
        <v>45647</v>
      </c>
      <c r="B2126">
        <v>72.939989999999995</v>
      </c>
      <c r="D2126">
        <v>18.46</v>
      </c>
      <c r="F2126">
        <v>16.840399999999999</v>
      </c>
      <c r="H2126">
        <v>91.75</v>
      </c>
    </row>
    <row r="2127" spans="1:8">
      <c r="A2127" s="1">
        <v>45648</v>
      </c>
      <c r="B2127">
        <v>72.939989999999995</v>
      </c>
      <c r="D2127">
        <v>18.46</v>
      </c>
      <c r="F2127">
        <v>16.840399999999999</v>
      </c>
      <c r="H2127">
        <v>91.75</v>
      </c>
    </row>
    <row r="2128" spans="1:8">
      <c r="A2128" s="1">
        <v>45649</v>
      </c>
      <c r="B2128">
        <v>72.63</v>
      </c>
      <c r="D2128">
        <v>17.920000000000002</v>
      </c>
      <c r="F2128">
        <v>17.192699999999999</v>
      </c>
      <c r="H2128">
        <v>95.85</v>
      </c>
    </row>
    <row r="2129" spans="1:8">
      <c r="A2129" s="1">
        <v>45650</v>
      </c>
      <c r="B2129">
        <v>73.58</v>
      </c>
      <c r="D2129">
        <v>14.27</v>
      </c>
      <c r="F2129">
        <v>17.192699999999999</v>
      </c>
      <c r="H2129">
        <v>96.95</v>
      </c>
    </row>
    <row r="2130" spans="1:8">
      <c r="A2130" s="1">
        <v>45651</v>
      </c>
      <c r="B2130">
        <v>73.58</v>
      </c>
      <c r="D2130">
        <v>14.27</v>
      </c>
      <c r="F2130">
        <v>17.192699999999999</v>
      </c>
      <c r="H2130">
        <v>96.95</v>
      </c>
    </row>
    <row r="2131" spans="1:8">
      <c r="A2131" s="1">
        <v>45652</v>
      </c>
      <c r="B2131">
        <v>73.260000000000005</v>
      </c>
      <c r="D2131">
        <v>14.88</v>
      </c>
      <c r="F2131">
        <v>17.192699999999999</v>
      </c>
      <c r="H2131">
        <v>95.2</v>
      </c>
    </row>
    <row r="2132" spans="1:8">
      <c r="A2132" s="1">
        <v>45653</v>
      </c>
      <c r="B2132">
        <v>74.17</v>
      </c>
      <c r="D2132">
        <v>17.54</v>
      </c>
      <c r="F2132">
        <v>16.270800000000001</v>
      </c>
      <c r="H2132">
        <v>94.8</v>
      </c>
    </row>
    <row r="2133" spans="1:8">
      <c r="A2133" s="1">
        <v>45654</v>
      </c>
      <c r="B2133">
        <v>74.17</v>
      </c>
      <c r="D2133">
        <v>17.54</v>
      </c>
      <c r="F2133">
        <v>16.270800000000001</v>
      </c>
      <c r="H2133">
        <v>94.8</v>
      </c>
    </row>
    <row r="2134" spans="1:8">
      <c r="A2134" s="1">
        <v>45655</v>
      </c>
      <c r="B2134">
        <v>74.17</v>
      </c>
      <c r="D2134">
        <v>17.54</v>
      </c>
      <c r="F2134">
        <v>16.270800000000001</v>
      </c>
      <c r="H2134">
        <v>94.8</v>
      </c>
    </row>
    <row r="2135" spans="1:8">
      <c r="A2135" s="1">
        <v>45656</v>
      </c>
      <c r="B2135">
        <v>73.989999999999995</v>
      </c>
      <c r="D2135">
        <v>16.670000000000002</v>
      </c>
      <c r="F2135">
        <v>17.003</v>
      </c>
      <c r="H2135">
        <v>99.08</v>
      </c>
    </row>
    <row r="2136" spans="1:8">
      <c r="A2136" s="1">
        <v>45657</v>
      </c>
      <c r="B2136">
        <v>74.64</v>
      </c>
      <c r="D2136">
        <v>17.350000000000001</v>
      </c>
      <c r="F2136">
        <v>17.003</v>
      </c>
      <c r="H2136">
        <v>98.8</v>
      </c>
    </row>
    <row r="2137" spans="1:8">
      <c r="A2137" s="1">
        <v>45658</v>
      </c>
      <c r="B2137">
        <v>74.64</v>
      </c>
      <c r="D2137">
        <v>17.350000000000001</v>
      </c>
      <c r="F2137">
        <v>17.003</v>
      </c>
      <c r="H2137">
        <v>98.8</v>
      </c>
    </row>
    <row r="2138" spans="1:8">
      <c r="A2138" s="1">
        <v>45659</v>
      </c>
      <c r="B2138">
        <v>75.930000000000007</v>
      </c>
      <c r="D2138">
        <v>18.39</v>
      </c>
      <c r="F2138">
        <v>17.1965</v>
      </c>
      <c r="H2138">
        <v>96.67</v>
      </c>
    </row>
    <row r="2139" spans="1:8">
      <c r="A2139" s="1">
        <v>45660</v>
      </c>
      <c r="B2139">
        <v>76.509990000000002</v>
      </c>
      <c r="D2139">
        <v>16.600000000000001</v>
      </c>
      <c r="F2139">
        <v>16.9253</v>
      </c>
      <c r="H2139">
        <v>93.35</v>
      </c>
    </row>
    <row r="2140" spans="1:8">
      <c r="A2140" s="1">
        <v>45661</v>
      </c>
      <c r="B2140">
        <v>76.509990000000002</v>
      </c>
      <c r="D2140">
        <v>16.600000000000001</v>
      </c>
      <c r="F2140">
        <v>16.9253</v>
      </c>
      <c r="H2140">
        <v>93.35</v>
      </c>
    </row>
    <row r="2141" spans="1:8">
      <c r="A2141" s="1">
        <v>45662</v>
      </c>
      <c r="B2141">
        <v>76.509990000000002</v>
      </c>
      <c r="D2141">
        <v>16.600000000000001</v>
      </c>
      <c r="F2141">
        <v>16.9253</v>
      </c>
      <c r="H2141">
        <v>93.35</v>
      </c>
    </row>
    <row r="2142" spans="1:8">
      <c r="A2142" s="1">
        <v>45663</v>
      </c>
      <c r="B2142">
        <v>76.3</v>
      </c>
      <c r="D2142">
        <v>16.02</v>
      </c>
      <c r="F2142">
        <v>16.433900000000001</v>
      </c>
      <c r="H2142">
        <v>97.89</v>
      </c>
    </row>
    <row r="2143" spans="1:8">
      <c r="A2143" s="1">
        <v>45664</v>
      </c>
      <c r="B2143">
        <v>77.05</v>
      </c>
      <c r="D2143">
        <v>17.53</v>
      </c>
      <c r="F2143">
        <v>16.309200000000001</v>
      </c>
      <c r="H2143">
        <v>102.78</v>
      </c>
    </row>
    <row r="2144" spans="1:8">
      <c r="A2144" s="1">
        <v>45665</v>
      </c>
      <c r="B2144">
        <v>76.16</v>
      </c>
      <c r="D2144">
        <v>18.45</v>
      </c>
      <c r="F2144">
        <v>17.110299999999999</v>
      </c>
      <c r="H2144">
        <v>100.76</v>
      </c>
    </row>
    <row r="2145" spans="1:8">
      <c r="A2145" s="1">
        <v>45666</v>
      </c>
      <c r="B2145">
        <v>76.92</v>
      </c>
      <c r="D2145">
        <v>18.07</v>
      </c>
      <c r="F2145">
        <v>16.970099999999999</v>
      </c>
      <c r="H2145">
        <v>99.73</v>
      </c>
    </row>
    <row r="2146" spans="1:8">
      <c r="A2146" s="1">
        <v>45667</v>
      </c>
      <c r="B2146">
        <v>79.759990000000002</v>
      </c>
      <c r="D2146">
        <v>19.11</v>
      </c>
      <c r="F2146">
        <v>18.206199999999999</v>
      </c>
      <c r="H2146">
        <v>96.57</v>
      </c>
    </row>
    <row r="2147" spans="1:8">
      <c r="A2147" s="1">
        <v>45668</v>
      </c>
      <c r="B2147">
        <v>79.759990000000002</v>
      </c>
      <c r="D2147">
        <v>19.11</v>
      </c>
      <c r="F2147">
        <v>18.206199999999999</v>
      </c>
      <c r="H2147">
        <v>96.57</v>
      </c>
    </row>
    <row r="2148" spans="1:8">
      <c r="A2148" s="1">
        <v>45669</v>
      </c>
      <c r="B2148">
        <v>79.759990000000002</v>
      </c>
      <c r="D2148">
        <v>19.11</v>
      </c>
      <c r="F2148">
        <v>18.206199999999999</v>
      </c>
      <c r="H2148">
        <v>96.57</v>
      </c>
    </row>
    <row r="2149" spans="1:8">
      <c r="A2149" s="1">
        <v>45670</v>
      </c>
      <c r="B2149">
        <v>81.009990000000002</v>
      </c>
      <c r="D2149">
        <v>19.45</v>
      </c>
      <c r="F2149">
        <v>18.8843</v>
      </c>
      <c r="H2149">
        <v>103.51</v>
      </c>
    </row>
    <row r="2150" spans="1:8">
      <c r="A2150" s="1">
        <v>45671</v>
      </c>
      <c r="B2150">
        <v>79.92</v>
      </c>
      <c r="D2150">
        <v>19.239999999999998</v>
      </c>
      <c r="F2150">
        <v>17.7041</v>
      </c>
      <c r="H2150">
        <v>101.99</v>
      </c>
    </row>
    <row r="2151" spans="1:8">
      <c r="A2151" s="1">
        <v>45672</v>
      </c>
      <c r="B2151">
        <v>82.03</v>
      </c>
      <c r="D2151">
        <v>16.739999999999998</v>
      </c>
      <c r="F2151">
        <v>16.103400000000001</v>
      </c>
      <c r="H2151">
        <v>93.1</v>
      </c>
    </row>
    <row r="2152" spans="1:8">
      <c r="A2152" s="1">
        <v>45673</v>
      </c>
      <c r="B2152">
        <v>81.290000000000006</v>
      </c>
      <c r="D2152">
        <v>15.96</v>
      </c>
      <c r="F2152">
        <v>15.5624</v>
      </c>
      <c r="H2152">
        <v>92.72</v>
      </c>
    </row>
    <row r="2153" spans="1:8">
      <c r="A2153" s="1">
        <v>45674</v>
      </c>
      <c r="B2153">
        <v>80.790000000000006</v>
      </c>
      <c r="D2153">
        <v>15.75</v>
      </c>
      <c r="F2153">
        <v>15.716100000000001</v>
      </c>
      <c r="H2153">
        <v>95.6</v>
      </c>
    </row>
    <row r="2154" spans="1:8">
      <c r="A2154" s="1">
        <v>45675</v>
      </c>
      <c r="B2154">
        <v>80.790000000000006</v>
      </c>
      <c r="D2154">
        <v>15.75</v>
      </c>
      <c r="F2154">
        <v>15.716100000000001</v>
      </c>
      <c r="H2154">
        <v>95.6</v>
      </c>
    </row>
    <row r="2155" spans="1:8">
      <c r="A2155" s="1">
        <v>45676</v>
      </c>
      <c r="B2155">
        <v>80.790000000000006</v>
      </c>
      <c r="D2155">
        <v>15.75</v>
      </c>
      <c r="F2155">
        <v>15.716100000000001</v>
      </c>
      <c r="H2155">
        <v>95.6</v>
      </c>
    </row>
    <row r="2156" spans="1:8">
      <c r="A2156" s="1">
        <v>45677</v>
      </c>
      <c r="B2156">
        <v>80.150000000000006</v>
      </c>
      <c r="D2156">
        <v>15.81</v>
      </c>
      <c r="F2156">
        <v>16.629100000000001</v>
      </c>
      <c r="H2156">
        <v>95.6</v>
      </c>
    </row>
    <row r="2157" spans="1:8">
      <c r="A2157" s="1">
        <v>45678</v>
      </c>
      <c r="B2157">
        <v>79.290000000000006</v>
      </c>
      <c r="D2157">
        <v>15.17</v>
      </c>
      <c r="F2157">
        <v>15.452</v>
      </c>
      <c r="H2157">
        <v>96.78</v>
      </c>
    </row>
    <row r="2158" spans="1:8">
      <c r="A2158" s="1">
        <v>45679</v>
      </c>
      <c r="B2158">
        <v>79</v>
      </c>
      <c r="D2158">
        <v>15.23</v>
      </c>
      <c r="F2158">
        <v>15.003</v>
      </c>
      <c r="H2158">
        <v>89.9</v>
      </c>
    </row>
    <row r="2159" spans="1:8">
      <c r="A2159" s="1">
        <v>45680</v>
      </c>
      <c r="B2159">
        <v>78.290000000000006</v>
      </c>
      <c r="D2159">
        <v>14.6</v>
      </c>
      <c r="F2159">
        <v>14.975099999999999</v>
      </c>
      <c r="H2159">
        <v>88.51</v>
      </c>
    </row>
    <row r="2160" spans="1:8">
      <c r="A2160" s="1">
        <v>45681</v>
      </c>
      <c r="B2160">
        <v>78.5</v>
      </c>
      <c r="D2160">
        <v>14.89</v>
      </c>
      <c r="F2160">
        <v>14.8591</v>
      </c>
      <c r="H2160">
        <v>86.75</v>
      </c>
    </row>
    <row r="2161" spans="1:8">
      <c r="A2161" s="1">
        <v>45682</v>
      </c>
      <c r="B2161">
        <v>78.5</v>
      </c>
      <c r="D2161">
        <v>14.89</v>
      </c>
      <c r="F2161">
        <v>14.8591</v>
      </c>
      <c r="H2161">
        <v>86.75</v>
      </c>
    </row>
    <row r="2162" spans="1:8">
      <c r="A2162" s="1">
        <v>45683</v>
      </c>
      <c r="B2162">
        <v>78.5</v>
      </c>
      <c r="D2162">
        <v>14.89</v>
      </c>
      <c r="F2162">
        <v>14.8591</v>
      </c>
      <c r="H2162">
        <v>86.75</v>
      </c>
    </row>
    <row r="2163" spans="1:8">
      <c r="A2163" s="1">
        <v>45684</v>
      </c>
      <c r="B2163">
        <v>77.08</v>
      </c>
      <c r="D2163">
        <v>19.05</v>
      </c>
      <c r="F2163">
        <v>16.762699999999999</v>
      </c>
      <c r="H2163">
        <v>95.05</v>
      </c>
    </row>
    <row r="2164" spans="1:8">
      <c r="A2164" s="1">
        <v>45685</v>
      </c>
      <c r="B2164">
        <v>77.489999999999995</v>
      </c>
      <c r="D2164">
        <v>16.59</v>
      </c>
      <c r="F2164">
        <v>16.165400000000002</v>
      </c>
      <c r="H2164">
        <v>92.83</v>
      </c>
    </row>
    <row r="2165" spans="1:8">
      <c r="A2165" s="1">
        <v>45686</v>
      </c>
      <c r="B2165">
        <v>76.58</v>
      </c>
      <c r="D2165">
        <v>17.04</v>
      </c>
      <c r="F2165">
        <v>15.7371</v>
      </c>
      <c r="H2165">
        <v>90.73</v>
      </c>
    </row>
    <row r="2166" spans="1:8">
      <c r="A2166" s="1">
        <v>45687</v>
      </c>
      <c r="B2166">
        <v>76.87</v>
      </c>
      <c r="D2166">
        <v>15.54</v>
      </c>
      <c r="F2166">
        <v>14.9092</v>
      </c>
      <c r="H2166">
        <v>90.54</v>
      </c>
    </row>
    <row r="2167" spans="1:8">
      <c r="A2167" s="1">
        <v>45688</v>
      </c>
      <c r="B2167">
        <v>75.67</v>
      </c>
      <c r="D2167">
        <v>15.07</v>
      </c>
      <c r="F2167">
        <v>15.3582</v>
      </c>
      <c r="H2167">
        <v>91.76</v>
      </c>
    </row>
    <row r="2168" spans="1:8">
      <c r="A2168" s="1">
        <v>45689</v>
      </c>
      <c r="B2168">
        <v>75.67</v>
      </c>
      <c r="D2168">
        <v>15.07</v>
      </c>
      <c r="F2168">
        <v>15.3582</v>
      </c>
      <c r="H2168">
        <v>91.76</v>
      </c>
    </row>
    <row r="2169" spans="1:8">
      <c r="A2169" s="1">
        <v>45690</v>
      </c>
      <c r="B2169">
        <v>75.67</v>
      </c>
      <c r="D2169">
        <v>15.07</v>
      </c>
      <c r="F2169">
        <v>15.3582</v>
      </c>
      <c r="H2169">
        <v>91.76</v>
      </c>
    </row>
    <row r="2170" spans="1:8">
      <c r="A2170" s="1">
        <v>45691</v>
      </c>
      <c r="B2170">
        <v>75.959999999999994</v>
      </c>
      <c r="D2170">
        <v>18.52</v>
      </c>
      <c r="F2170">
        <v>17.584700000000002</v>
      </c>
      <c r="H2170">
        <v>94.15</v>
      </c>
    </row>
    <row r="2171" spans="1:8">
      <c r="A2171" s="1">
        <v>45692</v>
      </c>
      <c r="B2171">
        <v>76.2</v>
      </c>
      <c r="D2171">
        <v>16.98</v>
      </c>
      <c r="F2171">
        <v>16.771999999999998</v>
      </c>
      <c r="H2171">
        <v>90.28</v>
      </c>
    </row>
    <row r="2172" spans="1:8">
      <c r="A2172" s="1">
        <v>45693</v>
      </c>
      <c r="B2172">
        <v>74.61</v>
      </c>
      <c r="D2172">
        <v>16.13</v>
      </c>
      <c r="F2172">
        <v>16.4786</v>
      </c>
      <c r="H2172">
        <v>94.68</v>
      </c>
    </row>
    <row r="2173" spans="1:8">
      <c r="A2173" s="1">
        <v>45694</v>
      </c>
      <c r="B2173">
        <v>74.290000000000006</v>
      </c>
      <c r="D2173">
        <v>15.44</v>
      </c>
      <c r="F2173">
        <v>15.9968</v>
      </c>
      <c r="H2173">
        <v>93.9</v>
      </c>
    </row>
    <row r="2174" spans="1:8">
      <c r="A2174" s="1">
        <v>45695</v>
      </c>
      <c r="B2174">
        <v>74.66</v>
      </c>
      <c r="D2174">
        <v>16</v>
      </c>
      <c r="F2174">
        <v>16.653300000000002</v>
      </c>
      <c r="H2174">
        <v>93.13</v>
      </c>
    </row>
    <row r="2175" spans="1:8">
      <c r="A2175" s="1">
        <v>45696</v>
      </c>
      <c r="B2175">
        <v>74.66</v>
      </c>
      <c r="D2175">
        <v>16</v>
      </c>
      <c r="F2175">
        <v>16.653300000000002</v>
      </c>
      <c r="H2175">
        <v>93.13</v>
      </c>
    </row>
    <row r="2176" spans="1:8">
      <c r="A2176" s="1">
        <v>45697</v>
      </c>
      <c r="B2176">
        <v>74.66</v>
      </c>
      <c r="D2176">
        <v>16</v>
      </c>
      <c r="F2176">
        <v>16.653300000000002</v>
      </c>
      <c r="H2176">
        <v>93.13</v>
      </c>
    </row>
    <row r="2177" spans="1:8">
      <c r="A2177" s="1">
        <v>45698</v>
      </c>
      <c r="B2177">
        <v>75.87</v>
      </c>
      <c r="D2177">
        <v>15.82</v>
      </c>
      <c r="F2177">
        <v>16.6204</v>
      </c>
      <c r="H2177">
        <v>87.68</v>
      </c>
    </row>
    <row r="2178" spans="1:8">
      <c r="A2178" s="1">
        <v>45699</v>
      </c>
      <c r="B2178">
        <v>77</v>
      </c>
      <c r="D2178">
        <v>16.03</v>
      </c>
      <c r="F2178">
        <v>16.2439</v>
      </c>
      <c r="H2178">
        <v>85.58</v>
      </c>
    </row>
    <row r="2179" spans="1:8">
      <c r="A2179" s="1">
        <v>45700</v>
      </c>
      <c r="B2179">
        <v>75.180000000000007</v>
      </c>
      <c r="D2179">
        <v>15.66</v>
      </c>
      <c r="F2179">
        <v>16.1661</v>
      </c>
      <c r="H2179">
        <v>86.58</v>
      </c>
    </row>
    <row r="2180" spans="1:8">
      <c r="A2180" s="1">
        <v>45701</v>
      </c>
      <c r="B2180">
        <v>75.02</v>
      </c>
      <c r="D2180">
        <v>15.7</v>
      </c>
      <c r="F2180">
        <v>16.517399999999999</v>
      </c>
      <c r="H2180">
        <v>84.57</v>
      </c>
    </row>
    <row r="2181" spans="1:8">
      <c r="A2181" s="1">
        <v>45702</v>
      </c>
      <c r="B2181">
        <v>74.739999999999995</v>
      </c>
      <c r="D2181">
        <v>14.92</v>
      </c>
      <c r="F2181">
        <v>15.8773</v>
      </c>
      <c r="H2181">
        <v>84.67</v>
      </c>
    </row>
    <row r="2182" spans="1:8">
      <c r="A2182" s="1">
        <v>45703</v>
      </c>
      <c r="B2182">
        <v>74.739999999999995</v>
      </c>
      <c r="D2182">
        <v>14.92</v>
      </c>
      <c r="F2182">
        <v>15.8773</v>
      </c>
      <c r="H2182">
        <v>84.67</v>
      </c>
    </row>
    <row r="2183" spans="1:8">
      <c r="A2183" s="1">
        <v>45704</v>
      </c>
      <c r="B2183">
        <v>74.739999999999995</v>
      </c>
      <c r="D2183">
        <v>14.92</v>
      </c>
      <c r="F2183">
        <v>15.8773</v>
      </c>
      <c r="H2183">
        <v>84.67</v>
      </c>
    </row>
    <row r="2184" spans="1:8">
      <c r="A2184" s="1">
        <v>45705</v>
      </c>
      <c r="B2184">
        <v>75.22</v>
      </c>
      <c r="D2184">
        <v>15.37</v>
      </c>
      <c r="F2184">
        <v>16.213899999999999</v>
      </c>
      <c r="H2184">
        <v>84.67</v>
      </c>
    </row>
    <row r="2185" spans="1:8">
      <c r="A2185" s="1">
        <v>45706</v>
      </c>
      <c r="B2185">
        <v>75.84</v>
      </c>
      <c r="D2185">
        <v>15.48</v>
      </c>
      <c r="F2185">
        <v>16.166799999999999</v>
      </c>
      <c r="H2185">
        <v>84.51</v>
      </c>
    </row>
    <row r="2186" spans="1:8">
      <c r="A2186" s="1">
        <v>45707</v>
      </c>
      <c r="B2186">
        <v>76.040000000000006</v>
      </c>
      <c r="D2186">
        <v>15.62</v>
      </c>
      <c r="F2186">
        <v>17.419899999999998</v>
      </c>
      <c r="H2186">
        <v>83.86</v>
      </c>
    </row>
    <row r="2187" spans="1:8">
      <c r="A2187" s="1">
        <v>45708</v>
      </c>
      <c r="B2187">
        <v>76.48</v>
      </c>
      <c r="D2187">
        <v>16.16</v>
      </c>
      <c r="F2187">
        <v>17.516400000000001</v>
      </c>
      <c r="H2187">
        <v>86.26</v>
      </c>
    </row>
    <row r="2188" spans="1:8">
      <c r="A2188" s="1">
        <v>45709</v>
      </c>
      <c r="B2188">
        <v>74.430000000000007</v>
      </c>
      <c r="D2188">
        <v>16.88</v>
      </c>
      <c r="F2188">
        <v>16.474900000000002</v>
      </c>
      <c r="H2188">
        <v>91.83</v>
      </c>
    </row>
    <row r="2189" spans="1:8">
      <c r="A2189" s="1">
        <v>45710</v>
      </c>
      <c r="B2189">
        <v>74.430000000000007</v>
      </c>
      <c r="D2189">
        <v>16.88</v>
      </c>
      <c r="F2189">
        <v>16.474900000000002</v>
      </c>
      <c r="H2189">
        <v>91.83</v>
      </c>
    </row>
    <row r="2190" spans="1:8">
      <c r="A2190" s="1">
        <v>45711</v>
      </c>
      <c r="B2190">
        <v>74.430000000000007</v>
      </c>
      <c r="D2190">
        <v>16.88</v>
      </c>
      <c r="F2190">
        <v>16.474900000000002</v>
      </c>
      <c r="H2190">
        <v>91.83</v>
      </c>
    </row>
    <row r="2191" spans="1:8">
      <c r="A2191" s="1">
        <v>45712</v>
      </c>
      <c r="B2191">
        <v>74.78</v>
      </c>
      <c r="D2191">
        <v>17.739999999999998</v>
      </c>
      <c r="F2191">
        <v>16.949000000000002</v>
      </c>
      <c r="H2191">
        <v>88.44</v>
      </c>
    </row>
    <row r="2192" spans="1:8">
      <c r="A2192" s="1">
        <v>45713</v>
      </c>
      <c r="B2192">
        <v>73.02</v>
      </c>
      <c r="D2192">
        <v>19.34</v>
      </c>
      <c r="F2192">
        <v>17.779399999999999</v>
      </c>
      <c r="H2192">
        <v>96.61</v>
      </c>
    </row>
    <row r="2193" spans="1:8">
      <c r="A2193" s="1">
        <v>45714</v>
      </c>
      <c r="B2193">
        <v>72.53</v>
      </c>
      <c r="D2193">
        <v>19.18</v>
      </c>
      <c r="F2193">
        <v>16.9863</v>
      </c>
      <c r="H2193">
        <v>97.52</v>
      </c>
    </row>
    <row r="2194" spans="1:8">
      <c r="A2194" s="1">
        <v>45715</v>
      </c>
      <c r="B2194">
        <v>74.040000000000006</v>
      </c>
      <c r="D2194">
        <v>18.95</v>
      </c>
      <c r="F2194">
        <v>18.025700000000001</v>
      </c>
      <c r="H2194">
        <v>96.27</v>
      </c>
    </row>
    <row r="2195" spans="1:8">
      <c r="A2195" s="1">
        <v>45716</v>
      </c>
      <c r="B2195">
        <v>72.81</v>
      </c>
      <c r="D2195">
        <v>21.69</v>
      </c>
      <c r="F2195">
        <v>18.6266</v>
      </c>
      <c r="H2195">
        <v>104.46</v>
      </c>
    </row>
    <row r="2196" spans="1:8">
      <c r="A2196" s="1">
        <v>45717</v>
      </c>
      <c r="B2196">
        <v>72.81</v>
      </c>
      <c r="D2196">
        <v>21.69</v>
      </c>
      <c r="F2196">
        <v>18.6266</v>
      </c>
      <c r="H2196">
        <v>104.46</v>
      </c>
    </row>
    <row r="2197" spans="1:8">
      <c r="A2197" s="1">
        <v>45718</v>
      </c>
      <c r="B2197">
        <v>72.81</v>
      </c>
      <c r="D2197">
        <v>21.69</v>
      </c>
      <c r="F2197">
        <v>18.6266</v>
      </c>
      <c r="H2197">
        <v>104.46</v>
      </c>
    </row>
    <row r="2198" spans="1:8">
      <c r="A2198" s="1">
        <v>45719</v>
      </c>
      <c r="B2198">
        <v>71.62</v>
      </c>
      <c r="D2198">
        <v>20.53</v>
      </c>
      <c r="F2198">
        <v>18.612500000000001</v>
      </c>
      <c r="H2198">
        <v>105.65</v>
      </c>
    </row>
    <row r="2199" spans="1:8">
      <c r="A2199" s="1">
        <v>45720</v>
      </c>
      <c r="B2199">
        <v>71.040000000000006</v>
      </c>
      <c r="D2199">
        <v>24.26</v>
      </c>
      <c r="F2199">
        <v>22.601500000000001</v>
      </c>
      <c r="H2199">
        <v>108.87</v>
      </c>
    </row>
    <row r="2200" spans="1:8">
      <c r="A2200" s="1">
        <v>45721</v>
      </c>
      <c r="B2200">
        <v>69.3</v>
      </c>
      <c r="D2200">
        <v>22.54</v>
      </c>
      <c r="F2200">
        <v>21.491599999999998</v>
      </c>
      <c r="H2200">
        <v>104.32</v>
      </c>
    </row>
    <row r="2201" spans="1:8">
      <c r="A2201" s="1">
        <v>45722</v>
      </c>
      <c r="B2201">
        <v>69.459999999999994</v>
      </c>
      <c r="D2201">
        <v>24.59</v>
      </c>
      <c r="F2201">
        <v>21.443200000000001</v>
      </c>
      <c r="H2201">
        <v>108.95</v>
      </c>
    </row>
    <row r="2202" spans="1:8">
      <c r="A2202" s="1">
        <v>45723</v>
      </c>
      <c r="B2202">
        <v>70.36</v>
      </c>
      <c r="D2202">
        <v>25.39</v>
      </c>
      <c r="F2202">
        <v>22.662299999999998</v>
      </c>
      <c r="H2202">
        <v>104.41</v>
      </c>
    </row>
    <row r="2203" spans="1:8">
      <c r="A2203" s="1">
        <v>45724</v>
      </c>
      <c r="B2203">
        <v>70.36</v>
      </c>
      <c r="D2203">
        <v>25.39</v>
      </c>
      <c r="F2203">
        <v>22.662299999999998</v>
      </c>
      <c r="H2203">
        <v>104.41</v>
      </c>
    </row>
    <row r="2204" spans="1:8">
      <c r="A2204" s="1">
        <v>45725</v>
      </c>
      <c r="B2204">
        <v>70.36</v>
      </c>
      <c r="D2204">
        <v>25.39</v>
      </c>
      <c r="F2204">
        <v>22.662299999999998</v>
      </c>
      <c r="H2204">
        <v>104.41</v>
      </c>
    </row>
    <row r="2205" spans="1:8">
      <c r="A2205" s="1">
        <v>45726</v>
      </c>
      <c r="B2205">
        <v>69.28</v>
      </c>
      <c r="D2205">
        <v>27.67</v>
      </c>
      <c r="F2205">
        <v>23.919599999999999</v>
      </c>
      <c r="H2205">
        <v>112.5</v>
      </c>
    </row>
    <row r="2206" spans="1:8">
      <c r="A2206" s="1">
        <v>45727</v>
      </c>
      <c r="B2206">
        <v>69.56</v>
      </c>
      <c r="D2206">
        <v>28.55</v>
      </c>
      <c r="F2206">
        <v>24.3017</v>
      </c>
      <c r="H2206">
        <v>114.6</v>
      </c>
    </row>
    <row r="2207" spans="1:8">
      <c r="A2207" s="1">
        <v>45728</v>
      </c>
      <c r="B2207">
        <v>70.95</v>
      </c>
      <c r="D2207">
        <v>25.1</v>
      </c>
      <c r="F2207">
        <v>21.818899999999999</v>
      </c>
      <c r="H2207">
        <v>104.11</v>
      </c>
    </row>
    <row r="2208" spans="1:8">
      <c r="A2208" s="1">
        <v>45729</v>
      </c>
      <c r="B2208">
        <v>69.88</v>
      </c>
      <c r="D2208">
        <v>26.12</v>
      </c>
      <c r="F2208">
        <v>21.830100000000002</v>
      </c>
      <c r="H2208">
        <v>106.19</v>
      </c>
    </row>
    <row r="2209" spans="1:8">
      <c r="A2209" s="1">
        <v>45730</v>
      </c>
      <c r="B2209">
        <v>70.58</v>
      </c>
      <c r="D2209">
        <v>22.55</v>
      </c>
      <c r="F2209">
        <v>20.214500000000001</v>
      </c>
      <c r="H2209">
        <v>101.01</v>
      </c>
    </row>
    <row r="2210" spans="1:8">
      <c r="A2210" s="1">
        <v>45731</v>
      </c>
      <c r="B2210">
        <v>70.58</v>
      </c>
      <c r="D2210">
        <v>22.55</v>
      </c>
      <c r="F2210">
        <v>20.214500000000001</v>
      </c>
      <c r="H2210">
        <v>101.01</v>
      </c>
    </row>
    <row r="2211" spans="1:8">
      <c r="A2211" s="1">
        <v>45732</v>
      </c>
      <c r="B2211">
        <v>70.58</v>
      </c>
      <c r="D2211">
        <v>22.55</v>
      </c>
      <c r="F2211">
        <v>20.214500000000001</v>
      </c>
      <c r="H2211">
        <v>101.01</v>
      </c>
    </row>
    <row r="2212" spans="1:8">
      <c r="A2212" s="1">
        <v>45733</v>
      </c>
      <c r="B2212">
        <v>71.069999999999993</v>
      </c>
      <c r="D2212">
        <v>20.45</v>
      </c>
      <c r="F2212">
        <v>19.114100000000001</v>
      </c>
      <c r="H2212">
        <v>99.78</v>
      </c>
    </row>
    <row r="2213" spans="1:8">
      <c r="A2213" s="1">
        <v>45734</v>
      </c>
      <c r="B2213">
        <v>70.56</v>
      </c>
      <c r="D2213">
        <v>21.78</v>
      </c>
      <c r="F2213">
        <v>18.970700000000001</v>
      </c>
      <c r="H2213">
        <v>96.68</v>
      </c>
    </row>
    <row r="2214" spans="1:8">
      <c r="A2214" s="1">
        <v>45735</v>
      </c>
      <c r="B2214">
        <v>70.78</v>
      </c>
      <c r="D2214">
        <v>20.9</v>
      </c>
      <c r="F2214">
        <v>18.606000000000002</v>
      </c>
      <c r="H2214">
        <v>91.4</v>
      </c>
    </row>
    <row r="2215" spans="1:8">
      <c r="A2215" s="1">
        <v>45736</v>
      </c>
      <c r="B2215">
        <v>72</v>
      </c>
      <c r="D2215">
        <v>20.350000000000001</v>
      </c>
      <c r="F2215">
        <v>19.004000000000001</v>
      </c>
      <c r="H2215">
        <v>95.74</v>
      </c>
    </row>
    <row r="2216" spans="1:8">
      <c r="A2216" s="1">
        <v>45737</v>
      </c>
      <c r="B2216">
        <v>72.16</v>
      </c>
      <c r="D2216">
        <v>19.63</v>
      </c>
      <c r="F2216">
        <v>19.691600000000001</v>
      </c>
      <c r="H2216">
        <v>94.54</v>
      </c>
    </row>
    <row r="2217" spans="1:8">
      <c r="A2217" s="1">
        <v>45738</v>
      </c>
      <c r="B2217">
        <v>72.16</v>
      </c>
      <c r="D2217">
        <v>19.63</v>
      </c>
      <c r="F2217">
        <v>19.691600000000001</v>
      </c>
      <c r="H2217">
        <v>94.54</v>
      </c>
    </row>
    <row r="2218" spans="1:8">
      <c r="A2218" s="1">
        <v>45739</v>
      </c>
      <c r="B2218">
        <v>72.16</v>
      </c>
      <c r="D2218">
        <v>19.63</v>
      </c>
      <c r="F2218">
        <v>19.691600000000001</v>
      </c>
      <c r="H2218">
        <v>94.54</v>
      </c>
    </row>
    <row r="2219" spans="1:8">
      <c r="A2219" s="1">
        <v>45740</v>
      </c>
      <c r="B2219">
        <v>73</v>
      </c>
      <c r="D2219">
        <v>17.920000000000002</v>
      </c>
      <c r="F2219">
        <v>18.6099</v>
      </c>
      <c r="H2219">
        <v>95.22</v>
      </c>
    </row>
    <row r="2220" spans="1:8">
      <c r="A2220" s="1">
        <v>45741</v>
      </c>
      <c r="B2220">
        <v>73.02</v>
      </c>
      <c r="D2220">
        <v>17.37</v>
      </c>
      <c r="F2220">
        <v>17.591100000000001</v>
      </c>
      <c r="H2220">
        <v>93.57</v>
      </c>
    </row>
    <row r="2221" spans="1:8">
      <c r="A2221" s="1">
        <v>45742</v>
      </c>
      <c r="B2221">
        <v>73.790000000000006</v>
      </c>
      <c r="D2221">
        <v>18.87</v>
      </c>
      <c r="F2221">
        <v>19.02</v>
      </c>
      <c r="H2221">
        <v>91.41</v>
      </c>
    </row>
    <row r="2222" spans="1:8">
      <c r="A2222" s="1">
        <v>45743</v>
      </c>
      <c r="B2222">
        <v>74.03</v>
      </c>
      <c r="D2222">
        <v>18.739999999999998</v>
      </c>
      <c r="F2222">
        <v>19.610600000000002</v>
      </c>
      <c r="H2222">
        <v>91.03</v>
      </c>
    </row>
    <row r="2223" spans="1:8">
      <c r="A2223" s="1">
        <v>45744</v>
      </c>
      <c r="B2223">
        <v>73.63</v>
      </c>
      <c r="D2223">
        <v>21.8</v>
      </c>
      <c r="F2223">
        <v>20.596599999999999</v>
      </c>
      <c r="H2223">
        <v>96.83</v>
      </c>
    </row>
    <row r="2224" spans="1:8">
      <c r="A2224" s="1">
        <v>45745</v>
      </c>
      <c r="B2224">
        <v>73.63</v>
      </c>
      <c r="D2224">
        <v>21.8</v>
      </c>
      <c r="F2224">
        <v>20.596599999999999</v>
      </c>
      <c r="H2224">
        <v>96.83</v>
      </c>
    </row>
    <row r="2225" spans="1:8">
      <c r="A2225" s="1">
        <v>45746</v>
      </c>
      <c r="B2225">
        <v>73.63</v>
      </c>
      <c r="D2225">
        <v>21.8</v>
      </c>
      <c r="F2225">
        <v>20.596599999999999</v>
      </c>
      <c r="H2225">
        <v>96.83</v>
      </c>
    </row>
    <row r="2226" spans="1:8">
      <c r="A2226" s="1">
        <v>45747</v>
      </c>
      <c r="B2226">
        <v>74.77</v>
      </c>
      <c r="D2226">
        <v>22.51</v>
      </c>
      <c r="F2226">
        <v>22.145199999999999</v>
      </c>
      <c r="H2226">
        <v>101.35</v>
      </c>
    </row>
    <row r="2227" spans="1:8">
      <c r="A2227" s="1">
        <v>45748</v>
      </c>
      <c r="B2227">
        <v>74.489999999999995</v>
      </c>
      <c r="D2227">
        <v>22.16</v>
      </c>
      <c r="F2227">
        <v>21.0883</v>
      </c>
      <c r="H2227">
        <v>104.73</v>
      </c>
    </row>
    <row r="2228" spans="1:8">
      <c r="A2228" s="1">
        <v>45749</v>
      </c>
      <c r="B2228">
        <v>74.95</v>
      </c>
      <c r="D2228">
        <v>21.7</v>
      </c>
      <c r="F2228">
        <v>21.316299999999998</v>
      </c>
      <c r="H2228">
        <v>106.39</v>
      </c>
    </row>
    <row r="2229" spans="1:8">
      <c r="A2229" s="1">
        <v>45750</v>
      </c>
      <c r="B2229">
        <v>70.14</v>
      </c>
      <c r="D2229">
        <v>27.92</v>
      </c>
      <c r="F2229">
        <v>25.539400000000001</v>
      </c>
      <c r="H2229">
        <v>112</v>
      </c>
    </row>
    <row r="2230" spans="1:8">
      <c r="A2230" s="1">
        <v>45751</v>
      </c>
      <c r="B2230">
        <v>65.58</v>
      </c>
      <c r="D2230">
        <v>40.299999999999997</v>
      </c>
      <c r="F2230">
        <v>34.2211</v>
      </c>
      <c r="H2230">
        <v>125.71</v>
      </c>
    </row>
    <row r="2231" spans="1:8">
      <c r="A2231" s="1">
        <v>45752</v>
      </c>
      <c r="B2231">
        <v>65.58</v>
      </c>
      <c r="D2231">
        <v>40.299999999999997</v>
      </c>
      <c r="F2231">
        <v>34.2211</v>
      </c>
      <c r="H2231">
        <v>125.71</v>
      </c>
    </row>
    <row r="2232" spans="1:8">
      <c r="A2232" s="1">
        <v>45753</v>
      </c>
      <c r="B2232">
        <v>65.58</v>
      </c>
      <c r="D2232">
        <v>40.299999999999997</v>
      </c>
      <c r="F2232">
        <v>34.2211</v>
      </c>
      <c r="H2232">
        <v>125.71</v>
      </c>
    </row>
    <row r="2233" spans="1:8">
      <c r="A2233" s="1">
        <v>45754</v>
      </c>
      <c r="B2233">
        <v>64.209999999999994</v>
      </c>
      <c r="D2233">
        <v>46.98</v>
      </c>
      <c r="F2233">
        <v>46.720599999999997</v>
      </c>
      <c r="H2233">
        <v>137.30000000000001</v>
      </c>
    </row>
    <row r="2234" spans="1:8">
      <c r="A2234" s="1">
        <v>45755</v>
      </c>
      <c r="B2234">
        <v>62.82</v>
      </c>
      <c r="D2234">
        <v>52.33</v>
      </c>
      <c r="F2234">
        <v>36.393700000000003</v>
      </c>
      <c r="H2234">
        <v>139.88</v>
      </c>
    </row>
    <row r="2235" spans="1:8">
      <c r="A2235" s="1">
        <v>45756</v>
      </c>
      <c r="B2235">
        <v>65.48</v>
      </c>
      <c r="D2235">
        <v>33.619999999999997</v>
      </c>
      <c r="F2235">
        <v>45.867600000000003</v>
      </c>
      <c r="H2235">
        <v>128.83000000000001</v>
      </c>
    </row>
    <row r="2236" spans="1:8">
      <c r="A2236" s="1">
        <v>45757</v>
      </c>
      <c r="B2236">
        <v>63.33</v>
      </c>
      <c r="D2236">
        <v>40.72</v>
      </c>
      <c r="F2236">
        <v>37.040399999999998</v>
      </c>
      <c r="H2236">
        <v>128.35</v>
      </c>
    </row>
    <row r="2237" spans="1:8">
      <c r="A2237" s="1">
        <v>45758</v>
      </c>
      <c r="B2237">
        <v>64.760000000000005</v>
      </c>
      <c r="D2237">
        <v>37.56</v>
      </c>
      <c r="F2237">
        <v>39.563099999999999</v>
      </c>
      <c r="H2237">
        <v>137.26</v>
      </c>
    </row>
    <row r="2238" spans="1:8">
      <c r="A2238" s="1">
        <v>45761</v>
      </c>
      <c r="B2238">
        <v>64.88</v>
      </c>
      <c r="D2238">
        <v>30.89</v>
      </c>
      <c r="F2238">
        <v>29.082599999999999</v>
      </c>
      <c r="H2238">
        <v>132.46</v>
      </c>
    </row>
    <row r="2239" spans="1:8">
      <c r="A2239" s="1">
        <v>45762</v>
      </c>
      <c r="B2239">
        <v>64.67</v>
      </c>
      <c r="D2239">
        <v>30.12</v>
      </c>
      <c r="F2239">
        <v>25.945799999999998</v>
      </c>
      <c r="H2239">
        <v>122.56</v>
      </c>
    </row>
    <row r="2240" spans="1:8">
      <c r="A2240" s="1">
        <v>45763</v>
      </c>
      <c r="B2240">
        <v>65.849999999999994</v>
      </c>
      <c r="D2240">
        <v>32.64</v>
      </c>
      <c r="F2240">
        <v>26.2958</v>
      </c>
      <c r="H2240">
        <v>119.4</v>
      </c>
    </row>
    <row r="2241" spans="1:8">
      <c r="A2241" s="1">
        <v>45764</v>
      </c>
      <c r="B2241">
        <v>67.959999999999994</v>
      </c>
      <c r="D2241">
        <v>29.65</v>
      </c>
      <c r="F2241">
        <v>26.1784</v>
      </c>
      <c r="H2241">
        <v>114.64</v>
      </c>
    </row>
    <row r="2242" spans="1:8">
      <c r="A2242" s="1">
        <v>45768</v>
      </c>
      <c r="B2242">
        <v>66.260000000000005</v>
      </c>
      <c r="D2242">
        <v>33.82</v>
      </c>
      <c r="H2242">
        <v>128.56</v>
      </c>
    </row>
    <row r="2243" spans="1:8">
      <c r="A2243" s="1">
        <v>45769</v>
      </c>
      <c r="B2243">
        <v>67.439989999999995</v>
      </c>
      <c r="D2243">
        <v>30.57</v>
      </c>
      <c r="F2243">
        <v>25.738299999999999</v>
      </c>
      <c r="H2243">
        <v>118.35</v>
      </c>
    </row>
    <row r="2244" spans="1:8">
      <c r="A2244" s="1">
        <v>45770</v>
      </c>
      <c r="B2244">
        <v>66.12</v>
      </c>
      <c r="D2244">
        <v>28.45</v>
      </c>
      <c r="F2244">
        <v>24.536799999999999</v>
      </c>
      <c r="H2244">
        <v>116.6</v>
      </c>
    </row>
    <row r="2245" spans="1:8">
      <c r="A2245" s="1">
        <v>45771</v>
      </c>
      <c r="B2245">
        <v>66.55</v>
      </c>
      <c r="D2245">
        <v>26.47</v>
      </c>
      <c r="F2245">
        <v>23.377600000000001</v>
      </c>
      <c r="H2245">
        <v>108.28</v>
      </c>
    </row>
    <row r="2246" spans="1:8">
      <c r="A2246" s="1">
        <v>45772</v>
      </c>
      <c r="B2246">
        <v>66.87</v>
      </c>
      <c r="D2246">
        <v>24.84</v>
      </c>
      <c r="F2246">
        <v>21.9681</v>
      </c>
      <c r="H2246">
        <v>105.79</v>
      </c>
    </row>
    <row r="2247" spans="1:8">
      <c r="A2247" s="1">
        <v>45775</v>
      </c>
      <c r="B2247">
        <v>65.86</v>
      </c>
      <c r="D2247">
        <v>25.15</v>
      </c>
      <c r="F2247">
        <v>22.362100000000002</v>
      </c>
      <c r="H2247">
        <v>110.01</v>
      </c>
    </row>
    <row r="2248" spans="1:8">
      <c r="A2248" s="1">
        <v>45776</v>
      </c>
      <c r="B2248">
        <v>64.25</v>
      </c>
      <c r="D2248">
        <v>24.17</v>
      </c>
      <c r="F2248">
        <v>21.604800000000001</v>
      </c>
      <c r="H2248">
        <v>112.27</v>
      </c>
    </row>
    <row r="2249" spans="1:8">
      <c r="A2249" s="1">
        <v>45777</v>
      </c>
      <c r="B2249">
        <v>61.06</v>
      </c>
      <c r="D2249">
        <v>24.7</v>
      </c>
      <c r="F2249">
        <v>22.471399999999999</v>
      </c>
      <c r="H2249">
        <v>112.48</v>
      </c>
    </row>
    <row r="2250" spans="1:8">
      <c r="A2250" s="1">
        <v>45778</v>
      </c>
      <c r="B2250">
        <v>62.13</v>
      </c>
      <c r="D2250">
        <v>24.31</v>
      </c>
      <c r="F2250">
        <v>22.471399999999999</v>
      </c>
      <c r="H2250">
        <v>107.33</v>
      </c>
    </row>
    <row r="2251" spans="1:8">
      <c r="A2251" s="1">
        <v>45779</v>
      </c>
      <c r="B2251">
        <v>61.29</v>
      </c>
      <c r="D2251">
        <v>22.74</v>
      </c>
      <c r="F2251">
        <v>20.5365</v>
      </c>
      <c r="H2251">
        <v>101.4</v>
      </c>
    </row>
    <row r="2252" spans="1:8">
      <c r="A2252" s="1">
        <v>45780</v>
      </c>
      <c r="B2252">
        <v>61.29</v>
      </c>
      <c r="D2252">
        <v>22.74</v>
      </c>
      <c r="F2252">
        <v>20.5365</v>
      </c>
      <c r="H2252">
        <v>101.4</v>
      </c>
    </row>
    <row r="2253" spans="1:8">
      <c r="A2253" s="1">
        <v>45781</v>
      </c>
      <c r="B2253">
        <v>61.29</v>
      </c>
      <c r="D2253">
        <v>22.74</v>
      </c>
      <c r="F2253">
        <v>20.5365</v>
      </c>
      <c r="H2253">
        <v>101.4</v>
      </c>
    </row>
    <row r="2254" spans="1:8">
      <c r="A2254" s="1">
        <v>45782</v>
      </c>
      <c r="B2254">
        <v>60.23</v>
      </c>
      <c r="D2254">
        <v>23.12</v>
      </c>
      <c r="F2254">
        <v>20.2803</v>
      </c>
      <c r="H2254">
        <v>104.45</v>
      </c>
    </row>
    <row r="2255" spans="1:8">
      <c r="A2255" s="1">
        <v>45783</v>
      </c>
      <c r="B2255">
        <v>62.15</v>
      </c>
      <c r="D2255">
        <v>24.94</v>
      </c>
      <c r="F2255">
        <v>20.787600000000001</v>
      </c>
      <c r="H2255">
        <v>106.18</v>
      </c>
    </row>
    <row r="2256" spans="1:8">
      <c r="A2256" s="1">
        <v>45784</v>
      </c>
      <c r="B2256">
        <v>61.12</v>
      </c>
      <c r="D2256">
        <v>24.87</v>
      </c>
      <c r="F2256">
        <v>21.662199999999999</v>
      </c>
      <c r="H2256">
        <v>99.87</v>
      </c>
    </row>
    <row r="2257" spans="1:8">
      <c r="A2257" s="1">
        <v>45785</v>
      </c>
      <c r="B2257">
        <v>62.84</v>
      </c>
      <c r="D2257">
        <v>22.6</v>
      </c>
      <c r="F2257">
        <v>20.421500000000002</v>
      </c>
      <c r="H2257">
        <v>98.66</v>
      </c>
    </row>
    <row r="2258" spans="1:8">
      <c r="A2258" s="1">
        <v>45786</v>
      </c>
      <c r="B2258">
        <v>63.91</v>
      </c>
      <c r="D2258">
        <v>22.22</v>
      </c>
      <c r="F2258">
        <v>20.518799999999999</v>
      </c>
      <c r="H2258">
        <v>100.4</v>
      </c>
    </row>
    <row r="2259" spans="1:8">
      <c r="A2259" s="1">
        <v>45787</v>
      </c>
      <c r="B2259">
        <v>63.91</v>
      </c>
      <c r="D2259">
        <v>22.22</v>
      </c>
      <c r="F2259">
        <v>20.518799999999999</v>
      </c>
      <c r="H2259">
        <v>100.4</v>
      </c>
    </row>
    <row r="2260" spans="1:8">
      <c r="A2260" s="1">
        <v>45788</v>
      </c>
      <c r="B2260">
        <v>63.91</v>
      </c>
      <c r="D2260">
        <v>22.22</v>
      </c>
      <c r="F2260">
        <v>20.518799999999999</v>
      </c>
      <c r="H2260">
        <v>100.4</v>
      </c>
    </row>
    <row r="2261" spans="1:8">
      <c r="A2261" s="1">
        <v>45789</v>
      </c>
      <c r="B2261">
        <v>64.959999999999994</v>
      </c>
      <c r="D2261">
        <v>18.96</v>
      </c>
      <c r="F2261">
        <v>18.1951</v>
      </c>
      <c r="H2261">
        <v>102.9</v>
      </c>
    </row>
    <row r="2262" spans="1:8">
      <c r="A2262" s="1">
        <v>45790</v>
      </c>
      <c r="B2262">
        <v>66.63</v>
      </c>
      <c r="D2262">
        <v>18.079999999999998</v>
      </c>
      <c r="F2262">
        <v>16.561800000000002</v>
      </c>
      <c r="H2262">
        <v>100.13</v>
      </c>
    </row>
    <row r="2263" spans="1:8">
      <c r="A2263" s="1">
        <v>45791</v>
      </c>
      <c r="B2263">
        <v>66.09</v>
      </c>
      <c r="D2263">
        <v>18.18</v>
      </c>
      <c r="F2263">
        <v>17.209199999999999</v>
      </c>
      <c r="H2263">
        <v>100.73</v>
      </c>
    </row>
    <row r="2264" spans="1:8">
      <c r="A2264" s="1">
        <v>45792</v>
      </c>
      <c r="B2264">
        <v>64.53</v>
      </c>
      <c r="D2264">
        <v>18.239999999999998</v>
      </c>
      <c r="F2264">
        <v>16.6144</v>
      </c>
      <c r="H2264">
        <v>98.65</v>
      </c>
    </row>
    <row r="2265" spans="1:8">
      <c r="A2265" s="1">
        <v>45793</v>
      </c>
      <c r="B2265">
        <v>65.41</v>
      </c>
      <c r="D2265">
        <v>17.47</v>
      </c>
      <c r="F2265">
        <v>16.36</v>
      </c>
      <c r="H2265">
        <v>96.7</v>
      </c>
    </row>
    <row r="2266" spans="1:8">
      <c r="A2266" s="1">
        <v>45794</v>
      </c>
      <c r="B2266">
        <v>65.41</v>
      </c>
      <c r="D2266">
        <v>17.47</v>
      </c>
      <c r="F2266">
        <v>16.36</v>
      </c>
      <c r="H2266">
        <v>96.7</v>
      </c>
    </row>
    <row r="2267" spans="1:8">
      <c r="A2267" s="1">
        <v>45795</v>
      </c>
      <c r="B2267">
        <v>65.41</v>
      </c>
      <c r="D2267">
        <v>17.47</v>
      </c>
      <c r="F2267">
        <v>16.36</v>
      </c>
      <c r="H2267">
        <v>96.7</v>
      </c>
    </row>
    <row r="2268" spans="1:8">
      <c r="A2268" s="1">
        <v>45796</v>
      </c>
      <c r="B2268">
        <v>65.540000000000006</v>
      </c>
      <c r="D2268">
        <v>18.09</v>
      </c>
      <c r="F2268">
        <v>16.8065</v>
      </c>
      <c r="H2268">
        <v>103.81</v>
      </c>
    </row>
    <row r="2269" spans="1:8">
      <c r="A2269" s="1">
        <v>45797</v>
      </c>
      <c r="B2269">
        <v>65.38</v>
      </c>
      <c r="D2269">
        <v>17.97</v>
      </c>
      <c r="F2269">
        <v>16.575500000000002</v>
      </c>
      <c r="H2269">
        <v>101.37</v>
      </c>
    </row>
    <row r="2270" spans="1:8">
      <c r="A2270" s="1">
        <v>45798</v>
      </c>
      <c r="B2270">
        <v>64.91</v>
      </c>
      <c r="D2270">
        <v>19.73</v>
      </c>
      <c r="F2270">
        <v>16.686900000000001</v>
      </c>
      <c r="H2270">
        <v>102.1</v>
      </c>
    </row>
    <row r="2271" spans="1:8">
      <c r="A2271" s="1">
        <v>45799</v>
      </c>
      <c r="B2271">
        <v>64.439989999999995</v>
      </c>
      <c r="D2271">
        <v>19.97</v>
      </c>
      <c r="F2271">
        <v>18.355699999999999</v>
      </c>
      <c r="H2271">
        <v>99.47</v>
      </c>
    </row>
    <row r="2272" spans="1:8">
      <c r="A2272" s="1">
        <v>45800</v>
      </c>
      <c r="B2272">
        <v>64.78</v>
      </c>
      <c r="D2272">
        <v>21.58</v>
      </c>
      <c r="F2272">
        <v>22.481999999999999</v>
      </c>
      <c r="H2272">
        <v>100.91</v>
      </c>
    </row>
    <row r="2273" spans="1:8">
      <c r="A2273" s="1">
        <v>45801</v>
      </c>
      <c r="B2273">
        <v>64.78</v>
      </c>
      <c r="D2273">
        <v>21.58</v>
      </c>
      <c r="F2273">
        <v>22.481999999999999</v>
      </c>
      <c r="H2273">
        <v>100.91</v>
      </c>
    </row>
    <row r="2274" spans="1:8">
      <c r="A2274" s="1">
        <v>45802</v>
      </c>
      <c r="B2274">
        <v>64.78</v>
      </c>
      <c r="D2274">
        <v>21.58</v>
      </c>
      <c r="F2274">
        <v>22.481999999999999</v>
      </c>
      <c r="H2274">
        <v>100.91</v>
      </c>
    </row>
    <row r="2275" spans="1:8">
      <c r="A2275" s="1">
        <v>45803</v>
      </c>
      <c r="B2275">
        <v>64.739999999999995</v>
      </c>
      <c r="D2275">
        <v>20.57</v>
      </c>
      <c r="F2275">
        <v>19.639500000000002</v>
      </c>
      <c r="H2275">
        <v>100.91</v>
      </c>
    </row>
    <row r="2276" spans="1:8">
      <c r="A2276" s="1">
        <v>45804</v>
      </c>
      <c r="B2276">
        <v>64.09</v>
      </c>
      <c r="D2276">
        <v>19.13</v>
      </c>
      <c r="F2276">
        <v>18.5701</v>
      </c>
      <c r="H2276">
        <v>97.93</v>
      </c>
    </row>
    <row r="2277" spans="1:8">
      <c r="A2277" s="1">
        <v>45805</v>
      </c>
      <c r="B2277">
        <v>64.900000000000006</v>
      </c>
      <c r="D2277">
        <v>19.010000000000002</v>
      </c>
      <c r="F2277">
        <v>19.313800000000001</v>
      </c>
      <c r="H2277">
        <v>93.2</v>
      </c>
    </row>
    <row r="2278" spans="1:8">
      <c r="A2278" s="1">
        <v>45806</v>
      </c>
      <c r="B2278">
        <v>64.150000000000006</v>
      </c>
      <c r="D2278">
        <v>19.260000000000002</v>
      </c>
      <c r="F2278">
        <v>19.0139</v>
      </c>
      <c r="H2278">
        <v>92.67</v>
      </c>
    </row>
    <row r="2279" spans="1:8">
      <c r="A2279" s="1">
        <v>45807</v>
      </c>
      <c r="B2279">
        <v>62.78</v>
      </c>
      <c r="D2279">
        <v>19.91</v>
      </c>
      <c r="F2279">
        <v>19.154900000000001</v>
      </c>
      <c r="H2279">
        <v>92.11</v>
      </c>
    </row>
    <row r="2280" spans="1:8">
      <c r="A2280" s="1">
        <v>45808</v>
      </c>
      <c r="B2280">
        <v>62.78</v>
      </c>
      <c r="D2280">
        <v>19.91</v>
      </c>
      <c r="F2280">
        <v>19.154900000000001</v>
      </c>
      <c r="H2280">
        <v>92.11</v>
      </c>
    </row>
    <row r="2281" spans="1:8">
      <c r="A2281" s="1">
        <v>45809</v>
      </c>
      <c r="B2281">
        <v>62.78</v>
      </c>
      <c r="D2281">
        <v>19.91</v>
      </c>
      <c r="F2281">
        <v>19.154900000000001</v>
      </c>
      <c r="H2281">
        <v>92.11</v>
      </c>
    </row>
    <row r="2282" spans="1:8">
      <c r="A2282" s="1">
        <v>45810</v>
      </c>
      <c r="B2282">
        <v>64.63</v>
      </c>
      <c r="D2282">
        <v>18.899999999999999</v>
      </c>
      <c r="F2282">
        <v>19.980899999999998</v>
      </c>
      <c r="H2282">
        <v>95.76</v>
      </c>
    </row>
    <row r="2283" spans="1:8">
      <c r="A2283" s="1">
        <v>45811</v>
      </c>
      <c r="B2283">
        <v>65.63</v>
      </c>
      <c r="D2283">
        <v>17.88</v>
      </c>
      <c r="F2283">
        <v>18.661000000000001</v>
      </c>
      <c r="H2283">
        <v>100</v>
      </c>
    </row>
    <row r="2284" spans="1:8">
      <c r="A2284" s="1">
        <v>45812</v>
      </c>
      <c r="B2284">
        <v>64.86</v>
      </c>
      <c r="D2284">
        <v>17.57</v>
      </c>
      <c r="F2284">
        <v>18.513300000000001</v>
      </c>
      <c r="H2284">
        <v>96.98</v>
      </c>
    </row>
    <row r="2285" spans="1:8">
      <c r="A2285" s="1">
        <v>45813</v>
      </c>
      <c r="B2285">
        <v>65.34</v>
      </c>
      <c r="D2285">
        <v>17.34</v>
      </c>
      <c r="F2285">
        <v>17.747599999999998</v>
      </c>
      <c r="H2285">
        <v>94.65</v>
      </c>
    </row>
    <row r="2286" spans="1:8">
      <c r="A2286" s="1">
        <v>45814</v>
      </c>
      <c r="B2286">
        <v>66.47</v>
      </c>
      <c r="D2286">
        <v>16.72</v>
      </c>
      <c r="F2286">
        <v>17.419699999999999</v>
      </c>
      <c r="H2286">
        <v>89.65</v>
      </c>
    </row>
    <row r="2287" spans="1:8">
      <c r="A2287" s="1">
        <v>45815</v>
      </c>
      <c r="B2287">
        <v>66.47</v>
      </c>
      <c r="D2287">
        <v>16.72</v>
      </c>
      <c r="F2287">
        <v>17.419699999999999</v>
      </c>
      <c r="H2287">
        <v>89.65</v>
      </c>
    </row>
    <row r="2288" spans="1:8">
      <c r="A2288" s="1">
        <v>45816</v>
      </c>
      <c r="B2288">
        <v>66.47</v>
      </c>
      <c r="D2288">
        <v>16.72</v>
      </c>
      <c r="F2288">
        <v>17.419699999999999</v>
      </c>
      <c r="H2288">
        <v>89.65</v>
      </c>
    </row>
    <row r="2289" spans="1:8">
      <c r="A2289" s="1">
        <v>45817</v>
      </c>
      <c r="B2289">
        <v>67.040000000000006</v>
      </c>
      <c r="D2289">
        <v>16.88</v>
      </c>
      <c r="F2289">
        <v>17.632400000000001</v>
      </c>
      <c r="H2289">
        <v>92.62</v>
      </c>
    </row>
    <row r="2290" spans="1:8">
      <c r="A2290" s="1">
        <v>45818</v>
      </c>
      <c r="B2290">
        <v>66.87</v>
      </c>
      <c r="D2290">
        <v>17.02</v>
      </c>
      <c r="F2290">
        <v>17.7408</v>
      </c>
      <c r="H2290">
        <v>91.22</v>
      </c>
    </row>
    <row r="2291" spans="1:8">
      <c r="A2291" s="1">
        <v>45819</v>
      </c>
      <c r="B2291">
        <v>69.77</v>
      </c>
      <c r="D2291">
        <v>16.649999999999999</v>
      </c>
      <c r="F2291">
        <v>17.2454</v>
      </c>
      <c r="H2291">
        <v>89.36</v>
      </c>
    </row>
    <row r="2292" spans="1:8">
      <c r="A2292" s="1">
        <v>45820</v>
      </c>
      <c r="B2292">
        <v>69.36</v>
      </c>
      <c r="D2292">
        <v>17.600000000000001</v>
      </c>
      <c r="F2292">
        <v>19.366299999999999</v>
      </c>
      <c r="H2292">
        <v>88.99</v>
      </c>
    </row>
    <row r="2293" spans="1:8">
      <c r="A2293" s="1">
        <v>45821</v>
      </c>
      <c r="B2293">
        <v>74.23</v>
      </c>
      <c r="D2293">
        <v>19.86</v>
      </c>
      <c r="F2293">
        <v>21.730699999999999</v>
      </c>
      <c r="H2293">
        <v>95.31</v>
      </c>
    </row>
    <row r="2294" spans="1:8">
      <c r="A2294" s="1">
        <v>45822</v>
      </c>
      <c r="B2294">
        <v>74.23</v>
      </c>
      <c r="D2294">
        <v>19.86</v>
      </c>
      <c r="F2294">
        <v>21.730699999999999</v>
      </c>
      <c r="H2294">
        <v>95.31</v>
      </c>
    </row>
    <row r="2295" spans="1:8">
      <c r="A2295" s="1">
        <v>45823</v>
      </c>
      <c r="B2295">
        <v>74.23</v>
      </c>
      <c r="D2295">
        <v>19.86</v>
      </c>
      <c r="F2295">
        <v>21.730699999999999</v>
      </c>
      <c r="H2295">
        <v>95.31</v>
      </c>
    </row>
    <row r="2296" spans="1:8">
      <c r="A2296" s="1">
        <v>45824</v>
      </c>
      <c r="B2296">
        <v>73.23</v>
      </c>
      <c r="D2296">
        <v>19.29</v>
      </c>
      <c r="F2296">
        <v>19.9802</v>
      </c>
      <c r="H2296">
        <v>93.48</v>
      </c>
    </row>
    <row r="2297" spans="1:8">
      <c r="A2297" s="1">
        <v>45825</v>
      </c>
      <c r="B2297">
        <v>76.45</v>
      </c>
      <c r="D2297">
        <v>21.36</v>
      </c>
      <c r="F2297">
        <v>22.099399999999999</v>
      </c>
      <c r="H2297">
        <v>97.18</v>
      </c>
    </row>
    <row r="2298" spans="1:8">
      <c r="A2298" s="1">
        <v>45826</v>
      </c>
      <c r="B2298">
        <v>76.7</v>
      </c>
      <c r="D2298">
        <v>20.37</v>
      </c>
      <c r="F2298">
        <v>22.398700000000002</v>
      </c>
      <c r="H2298">
        <v>93.64</v>
      </c>
    </row>
    <row r="2299" spans="1:8">
      <c r="A2299" s="1">
        <v>45827</v>
      </c>
      <c r="B2299">
        <v>78.849999999999994</v>
      </c>
      <c r="D2299">
        <v>22.17</v>
      </c>
      <c r="F2299">
        <v>24.949000000000002</v>
      </c>
      <c r="H2299">
        <v>93.64</v>
      </c>
    </row>
    <row r="2300" spans="1:8">
      <c r="A2300" s="1">
        <v>45828</v>
      </c>
      <c r="B2300">
        <v>77.009990000000002</v>
      </c>
      <c r="D2300">
        <v>20.68</v>
      </c>
      <c r="F2300">
        <v>22.476099999999999</v>
      </c>
      <c r="H2300">
        <v>90.1</v>
      </c>
    </row>
    <row r="2301" spans="1:8">
      <c r="A2301" s="1">
        <v>45829</v>
      </c>
      <c r="B2301">
        <v>77.009990000000002</v>
      </c>
      <c r="D2301">
        <v>20.68</v>
      </c>
      <c r="F2301">
        <v>22.476099999999999</v>
      </c>
      <c r="H2301">
        <v>90.1</v>
      </c>
    </row>
    <row r="2302" spans="1:8">
      <c r="A2302" s="1">
        <v>45830</v>
      </c>
      <c r="B2302">
        <v>77.009990000000002</v>
      </c>
      <c r="D2302">
        <v>20.68</v>
      </c>
      <c r="F2302">
        <v>22.476099999999999</v>
      </c>
      <c r="H2302">
        <v>90.1</v>
      </c>
    </row>
    <row r="2303" spans="1:8">
      <c r="A2303" s="1">
        <v>45831</v>
      </c>
      <c r="B2303">
        <v>71.48</v>
      </c>
      <c r="D2303">
        <v>20.260000000000002</v>
      </c>
      <c r="F2303">
        <v>22.445499999999999</v>
      </c>
      <c r="H2303">
        <v>95.03</v>
      </c>
    </row>
    <row r="2304" spans="1:8">
      <c r="A2304" s="1">
        <v>45832</v>
      </c>
      <c r="B2304">
        <v>67.14</v>
      </c>
      <c r="D2304">
        <v>17.57</v>
      </c>
      <c r="F2304">
        <v>18.845800000000001</v>
      </c>
      <c r="H2304">
        <v>92.62</v>
      </c>
    </row>
    <row r="2305" spans="1:8">
      <c r="A2305" s="1">
        <v>45833</v>
      </c>
      <c r="B2305">
        <v>67.680000000000007</v>
      </c>
      <c r="D2305">
        <v>17.27</v>
      </c>
      <c r="F2305">
        <v>18.997499999999999</v>
      </c>
      <c r="H2305">
        <v>91.24</v>
      </c>
    </row>
    <row r="2306" spans="1:8">
      <c r="A2306" s="1">
        <v>45834</v>
      </c>
      <c r="B2306">
        <v>67.73</v>
      </c>
      <c r="D2306">
        <v>16.420000000000002</v>
      </c>
      <c r="F2306">
        <v>18.4985</v>
      </c>
      <c r="H2306">
        <v>89.47</v>
      </c>
    </row>
    <row r="2307" spans="1:8">
      <c r="A2307" s="1">
        <v>45835</v>
      </c>
      <c r="B2307">
        <v>67.77</v>
      </c>
      <c r="D2307">
        <v>16.989999999999998</v>
      </c>
      <c r="F2307">
        <v>17.403700000000001</v>
      </c>
      <c r="H2307">
        <v>87.93</v>
      </c>
    </row>
    <row r="2308" spans="1:8">
      <c r="A2308" s="1">
        <v>45836</v>
      </c>
      <c r="B2308">
        <v>67.77</v>
      </c>
      <c r="D2308">
        <v>16.989999999999998</v>
      </c>
      <c r="F2308">
        <v>17.403700000000001</v>
      </c>
      <c r="H2308">
        <v>87.93</v>
      </c>
    </row>
    <row r="2309" spans="1:8">
      <c r="A2309" s="1">
        <v>45837</v>
      </c>
      <c r="B2309">
        <v>67.77</v>
      </c>
      <c r="D2309">
        <v>16.989999999999998</v>
      </c>
      <c r="F2309">
        <v>17.403700000000001</v>
      </c>
      <c r="H2309">
        <v>87.93</v>
      </c>
    </row>
    <row r="2310" spans="1:8">
      <c r="A2310" s="1">
        <v>45838</v>
      </c>
      <c r="B2310">
        <v>66.739999999999995</v>
      </c>
      <c r="D2310">
        <v>17.100000000000001</v>
      </c>
      <c r="F2310">
        <v>17.668600000000001</v>
      </c>
      <c r="H2310">
        <v>90.26</v>
      </c>
    </row>
    <row r="2311" spans="1:8">
      <c r="A2311" s="1">
        <v>45839</v>
      </c>
      <c r="B2311">
        <v>67.11</v>
      </c>
      <c r="D2311">
        <v>16.649999999999999</v>
      </c>
      <c r="F2311">
        <v>17.6662</v>
      </c>
      <c r="H2311">
        <v>93.48</v>
      </c>
    </row>
    <row r="2312" spans="1:8">
      <c r="A2312" s="1">
        <v>45840</v>
      </c>
      <c r="B2312">
        <v>69.11</v>
      </c>
      <c r="D2312">
        <v>16.68</v>
      </c>
      <c r="F2312">
        <v>17.7453</v>
      </c>
      <c r="H2312">
        <v>91.37</v>
      </c>
    </row>
    <row r="2313" spans="1:8">
      <c r="A2313" s="1">
        <v>45841</v>
      </c>
      <c r="B2313">
        <v>68.8</v>
      </c>
      <c r="D2313">
        <v>16.38</v>
      </c>
      <c r="F2313">
        <v>17.231999999999999</v>
      </c>
      <c r="H2313">
        <v>86.09</v>
      </c>
    </row>
    <row r="2314" spans="1:8">
      <c r="A2314" s="1">
        <v>45842</v>
      </c>
      <c r="B2314">
        <v>68.3</v>
      </c>
      <c r="D2314">
        <v>17.48</v>
      </c>
      <c r="F2314">
        <v>19.0519</v>
      </c>
      <c r="H2314">
        <v>86.09</v>
      </c>
    </row>
    <row r="2315" spans="1:8">
      <c r="A2315" s="1">
        <v>45843</v>
      </c>
      <c r="B2315">
        <v>68.3</v>
      </c>
      <c r="D2315">
        <v>17.48</v>
      </c>
      <c r="F2315">
        <v>19.0519</v>
      </c>
      <c r="H2315">
        <v>86.09</v>
      </c>
    </row>
    <row r="2316" spans="1:8">
      <c r="A2316" s="1">
        <v>45844</v>
      </c>
      <c r="B2316">
        <v>68.3</v>
      </c>
      <c r="D2316">
        <v>17.48</v>
      </c>
      <c r="F2316">
        <v>19.0519</v>
      </c>
      <c r="H2316">
        <v>86.09</v>
      </c>
    </row>
    <row r="2317" spans="1:8">
      <c r="A2317" s="1">
        <v>45845</v>
      </c>
      <c r="B2317">
        <v>69.58</v>
      </c>
      <c r="D2317">
        <v>18</v>
      </c>
      <c r="F2317">
        <v>18.476099999999999</v>
      </c>
      <c r="H2317">
        <v>88.53</v>
      </c>
    </row>
    <row r="2318" spans="1:8">
      <c r="A2318" s="1">
        <v>45846</v>
      </c>
      <c r="B2318">
        <v>70.150000000000006</v>
      </c>
      <c r="D2318">
        <v>16.7</v>
      </c>
      <c r="F2318">
        <v>17.404199999999999</v>
      </c>
      <c r="H2318">
        <v>88.05</v>
      </c>
    </row>
    <row r="2319" spans="1:8">
      <c r="A2319" s="1">
        <v>45847</v>
      </c>
      <c r="B2319">
        <v>70.189989999999995</v>
      </c>
      <c r="D2319">
        <v>15.88</v>
      </c>
      <c r="F2319">
        <v>16.6112</v>
      </c>
      <c r="H2319">
        <v>84.31</v>
      </c>
    </row>
    <row r="2320" spans="1:8">
      <c r="A2320" s="1">
        <v>45848</v>
      </c>
      <c r="B2320">
        <v>68.64</v>
      </c>
      <c r="D2320">
        <v>15.79</v>
      </c>
      <c r="F2320">
        <v>15.992100000000001</v>
      </c>
      <c r="H2320">
        <v>81.58</v>
      </c>
    </row>
    <row r="2321" spans="1:8">
      <c r="A2321" s="1">
        <v>45849</v>
      </c>
      <c r="B2321">
        <v>70.36</v>
      </c>
      <c r="D2321">
        <v>16.14</v>
      </c>
      <c r="F2321">
        <v>17.111999999999998</v>
      </c>
      <c r="H2321">
        <v>85.48</v>
      </c>
    </row>
    <row r="2322" spans="1:8">
      <c r="A2322" s="1">
        <v>45850</v>
      </c>
      <c r="B2322">
        <v>70.36</v>
      </c>
      <c r="D2322">
        <v>16.14</v>
      </c>
      <c r="F2322">
        <v>17.111999999999998</v>
      </c>
      <c r="H2322">
        <v>85.48</v>
      </c>
    </row>
    <row r="2323" spans="1:8">
      <c r="A2323" s="1">
        <v>45851</v>
      </c>
      <c r="B2323">
        <v>70.36</v>
      </c>
      <c r="D2323">
        <v>16.14</v>
      </c>
      <c r="F2323">
        <v>17.111999999999998</v>
      </c>
      <c r="H2323">
        <v>85.48</v>
      </c>
    </row>
    <row r="2324" spans="1:8">
      <c r="A2324" s="1">
        <v>45852</v>
      </c>
      <c r="B2324">
        <v>69.209999999999994</v>
      </c>
      <c r="D2324">
        <v>16.989999999999998</v>
      </c>
      <c r="F2324">
        <v>17.739100000000001</v>
      </c>
      <c r="H2324">
        <v>90.73</v>
      </c>
    </row>
    <row r="2325" spans="1:8">
      <c r="A2325" s="1">
        <v>45853</v>
      </c>
      <c r="B2325">
        <v>68.709999999999994</v>
      </c>
      <c r="D2325">
        <v>16.829999999999998</v>
      </c>
      <c r="F2325">
        <v>17.745000000000001</v>
      </c>
      <c r="H2325">
        <v>88.95</v>
      </c>
    </row>
    <row r="2326" spans="1:8">
      <c r="A2326" s="1">
        <v>45854</v>
      </c>
      <c r="B2326">
        <v>68.52</v>
      </c>
      <c r="D2326">
        <v>17.47</v>
      </c>
      <c r="F2326">
        <v>19.040900000000001</v>
      </c>
      <c r="H2326">
        <v>89.52</v>
      </c>
    </row>
    <row r="2327" spans="1:8">
      <c r="A2327" s="1">
        <v>45855</v>
      </c>
      <c r="B2327">
        <v>69.52</v>
      </c>
      <c r="D2327">
        <v>16.68</v>
      </c>
      <c r="F2327">
        <v>17.418600000000001</v>
      </c>
      <c r="H2327">
        <v>85.57</v>
      </c>
    </row>
    <row r="2328" spans="1:8">
      <c r="A2328" s="1">
        <v>45856</v>
      </c>
      <c r="B2328">
        <v>69.28</v>
      </c>
      <c r="D2328">
        <v>16.670000000000002</v>
      </c>
      <c r="F2328">
        <v>17.6953</v>
      </c>
      <c r="H2328">
        <v>83.29</v>
      </c>
    </row>
    <row r="2329" spans="1:8">
      <c r="A2329" s="1">
        <v>45857</v>
      </c>
      <c r="B2329">
        <v>69.28</v>
      </c>
      <c r="D2329">
        <v>16.670000000000002</v>
      </c>
      <c r="F2329">
        <v>17.6953</v>
      </c>
      <c r="H2329">
        <v>83.29</v>
      </c>
    </row>
    <row r="2330" spans="1:8">
      <c r="A2330" s="1">
        <v>45858</v>
      </c>
      <c r="B2330">
        <v>69.28</v>
      </c>
      <c r="D2330">
        <v>16.670000000000002</v>
      </c>
      <c r="F2330">
        <v>17.6953</v>
      </c>
      <c r="H2330">
        <v>83.29</v>
      </c>
    </row>
    <row r="2331" spans="1:8">
      <c r="A2331" s="1">
        <v>45859</v>
      </c>
      <c r="B2331">
        <v>69.209999999999994</v>
      </c>
      <c r="D2331">
        <v>16.37</v>
      </c>
      <c r="F2331">
        <v>17.607099999999999</v>
      </c>
      <c r="H2331">
        <v>86.62</v>
      </c>
    </row>
    <row r="2332" spans="1:8">
      <c r="A2332" s="1">
        <v>45860</v>
      </c>
      <c r="B2332">
        <v>68.59</v>
      </c>
      <c r="D2332">
        <v>16.63</v>
      </c>
      <c r="F2332">
        <v>18.8583</v>
      </c>
      <c r="H2332">
        <v>89.89</v>
      </c>
    </row>
    <row r="2333" spans="1:8">
      <c r="A2333" s="1">
        <v>45861</v>
      </c>
      <c r="B2333">
        <v>68.510000000000005</v>
      </c>
      <c r="D2333">
        <v>15.4</v>
      </c>
      <c r="F2333">
        <v>18.421700000000001</v>
      </c>
      <c r="H2333">
        <v>85.95</v>
      </c>
    </row>
    <row r="2334" spans="1:8">
      <c r="A2334" s="1">
        <v>45862</v>
      </c>
      <c r="B2334">
        <v>69.180000000000007</v>
      </c>
      <c r="D2334">
        <v>15.17</v>
      </c>
      <c r="F2334">
        <v>17.7226</v>
      </c>
      <c r="H2334">
        <v>82.75</v>
      </c>
    </row>
    <row r="2335" spans="1:8">
      <c r="A2335" s="1">
        <v>45863</v>
      </c>
      <c r="B2335">
        <v>68.439989999999995</v>
      </c>
      <c r="D2335">
        <v>15.16</v>
      </c>
      <c r="F2335">
        <v>17.799900000000001</v>
      </c>
      <c r="H2335">
        <v>82.09</v>
      </c>
    </row>
    <row r="2336" spans="1:8">
      <c r="A2336" s="1">
        <v>45864</v>
      </c>
      <c r="B2336">
        <v>68.439989999999995</v>
      </c>
      <c r="D2336">
        <v>15.16</v>
      </c>
      <c r="F2336">
        <v>17.799900000000001</v>
      </c>
      <c r="H2336">
        <v>82.09</v>
      </c>
    </row>
    <row r="2337" spans="1:8">
      <c r="A2337" s="1">
        <v>45865</v>
      </c>
      <c r="B2337">
        <v>68.439989999999995</v>
      </c>
      <c r="D2337">
        <v>15.16</v>
      </c>
      <c r="F2337">
        <v>17.799900000000001</v>
      </c>
      <c r="H2337">
        <v>82.09</v>
      </c>
    </row>
    <row r="2338" spans="1:8">
      <c r="A2338" s="1">
        <v>45866</v>
      </c>
      <c r="B2338">
        <v>70.040000000000006</v>
      </c>
      <c r="D2338">
        <v>15.4</v>
      </c>
      <c r="F2338">
        <v>17.226299999999998</v>
      </c>
      <c r="H2338">
        <v>83.73</v>
      </c>
    </row>
    <row r="2339" spans="1:8">
      <c r="A2339" s="1">
        <v>45867</v>
      </c>
      <c r="B2339">
        <v>72.510000000000005</v>
      </c>
      <c r="D2339">
        <v>15.35</v>
      </c>
      <c r="F2339">
        <v>16.662299999999998</v>
      </c>
      <c r="H2339">
        <v>85.07</v>
      </c>
    </row>
    <row r="2340" spans="1:8">
      <c r="A2340" s="1">
        <v>45868</v>
      </c>
      <c r="B2340">
        <v>73.239999999999995</v>
      </c>
      <c r="D2340">
        <v>15.91</v>
      </c>
      <c r="F2340">
        <v>16.4878</v>
      </c>
      <c r="H2340">
        <v>81.88</v>
      </c>
    </row>
    <row r="2341" spans="1:8">
      <c r="A2341" s="1">
        <v>45869</v>
      </c>
      <c r="B2341">
        <v>71.7</v>
      </c>
      <c r="D2341">
        <v>16.59</v>
      </c>
      <c r="F2341">
        <v>17.5426</v>
      </c>
      <c r="H2341">
        <v>79.84</v>
      </c>
    </row>
    <row r="2342" spans="1:8">
      <c r="A2342" s="1">
        <v>45870</v>
      </c>
      <c r="B2342">
        <v>69.67</v>
      </c>
      <c r="D2342">
        <v>21.41</v>
      </c>
      <c r="F2342">
        <v>21.794799999999999</v>
      </c>
      <c r="H2342">
        <v>83.83</v>
      </c>
    </row>
    <row r="2343" spans="1:8">
      <c r="A2343" s="1">
        <v>45871</v>
      </c>
      <c r="B2343">
        <v>69.67</v>
      </c>
      <c r="D2343">
        <v>21.41</v>
      </c>
      <c r="F2343">
        <v>21.794799999999999</v>
      </c>
      <c r="H2343">
        <v>83.83</v>
      </c>
    </row>
    <row r="2344" spans="1:8">
      <c r="A2344" s="1">
        <v>45872</v>
      </c>
      <c r="B2344">
        <v>69.67</v>
      </c>
      <c r="D2344">
        <v>21.41</v>
      </c>
      <c r="F2344">
        <v>21.794799999999999</v>
      </c>
      <c r="H2344">
        <v>83.83</v>
      </c>
    </row>
    <row r="2345" spans="1:8">
      <c r="A2345" s="1">
        <v>45873</v>
      </c>
      <c r="B2345">
        <v>68.760000000000005</v>
      </c>
      <c r="D2345">
        <v>17.98</v>
      </c>
      <c r="F2345">
        <v>19.673999999999999</v>
      </c>
      <c r="H2345">
        <v>87.95</v>
      </c>
    </row>
    <row r="2346" spans="1:8">
      <c r="A2346" s="1">
        <v>45874</v>
      </c>
      <c r="B2346">
        <v>67.64</v>
      </c>
      <c r="D2346">
        <v>17.39</v>
      </c>
      <c r="F2346">
        <v>18.828299999999999</v>
      </c>
      <c r="H2346">
        <v>89.2</v>
      </c>
    </row>
    <row r="2347" spans="1:8">
      <c r="A2347" s="1">
        <v>45875</v>
      </c>
      <c r="B2347">
        <v>66.89</v>
      </c>
      <c r="D2347">
        <v>16.84</v>
      </c>
      <c r="F2347">
        <v>18.391200000000001</v>
      </c>
      <c r="H2347">
        <v>83.89</v>
      </c>
    </row>
    <row r="2348" spans="1:8">
      <c r="A2348" s="1">
        <v>45876</v>
      </c>
      <c r="B2348">
        <v>66.430000000000007</v>
      </c>
      <c r="D2348">
        <v>17.18</v>
      </c>
      <c r="F2348">
        <v>18.079699999999999</v>
      </c>
      <c r="H2348">
        <v>80.150000000000006</v>
      </c>
    </row>
    <row r="2349" spans="1:8">
      <c r="A2349" s="1">
        <v>45877</v>
      </c>
      <c r="B2349">
        <v>66.59</v>
      </c>
      <c r="D2349">
        <v>15.45</v>
      </c>
      <c r="F2349">
        <v>17.395199999999999</v>
      </c>
      <c r="H2349">
        <v>79.2</v>
      </c>
    </row>
    <row r="2350" spans="1:8">
      <c r="A2350" s="1">
        <v>45878</v>
      </c>
      <c r="B2350">
        <v>66.59</v>
      </c>
      <c r="D2350">
        <v>15.45</v>
      </c>
      <c r="F2350">
        <v>17.395199999999999</v>
      </c>
      <c r="H2350">
        <v>79.2</v>
      </c>
    </row>
    <row r="2351" spans="1:8">
      <c r="A2351" s="1">
        <v>45879</v>
      </c>
      <c r="B2351">
        <v>66.59</v>
      </c>
      <c r="D2351">
        <v>15.45</v>
      </c>
      <c r="F2351">
        <v>17.395199999999999</v>
      </c>
      <c r="H2351">
        <v>79.2</v>
      </c>
    </row>
    <row r="2352" spans="1:8">
      <c r="A2352" s="1">
        <v>45880</v>
      </c>
      <c r="B2352">
        <v>66.63</v>
      </c>
      <c r="D2352">
        <v>15.83</v>
      </c>
      <c r="F2352">
        <v>17.759399999999999</v>
      </c>
      <c r="H2352">
        <v>81.760000000000005</v>
      </c>
    </row>
    <row r="2353" spans="1:8">
      <c r="A2353" s="1">
        <v>45881</v>
      </c>
      <c r="B2353">
        <v>66.12</v>
      </c>
      <c r="D2353">
        <v>14.74</v>
      </c>
      <c r="F2353">
        <v>16.6707</v>
      </c>
      <c r="H2353">
        <v>77.42</v>
      </c>
    </row>
    <row r="2354" spans="1:8">
      <c r="A2354" s="1">
        <v>45882</v>
      </c>
      <c r="B2354">
        <v>65.63</v>
      </c>
      <c r="D2354">
        <v>14.57</v>
      </c>
      <c r="F2354">
        <v>16.1568</v>
      </c>
      <c r="H2354">
        <v>77.31</v>
      </c>
    </row>
    <row r="2355" spans="1:8">
      <c r="A2355" s="1">
        <v>45883</v>
      </c>
      <c r="B2355">
        <v>66.84</v>
      </c>
      <c r="D2355">
        <v>14.87</v>
      </c>
      <c r="F2355">
        <v>15.9899</v>
      </c>
      <c r="H2355">
        <v>76.77</v>
      </c>
    </row>
    <row r="2356" spans="1:8">
      <c r="A2356" s="1">
        <v>45884</v>
      </c>
      <c r="B2356">
        <v>65.849999999999994</v>
      </c>
      <c r="D2356">
        <v>14.79</v>
      </c>
      <c r="F2356">
        <v>15.837199999999999</v>
      </c>
      <c r="H2356">
        <v>76.66</v>
      </c>
    </row>
    <row r="2357" spans="1:8">
      <c r="A2357" s="1">
        <v>45885</v>
      </c>
      <c r="B2357">
        <v>65.849999999999994</v>
      </c>
      <c r="D2357">
        <v>14.79</v>
      </c>
      <c r="F2357">
        <v>15.837199999999999</v>
      </c>
      <c r="H2357">
        <v>76.66</v>
      </c>
    </row>
    <row r="2358" spans="1:8">
      <c r="A2358" s="1">
        <v>45886</v>
      </c>
      <c r="B2358">
        <v>65.849999999999994</v>
      </c>
      <c r="D2358">
        <v>14.79</v>
      </c>
      <c r="F2358">
        <v>15.837199999999999</v>
      </c>
      <c r="H2358">
        <v>76.66</v>
      </c>
    </row>
    <row r="2359" spans="1:8">
      <c r="A2359" s="1">
        <v>45887</v>
      </c>
      <c r="B2359">
        <v>66.599999999999994</v>
      </c>
      <c r="D2359">
        <v>15.24</v>
      </c>
      <c r="F2359">
        <v>16.395499999999998</v>
      </c>
      <c r="H2359">
        <v>81.819999999999993</v>
      </c>
    </row>
    <row r="2360" spans="1:8">
      <c r="A2360" s="1">
        <v>45888</v>
      </c>
      <c r="B2360">
        <v>65.790000000000006</v>
      </c>
      <c r="D2360">
        <v>15.51</v>
      </c>
      <c r="F2360">
        <v>15.7601</v>
      </c>
      <c r="H2360">
        <v>82.15</v>
      </c>
    </row>
    <row r="2361" spans="1:8">
      <c r="A2361" s="1">
        <v>45889</v>
      </c>
      <c r="B2361">
        <v>66.84</v>
      </c>
      <c r="D2361">
        <v>15.92</v>
      </c>
      <c r="F2361">
        <v>16.592199999999998</v>
      </c>
      <c r="H2361">
        <v>80.75</v>
      </c>
    </row>
    <row r="2362" spans="1:8">
      <c r="A2362" s="1">
        <v>45890</v>
      </c>
      <c r="B2362">
        <v>67.67</v>
      </c>
      <c r="D2362">
        <v>16.68</v>
      </c>
      <c r="F2362">
        <v>16.732900000000001</v>
      </c>
      <c r="H2362">
        <v>80.52</v>
      </c>
    </row>
    <row r="2363" spans="1:8">
      <c r="A2363" s="1">
        <v>45891</v>
      </c>
      <c r="B2363">
        <v>67.73</v>
      </c>
      <c r="D2363">
        <v>14.38</v>
      </c>
      <c r="F2363">
        <v>15.0619</v>
      </c>
      <c r="H2363">
        <v>78.099999999999994</v>
      </c>
    </row>
    <row r="2364" spans="1:8">
      <c r="A2364" s="1">
        <v>45892</v>
      </c>
      <c r="B2364">
        <v>67.73</v>
      </c>
      <c r="D2364">
        <v>14.38</v>
      </c>
      <c r="F2364">
        <v>15.0619</v>
      </c>
      <c r="H2364">
        <v>78.099999999999994</v>
      </c>
    </row>
    <row r="2365" spans="1:8">
      <c r="A2365" s="1">
        <v>45893</v>
      </c>
      <c r="B2365">
        <v>67.73</v>
      </c>
      <c r="D2365">
        <v>14.38</v>
      </c>
      <c r="F2365">
        <v>15.0619</v>
      </c>
      <c r="H2365">
        <v>78.099999999999994</v>
      </c>
    </row>
    <row r="2366" spans="1:8">
      <c r="A2366" s="1">
        <v>45894</v>
      </c>
      <c r="B2366">
        <v>68.8</v>
      </c>
      <c r="D2366">
        <v>14.37</v>
      </c>
      <c r="F2366">
        <v>16.8794</v>
      </c>
      <c r="H2366">
        <v>77.56</v>
      </c>
    </row>
    <row r="2367" spans="1:8">
      <c r="A2367" s="1">
        <v>45895</v>
      </c>
      <c r="B2367">
        <v>67.22</v>
      </c>
      <c r="D2367">
        <v>15.08</v>
      </c>
      <c r="F2367">
        <v>18.000599999999999</v>
      </c>
      <c r="H2367">
        <v>79.36</v>
      </c>
    </row>
    <row r="2368" spans="1:8">
      <c r="A2368" s="1">
        <v>45896</v>
      </c>
      <c r="B2368">
        <v>68.05</v>
      </c>
      <c r="D2368">
        <v>14.94</v>
      </c>
      <c r="F2368">
        <v>17.838200000000001</v>
      </c>
      <c r="H2368">
        <v>77.66</v>
      </c>
    </row>
    <row r="2369" spans="1:8">
      <c r="A2369" s="1">
        <v>45897</v>
      </c>
      <c r="B2369">
        <v>68.62</v>
      </c>
      <c r="D2369">
        <v>14.17</v>
      </c>
      <c r="F2369">
        <v>17.103200000000001</v>
      </c>
      <c r="H2369">
        <v>77.55</v>
      </c>
    </row>
    <row r="2370" spans="1:8">
      <c r="A2370" s="1">
        <v>45898</v>
      </c>
      <c r="B2370">
        <v>67.48</v>
      </c>
      <c r="D2370">
        <v>15.58</v>
      </c>
      <c r="F2370">
        <v>17.564599999999999</v>
      </c>
      <c r="H2370">
        <v>79.39</v>
      </c>
    </row>
    <row r="2371" spans="1:8">
      <c r="A2371" s="1">
        <v>45899</v>
      </c>
      <c r="B2371">
        <v>67.48</v>
      </c>
      <c r="D2371">
        <v>15.58</v>
      </c>
      <c r="F2371">
        <v>17.564599999999999</v>
      </c>
      <c r="H2371">
        <v>79.39</v>
      </c>
    </row>
    <row r="2372" spans="1:8">
      <c r="A2372" s="1">
        <v>45900</v>
      </c>
      <c r="B2372">
        <v>67.48</v>
      </c>
      <c r="D2372">
        <v>15.58</v>
      </c>
      <c r="F2372">
        <v>17.564599999999999</v>
      </c>
      <c r="H2372">
        <v>79.39</v>
      </c>
    </row>
    <row r="2373" spans="1:8">
      <c r="A2373" s="1">
        <v>45901</v>
      </c>
      <c r="B2373">
        <v>68.150000000000006</v>
      </c>
      <c r="D2373">
        <v>16.12</v>
      </c>
      <c r="F2373">
        <v>17.649100000000001</v>
      </c>
      <c r="H2373">
        <v>79.39</v>
      </c>
    </row>
    <row r="2374" spans="1:8">
      <c r="A2374" s="1">
        <v>45902</v>
      </c>
      <c r="B2374">
        <v>69.14</v>
      </c>
      <c r="D2374">
        <v>18.170000000000002</v>
      </c>
      <c r="F2374">
        <v>19.720099999999999</v>
      </c>
      <c r="H2374">
        <v>85.28</v>
      </c>
    </row>
    <row r="2375" spans="1:8">
      <c r="A2375" s="1">
        <v>45903</v>
      </c>
      <c r="B2375">
        <v>67.599999999999994</v>
      </c>
      <c r="D2375">
        <v>17.05</v>
      </c>
      <c r="F2375">
        <v>18.410900000000002</v>
      </c>
      <c r="H2375">
        <v>89.67</v>
      </c>
    </row>
    <row r="2376" spans="1:8">
      <c r="A2376" s="1">
        <v>45904</v>
      </c>
      <c r="B2376">
        <v>66.989999999999995</v>
      </c>
      <c r="D2376">
        <v>15.65</v>
      </c>
      <c r="F2376">
        <v>17.426100000000002</v>
      </c>
      <c r="H2376">
        <v>88.26</v>
      </c>
    </row>
    <row r="2377" spans="1:8">
      <c r="A2377" s="1">
        <v>45905</v>
      </c>
      <c r="B2377">
        <v>65.5</v>
      </c>
      <c r="D2377">
        <v>16.100000000000001</v>
      </c>
      <c r="F2377">
        <v>17.6769</v>
      </c>
      <c r="H2377">
        <v>85.29</v>
      </c>
    </row>
    <row r="2378" spans="1:8">
      <c r="A2378" s="1">
        <v>45906</v>
      </c>
      <c r="B2378">
        <v>65.5</v>
      </c>
      <c r="D2378">
        <v>16.100000000000001</v>
      </c>
      <c r="F2378">
        <v>17.6769</v>
      </c>
      <c r="H2378">
        <v>85.29</v>
      </c>
    </row>
    <row r="2379" spans="1:8">
      <c r="A2379" s="1">
        <v>45907</v>
      </c>
      <c r="B2379">
        <v>65.5</v>
      </c>
      <c r="D2379">
        <v>16.100000000000001</v>
      </c>
      <c r="F2379">
        <v>17.6769</v>
      </c>
      <c r="H2379">
        <v>85.29</v>
      </c>
    </row>
    <row r="2380" spans="1:8">
      <c r="A2380" s="1">
        <v>45908</v>
      </c>
      <c r="B2380">
        <v>66.02</v>
      </c>
      <c r="D2380">
        <v>15.43</v>
      </c>
      <c r="F2380">
        <v>16.877199999999998</v>
      </c>
      <c r="H2380">
        <v>84</v>
      </c>
    </row>
    <row r="2381" spans="1:8">
      <c r="A2381" s="1">
        <v>45909</v>
      </c>
      <c r="B2381">
        <v>66.39</v>
      </c>
      <c r="D2381">
        <v>15.12</v>
      </c>
      <c r="F2381">
        <v>16.728400000000001</v>
      </c>
      <c r="H2381">
        <v>82.2</v>
      </c>
    </row>
    <row r="2382" spans="1:8">
      <c r="A2382" s="1">
        <v>45910</v>
      </c>
      <c r="B2382">
        <v>67.489999999999995</v>
      </c>
      <c r="D2382">
        <v>14.98</v>
      </c>
      <c r="F2382">
        <v>16.828299999999999</v>
      </c>
      <c r="H2382">
        <v>79.58</v>
      </c>
    </row>
    <row r="2383" spans="1:8">
      <c r="A2383" s="1">
        <v>45911</v>
      </c>
      <c r="B2383">
        <v>66.37</v>
      </c>
      <c r="D2383">
        <v>14.86</v>
      </c>
      <c r="F2383">
        <v>15.819800000000001</v>
      </c>
      <c r="H2383">
        <v>75.069999999999993</v>
      </c>
    </row>
    <row r="2384" spans="1:8">
      <c r="A2384" s="1">
        <v>45912</v>
      </c>
      <c r="B2384">
        <v>66.989999999999995</v>
      </c>
      <c r="D2384">
        <v>14.55</v>
      </c>
      <c r="F2384">
        <v>15.3874</v>
      </c>
      <c r="H2384">
        <v>73.37</v>
      </c>
    </row>
    <row r="2385" spans="1:8">
      <c r="A2385" s="1">
        <v>45913</v>
      </c>
      <c r="B2385">
        <v>66.989999999999995</v>
      </c>
      <c r="D2385">
        <v>14.55</v>
      </c>
      <c r="F2385">
        <v>15.3874</v>
      </c>
      <c r="H2385">
        <v>73.37</v>
      </c>
    </row>
    <row r="2386" spans="1:8">
      <c r="A2386" s="1">
        <v>45914</v>
      </c>
      <c r="B2386">
        <v>66.989999999999995</v>
      </c>
      <c r="D2386">
        <v>14.55</v>
      </c>
      <c r="F2386">
        <v>15.3874</v>
      </c>
      <c r="H2386">
        <v>73.37</v>
      </c>
    </row>
    <row r="2387" spans="1:8">
      <c r="A2387" s="1">
        <v>45915</v>
      </c>
      <c r="B2387">
        <v>67.439989999999995</v>
      </c>
      <c r="D2387">
        <v>15.55</v>
      </c>
      <c r="F2387">
        <v>15.4924</v>
      </c>
      <c r="H2387">
        <v>76.88</v>
      </c>
    </row>
    <row r="2388" spans="1:8">
      <c r="A2388" s="1">
        <v>45916</v>
      </c>
      <c r="B2388">
        <v>68.47</v>
      </c>
      <c r="D2388">
        <v>15.98</v>
      </c>
      <c r="F2388">
        <v>16.7746</v>
      </c>
      <c r="H2388">
        <v>77.09</v>
      </c>
    </row>
    <row r="2389" spans="1:8">
      <c r="A2389" s="1">
        <v>45917</v>
      </c>
      <c r="B2389">
        <v>67.95</v>
      </c>
      <c r="D2389">
        <v>16.22</v>
      </c>
      <c r="F2389">
        <v>16.8035</v>
      </c>
      <c r="H2389">
        <v>75.95</v>
      </c>
    </row>
    <row r="2390" spans="1:8">
      <c r="A2390" s="1">
        <v>45918</v>
      </c>
      <c r="B2390">
        <v>67.439989999999995</v>
      </c>
      <c r="D2390">
        <v>15.6</v>
      </c>
      <c r="F2390">
        <v>15.4147</v>
      </c>
      <c r="H2390">
        <v>71.91</v>
      </c>
    </row>
    <row r="2391" spans="1:8">
      <c r="A2391" s="1">
        <v>45919</v>
      </c>
      <c r="B2391">
        <v>66.680000000000007</v>
      </c>
      <c r="D2391">
        <v>15.73</v>
      </c>
      <c r="F2391">
        <v>15.657500000000001</v>
      </c>
      <c r="H2391">
        <v>72.510000000000005</v>
      </c>
    </row>
    <row r="2392" spans="1:8">
      <c r="A2392" s="1">
        <v>45920</v>
      </c>
      <c r="B2392">
        <v>66.680000000000007</v>
      </c>
      <c r="D2392">
        <v>15.73</v>
      </c>
      <c r="F2392">
        <v>15.657500000000001</v>
      </c>
      <c r="H2392">
        <v>72.510000000000005</v>
      </c>
    </row>
    <row r="2393" spans="1:8">
      <c r="A2393" s="1">
        <v>45921</v>
      </c>
      <c r="B2393">
        <v>66.680000000000007</v>
      </c>
      <c r="D2393">
        <v>15.73</v>
      </c>
      <c r="F2393">
        <v>15.657500000000001</v>
      </c>
      <c r="H2393">
        <v>72.510000000000005</v>
      </c>
    </row>
    <row r="2394" spans="1:8">
      <c r="A2394" s="1">
        <v>45922</v>
      </c>
      <c r="B2394">
        <v>66.569999999999993</v>
      </c>
      <c r="D2394">
        <v>15.94</v>
      </c>
      <c r="F2394">
        <v>16.785499999999999</v>
      </c>
      <c r="H2394">
        <v>75.8</v>
      </c>
    </row>
    <row r="2395" spans="1:8">
      <c r="A2395" s="1">
        <v>45923</v>
      </c>
      <c r="B2395">
        <v>67.63</v>
      </c>
      <c r="D2395">
        <v>16.8</v>
      </c>
      <c r="F2395">
        <v>16.577400000000001</v>
      </c>
      <c r="H2395">
        <v>75.66</v>
      </c>
    </row>
    <row r="2396" spans="1:8">
      <c r="A2396" s="1">
        <v>45924</v>
      </c>
      <c r="B2396">
        <v>69.31</v>
      </c>
      <c r="D2396">
        <v>16.86</v>
      </c>
      <c r="F2396">
        <v>16.790400000000002</v>
      </c>
      <c r="H2396">
        <v>75.13</v>
      </c>
    </row>
    <row r="2397" spans="1:8">
      <c r="A2397" s="1">
        <v>45925</v>
      </c>
      <c r="B2397">
        <v>69.42</v>
      </c>
      <c r="D2397">
        <v>17.3</v>
      </c>
      <c r="F2397">
        <v>17.3201</v>
      </c>
      <c r="H2397">
        <v>75.44</v>
      </c>
    </row>
    <row r="2398" spans="1:8">
      <c r="A2398" s="1">
        <v>45926</v>
      </c>
      <c r="B2398">
        <v>70.13</v>
      </c>
      <c r="D2398">
        <v>15.69</v>
      </c>
      <c r="F2398">
        <v>16.7089</v>
      </c>
      <c r="H2398">
        <v>74.38</v>
      </c>
    </row>
    <row r="2399" spans="1:8">
      <c r="A2399" s="1">
        <v>45927</v>
      </c>
      <c r="B2399">
        <v>70.13</v>
      </c>
      <c r="D2399">
        <v>15.69</v>
      </c>
      <c r="F2399">
        <v>16.7089</v>
      </c>
      <c r="H2399">
        <v>74.38</v>
      </c>
    </row>
    <row r="2400" spans="1:8">
      <c r="A2400" s="1">
        <v>45928</v>
      </c>
      <c r="B2400">
        <v>70.13</v>
      </c>
      <c r="D2400">
        <v>15.69</v>
      </c>
      <c r="F2400">
        <v>16.7089</v>
      </c>
      <c r="H2400">
        <v>74.38</v>
      </c>
    </row>
    <row r="2401" spans="1:10">
      <c r="A2401" s="1">
        <v>45929</v>
      </c>
      <c r="B2401">
        <v>67.97</v>
      </c>
      <c r="D2401">
        <v>16.11</v>
      </c>
      <c r="F2401">
        <v>16.474699999999999</v>
      </c>
      <c r="H2401">
        <v>75.510000000000005</v>
      </c>
    </row>
    <row r="2402" spans="1:10">
      <c r="A2402" s="1">
        <v>45930</v>
      </c>
      <c r="B2402">
        <v>66.03</v>
      </c>
      <c r="D2402">
        <v>16.39</v>
      </c>
      <c r="F2402">
        <v>16.680800000000001</v>
      </c>
      <c r="H2402">
        <v>77.930000000000007</v>
      </c>
    </row>
    <row r="2403" spans="1:10">
      <c r="A2403" s="1">
        <v>45931</v>
      </c>
      <c r="B2403">
        <v>65.349999999999994</v>
      </c>
      <c r="C2403">
        <f>B2403/B$2403*100</f>
        <v>100</v>
      </c>
      <c r="D2403">
        <v>16.170000000000002</v>
      </c>
      <c r="E2403">
        <f>D2403/D$2403*100</f>
        <v>100</v>
      </c>
      <c r="F2403">
        <v>16.472100000000001</v>
      </c>
      <c r="G2403">
        <f>F2403/F$2403*100</f>
        <v>100</v>
      </c>
      <c r="H2403">
        <v>73.5</v>
      </c>
      <c r="I2403">
        <f>H2403/H$2403*100</f>
        <v>100</v>
      </c>
      <c r="J2403">
        <v>97.706000000000003</v>
      </c>
    </row>
    <row r="2404" spans="1:10">
      <c r="A2404" s="1">
        <v>45932</v>
      </c>
      <c r="B2404">
        <v>64.11</v>
      </c>
      <c r="C2404">
        <f t="shared" ref="C2404:C2467" si="0">B2404/B$2403*100</f>
        <v>98.102524866105583</v>
      </c>
      <c r="D2404">
        <v>16.54</v>
      </c>
      <c r="E2404">
        <f t="shared" ref="E2404:E2467" si="1">D2404/D$2403*100</f>
        <v>102.2881880024737</v>
      </c>
      <c r="F2404">
        <v>16.809899999999999</v>
      </c>
      <c r="G2404">
        <f t="shared" ref="G2404:G2467" si="2">F2404/F$2403*100</f>
        <v>102.05074034276139</v>
      </c>
      <c r="H2404">
        <v>71.209999999999994</v>
      </c>
      <c r="I2404">
        <f t="shared" ref="I2404:I2467" si="3">H2404/H$2403*100</f>
        <v>96.884353741496582</v>
      </c>
      <c r="J2404">
        <v>97.846010000000007</v>
      </c>
    </row>
    <row r="2405" spans="1:10">
      <c r="A2405" s="1">
        <v>45933</v>
      </c>
      <c r="B2405">
        <v>64.53</v>
      </c>
      <c r="C2405">
        <f t="shared" si="0"/>
        <v>98.745218056618228</v>
      </c>
      <c r="D2405">
        <v>16.82</v>
      </c>
      <c r="E2405">
        <f t="shared" si="1"/>
        <v>104.01978973407545</v>
      </c>
      <c r="F2405">
        <v>16.087900000000001</v>
      </c>
      <c r="G2405">
        <f t="shared" si="2"/>
        <v>97.66757122649814</v>
      </c>
      <c r="H2405">
        <v>69.53</v>
      </c>
      <c r="I2405">
        <f t="shared" si="3"/>
        <v>94.598639455782319</v>
      </c>
      <c r="J2405">
        <v>97.723010000000002</v>
      </c>
    </row>
    <row r="2406" spans="1:10">
      <c r="A2406" s="1">
        <v>45934</v>
      </c>
      <c r="B2406">
        <v>64.53</v>
      </c>
      <c r="C2406">
        <f t="shared" si="0"/>
        <v>98.745218056618228</v>
      </c>
      <c r="D2406">
        <v>16.82</v>
      </c>
      <c r="E2406">
        <f t="shared" si="1"/>
        <v>104.01978973407545</v>
      </c>
      <c r="F2406">
        <v>16.087900000000001</v>
      </c>
      <c r="G2406">
        <f t="shared" si="2"/>
        <v>97.66757122649814</v>
      </c>
      <c r="H2406">
        <v>69.53</v>
      </c>
      <c r="I2406">
        <f t="shared" si="3"/>
        <v>94.598639455782319</v>
      </c>
      <c r="J2406">
        <v>97.723010000000002</v>
      </c>
    </row>
    <row r="2407" spans="1:10">
      <c r="A2407" s="1">
        <v>45935</v>
      </c>
      <c r="B2407">
        <v>64.53</v>
      </c>
      <c r="C2407">
        <f t="shared" si="0"/>
        <v>98.745218056618228</v>
      </c>
      <c r="D2407">
        <v>16.82</v>
      </c>
      <c r="E2407">
        <f t="shared" si="1"/>
        <v>104.01978973407545</v>
      </c>
      <c r="F2407">
        <v>16.087900000000001</v>
      </c>
      <c r="G2407">
        <f t="shared" si="2"/>
        <v>97.66757122649814</v>
      </c>
      <c r="H2407">
        <v>69.53</v>
      </c>
      <c r="I2407">
        <f t="shared" si="3"/>
        <v>94.598639455782319</v>
      </c>
      <c r="J2407">
        <v>97.723010000000002</v>
      </c>
    </row>
    <row r="2408" spans="1:10">
      <c r="A2408" s="1">
        <v>45936</v>
      </c>
      <c r="B2408">
        <v>65.47</v>
      </c>
      <c r="C2408">
        <f t="shared" si="0"/>
        <v>100.18362662586075</v>
      </c>
      <c r="D2408">
        <v>16.52</v>
      </c>
      <c r="E2408">
        <f t="shared" si="1"/>
        <v>102.16450216450215</v>
      </c>
      <c r="F2408">
        <v>17.722000000000001</v>
      </c>
      <c r="G2408">
        <f t="shared" si="2"/>
        <v>107.58798210307125</v>
      </c>
      <c r="H2408">
        <v>72.989999999999995</v>
      </c>
      <c r="I2408">
        <f t="shared" si="3"/>
        <v>99.306122448979579</v>
      </c>
      <c r="J2408">
        <v>98.108000000000004</v>
      </c>
    </row>
    <row r="2409" spans="1:10">
      <c r="A2409" s="1">
        <v>45937</v>
      </c>
      <c r="B2409">
        <v>65.45</v>
      </c>
      <c r="C2409">
        <f t="shared" si="0"/>
        <v>100.15302218821731</v>
      </c>
      <c r="D2409">
        <v>17.440000000000001</v>
      </c>
      <c r="E2409">
        <f t="shared" si="1"/>
        <v>107.85405071119357</v>
      </c>
      <c r="F2409">
        <v>18.186299999999999</v>
      </c>
      <c r="G2409">
        <f t="shared" si="2"/>
        <v>110.40668767188153</v>
      </c>
      <c r="H2409">
        <v>75.430000000000007</v>
      </c>
      <c r="I2409">
        <f t="shared" si="3"/>
        <v>102.62585034013607</v>
      </c>
      <c r="J2409">
        <v>98.578000000000003</v>
      </c>
    </row>
    <row r="2410" spans="1:10">
      <c r="A2410" s="1">
        <v>45938</v>
      </c>
      <c r="B2410">
        <v>66.25</v>
      </c>
      <c r="C2410">
        <f t="shared" si="0"/>
        <v>101.37719969395562</v>
      </c>
      <c r="D2410">
        <v>16.45</v>
      </c>
      <c r="E2410">
        <f t="shared" si="1"/>
        <v>101.73160173160171</v>
      </c>
      <c r="F2410">
        <v>17.516400000000001</v>
      </c>
      <c r="G2410">
        <f t="shared" si="2"/>
        <v>106.33981095306608</v>
      </c>
      <c r="H2410">
        <v>74.87</v>
      </c>
      <c r="I2410">
        <f t="shared" si="3"/>
        <v>101.86394557823131</v>
      </c>
      <c r="J2410">
        <v>98.915000000000006</v>
      </c>
    </row>
    <row r="2411" spans="1:10">
      <c r="A2411" s="1">
        <v>45939</v>
      </c>
      <c r="B2411">
        <v>65.22</v>
      </c>
      <c r="C2411">
        <f t="shared" si="0"/>
        <v>99.80107115531753</v>
      </c>
      <c r="D2411">
        <v>16.91</v>
      </c>
      <c r="E2411">
        <f t="shared" si="1"/>
        <v>104.57637600494742</v>
      </c>
      <c r="F2411">
        <v>17.207699999999999</v>
      </c>
      <c r="G2411">
        <f t="shared" si="2"/>
        <v>104.46573296665269</v>
      </c>
      <c r="H2411">
        <v>74.12</v>
      </c>
      <c r="I2411">
        <f t="shared" si="3"/>
        <v>100.84353741496599</v>
      </c>
      <c r="J2411">
        <v>99.537999999999997</v>
      </c>
    </row>
    <row r="2412" spans="1:10">
      <c r="A2412" s="1">
        <v>45940</v>
      </c>
      <c r="B2412">
        <v>62.73</v>
      </c>
      <c r="C2412">
        <f t="shared" si="0"/>
        <v>95.990818668706964</v>
      </c>
      <c r="D2412">
        <v>20.96</v>
      </c>
      <c r="E2412">
        <f t="shared" si="1"/>
        <v>129.62275819418676</v>
      </c>
      <c r="F2412">
        <v>19.595099999999999</v>
      </c>
      <c r="G2412">
        <f t="shared" si="2"/>
        <v>118.95933123281183</v>
      </c>
      <c r="H2412">
        <v>81.650000000000006</v>
      </c>
      <c r="I2412">
        <f t="shared" si="3"/>
        <v>111.08843537414967</v>
      </c>
      <c r="J2412">
        <v>98.977999999999994</v>
      </c>
    </row>
    <row r="2413" spans="1:10">
      <c r="A2413" s="1">
        <v>45941</v>
      </c>
      <c r="B2413">
        <v>62.73</v>
      </c>
      <c r="C2413">
        <f t="shared" si="0"/>
        <v>95.990818668706964</v>
      </c>
      <c r="D2413">
        <v>20.96</v>
      </c>
      <c r="E2413">
        <f t="shared" si="1"/>
        <v>129.62275819418676</v>
      </c>
      <c r="F2413">
        <v>19.595099999999999</v>
      </c>
      <c r="G2413">
        <f t="shared" si="2"/>
        <v>118.95933123281183</v>
      </c>
      <c r="H2413">
        <v>81.650000000000006</v>
      </c>
      <c r="I2413">
        <f t="shared" si="3"/>
        <v>111.08843537414967</v>
      </c>
      <c r="J2413">
        <v>98.977999999999994</v>
      </c>
    </row>
    <row r="2414" spans="1:10">
      <c r="A2414" s="1">
        <v>45942</v>
      </c>
      <c r="B2414">
        <v>62.73</v>
      </c>
      <c r="C2414">
        <f t="shared" si="0"/>
        <v>95.990818668706964</v>
      </c>
      <c r="D2414">
        <v>20.96</v>
      </c>
      <c r="E2414">
        <f t="shared" si="1"/>
        <v>129.62275819418676</v>
      </c>
      <c r="F2414">
        <v>19.595099999999999</v>
      </c>
      <c r="G2414">
        <f t="shared" si="2"/>
        <v>118.95933123281183</v>
      </c>
      <c r="H2414">
        <v>81.650000000000006</v>
      </c>
      <c r="I2414">
        <f t="shared" si="3"/>
        <v>111.08843537414967</v>
      </c>
      <c r="J2414">
        <v>98.977999999999994</v>
      </c>
    </row>
    <row r="2415" spans="1:10">
      <c r="A2415" s="1">
        <v>45943</v>
      </c>
      <c r="B2415">
        <v>63.32</v>
      </c>
      <c r="C2415">
        <f t="shared" si="0"/>
        <v>96.893649579188988</v>
      </c>
      <c r="D2415">
        <v>19.190000000000001</v>
      </c>
      <c r="E2415">
        <f t="shared" si="1"/>
        <v>118.67656153370439</v>
      </c>
      <c r="F2415">
        <v>19.677</v>
      </c>
      <c r="G2415">
        <f t="shared" si="2"/>
        <v>119.45653559655416</v>
      </c>
      <c r="H2415">
        <v>81.650000000000006</v>
      </c>
      <c r="I2415">
        <f t="shared" si="3"/>
        <v>111.08843537414967</v>
      </c>
      <c r="J2415">
        <v>99.269000000000005</v>
      </c>
    </row>
    <row r="2416" spans="1:10">
      <c r="A2416" s="1">
        <v>45944</v>
      </c>
      <c r="B2416">
        <v>62.39</v>
      </c>
      <c r="C2416">
        <f t="shared" si="0"/>
        <v>95.470543228768179</v>
      </c>
      <c r="D2416">
        <v>19.350000000000001</v>
      </c>
      <c r="E2416">
        <f t="shared" si="1"/>
        <v>119.6660482374768</v>
      </c>
      <c r="F2416">
        <v>20.420300000000001</v>
      </c>
      <c r="G2416">
        <f t="shared" si="2"/>
        <v>123.96901427261855</v>
      </c>
      <c r="H2416">
        <v>79.95</v>
      </c>
      <c r="I2416">
        <f t="shared" si="3"/>
        <v>108.77551020408163</v>
      </c>
      <c r="J2416">
        <v>99.046999999999997</v>
      </c>
    </row>
    <row r="2417" spans="1:10">
      <c r="A2417" s="1">
        <v>45945</v>
      </c>
      <c r="B2417">
        <v>61.91</v>
      </c>
      <c r="C2417">
        <f t="shared" si="0"/>
        <v>94.736036725325178</v>
      </c>
      <c r="D2417">
        <v>20.7</v>
      </c>
      <c r="E2417">
        <f t="shared" si="1"/>
        <v>128.01484230055658</v>
      </c>
      <c r="F2417">
        <v>19.162400000000002</v>
      </c>
      <c r="G2417">
        <f t="shared" si="2"/>
        <v>116.33246519872998</v>
      </c>
      <c r="H2417">
        <v>75.11</v>
      </c>
      <c r="I2417">
        <f t="shared" si="3"/>
        <v>102.19047619047619</v>
      </c>
      <c r="J2417">
        <v>98.793009999999995</v>
      </c>
    </row>
    <row r="2418" spans="1:10">
      <c r="A2418" s="1">
        <v>45946</v>
      </c>
      <c r="B2418">
        <v>61.06</v>
      </c>
      <c r="C2418">
        <f t="shared" si="0"/>
        <v>93.4353481254782</v>
      </c>
      <c r="D2418">
        <v>23.33</v>
      </c>
      <c r="E2418">
        <f t="shared" si="1"/>
        <v>144.27952999381569</v>
      </c>
      <c r="F2418">
        <v>19.401399999999999</v>
      </c>
      <c r="G2418">
        <f t="shared" si="2"/>
        <v>117.78340345189744</v>
      </c>
      <c r="H2418">
        <v>81.23</v>
      </c>
      <c r="I2418">
        <f t="shared" si="3"/>
        <v>110.5170068027211</v>
      </c>
      <c r="J2418">
        <v>98.336010000000002</v>
      </c>
    </row>
    <row r="2419" spans="1:10">
      <c r="A2419" s="1">
        <v>45947</v>
      </c>
      <c r="B2419">
        <v>61.29</v>
      </c>
      <c r="C2419">
        <f t="shared" si="0"/>
        <v>93.787299158377962</v>
      </c>
      <c r="D2419">
        <v>23.43</v>
      </c>
      <c r="E2419">
        <f t="shared" si="1"/>
        <v>144.89795918367346</v>
      </c>
      <c r="F2419">
        <v>20.236899999999999</v>
      </c>
      <c r="G2419">
        <f t="shared" si="2"/>
        <v>122.85561646663143</v>
      </c>
      <c r="H2419">
        <v>78.62</v>
      </c>
      <c r="I2419">
        <f t="shared" si="3"/>
        <v>106.96598639455783</v>
      </c>
      <c r="J2419">
        <v>98.433009999999996</v>
      </c>
    </row>
    <row r="2420" spans="1:10">
      <c r="A2420" s="1">
        <v>45948</v>
      </c>
      <c r="B2420">
        <v>61.29</v>
      </c>
      <c r="C2420">
        <f t="shared" si="0"/>
        <v>93.787299158377962</v>
      </c>
      <c r="D2420">
        <v>23.43</v>
      </c>
      <c r="E2420">
        <f t="shared" si="1"/>
        <v>144.89795918367346</v>
      </c>
      <c r="F2420">
        <v>20.236899999999999</v>
      </c>
      <c r="G2420">
        <f t="shared" si="2"/>
        <v>122.85561646663143</v>
      </c>
      <c r="H2420">
        <v>78.62</v>
      </c>
      <c r="I2420">
        <f t="shared" si="3"/>
        <v>106.96598639455783</v>
      </c>
      <c r="J2420">
        <v>98.433009999999996</v>
      </c>
    </row>
    <row r="2421" spans="1:10">
      <c r="A2421" s="1">
        <v>45949</v>
      </c>
      <c r="B2421">
        <v>61.29</v>
      </c>
      <c r="C2421">
        <f t="shared" si="0"/>
        <v>93.787299158377962</v>
      </c>
      <c r="D2421">
        <v>23.43</v>
      </c>
      <c r="E2421">
        <f t="shared" si="1"/>
        <v>144.89795918367346</v>
      </c>
      <c r="F2421">
        <v>20.236899999999999</v>
      </c>
      <c r="G2421">
        <f t="shared" si="2"/>
        <v>122.85561646663143</v>
      </c>
      <c r="H2421">
        <v>78.62</v>
      </c>
      <c r="I2421">
        <f t="shared" si="3"/>
        <v>106.96598639455783</v>
      </c>
      <c r="J2421">
        <v>98.433009999999996</v>
      </c>
    </row>
    <row r="2422" spans="1:10">
      <c r="A2422" s="1">
        <v>45950</v>
      </c>
      <c r="B2422">
        <v>61.01</v>
      </c>
      <c r="C2422">
        <f t="shared" si="0"/>
        <v>93.358837031369561</v>
      </c>
      <c r="D2422">
        <v>18.559999999999999</v>
      </c>
      <c r="E2422">
        <f t="shared" si="1"/>
        <v>114.78045763760048</v>
      </c>
      <c r="F2422">
        <v>17.224900000000002</v>
      </c>
      <c r="G2422">
        <f t="shared" si="2"/>
        <v>104.57015195390996</v>
      </c>
      <c r="H2422">
        <v>77.22</v>
      </c>
      <c r="I2422">
        <f t="shared" si="3"/>
        <v>105.06122448979592</v>
      </c>
      <c r="J2422">
        <v>98.586010000000002</v>
      </c>
    </row>
    <row r="2423" spans="1:10">
      <c r="A2423" s="1">
        <v>45951</v>
      </c>
      <c r="B2423">
        <v>61.32</v>
      </c>
      <c r="C2423">
        <f t="shared" si="0"/>
        <v>93.833205814843154</v>
      </c>
      <c r="D2423">
        <v>17.690000000000001</v>
      </c>
      <c r="E2423">
        <f t="shared" si="1"/>
        <v>109.40012368583795</v>
      </c>
      <c r="F2423">
        <v>16.868600000000001</v>
      </c>
      <c r="G2423">
        <f t="shared" si="2"/>
        <v>102.40710049113349</v>
      </c>
      <c r="H2423">
        <v>77.180000000000007</v>
      </c>
      <c r="I2423">
        <f t="shared" si="3"/>
        <v>105.00680272108845</v>
      </c>
      <c r="J2423">
        <v>98.934010000000001</v>
      </c>
    </row>
    <row r="2424" spans="1:10">
      <c r="A2424" s="1">
        <v>45952</v>
      </c>
      <c r="B2424">
        <v>62.59</v>
      </c>
      <c r="C2424">
        <f t="shared" si="0"/>
        <v>95.776587605202764</v>
      </c>
      <c r="D2424">
        <v>20.74</v>
      </c>
      <c r="E2424">
        <f t="shared" si="1"/>
        <v>128.26221397649965</v>
      </c>
      <c r="F2424">
        <v>17.7501</v>
      </c>
      <c r="G2424">
        <f t="shared" si="2"/>
        <v>107.75857358806708</v>
      </c>
      <c r="H2424">
        <v>75.489999999999995</v>
      </c>
      <c r="I2424">
        <f t="shared" si="3"/>
        <v>102.70748299319727</v>
      </c>
      <c r="J2424">
        <v>98.897000000000006</v>
      </c>
    </row>
    <row r="2425" spans="1:10">
      <c r="A2425" s="1">
        <v>45953</v>
      </c>
      <c r="B2425">
        <v>65.989999999999995</v>
      </c>
      <c r="C2425">
        <f t="shared" si="0"/>
        <v>100.97934200459066</v>
      </c>
      <c r="D2425">
        <v>17.190000000000001</v>
      </c>
      <c r="E2425">
        <f t="shared" si="1"/>
        <v>106.30797773654916</v>
      </c>
      <c r="F2425">
        <v>17.134399999999999</v>
      </c>
      <c r="G2425">
        <f t="shared" si="2"/>
        <v>104.02073809653898</v>
      </c>
      <c r="H2425">
        <v>74.05</v>
      </c>
      <c r="I2425">
        <f t="shared" si="3"/>
        <v>100.74829931972789</v>
      </c>
      <c r="J2425">
        <v>98.936000000000007</v>
      </c>
    </row>
    <row r="2426" spans="1:10">
      <c r="A2426" s="1">
        <v>45954</v>
      </c>
      <c r="B2426">
        <v>65.939989999999995</v>
      </c>
      <c r="C2426">
        <f t="shared" si="0"/>
        <v>100.9028156082632</v>
      </c>
      <c r="D2426">
        <v>16.399999999999999</v>
      </c>
      <c r="E2426">
        <f t="shared" si="1"/>
        <v>101.42238713667284</v>
      </c>
      <c r="F2426">
        <v>16.482199999999999</v>
      </c>
      <c r="G2426">
        <f t="shared" si="2"/>
        <v>100.06131580065684</v>
      </c>
      <c r="H2426">
        <v>68.94</v>
      </c>
      <c r="I2426">
        <f t="shared" si="3"/>
        <v>93.795918367346928</v>
      </c>
      <c r="J2426">
        <v>98.951999999999998</v>
      </c>
    </row>
    <row r="2427" spans="1:10">
      <c r="A2427" s="1">
        <v>45955</v>
      </c>
      <c r="B2427">
        <v>65.939989999999995</v>
      </c>
      <c r="C2427">
        <f t="shared" si="0"/>
        <v>100.9028156082632</v>
      </c>
      <c r="D2427">
        <v>16.399999999999999</v>
      </c>
      <c r="E2427">
        <f t="shared" si="1"/>
        <v>101.42238713667284</v>
      </c>
      <c r="F2427">
        <v>16.482199999999999</v>
      </c>
      <c r="G2427">
        <f t="shared" si="2"/>
        <v>100.06131580065684</v>
      </c>
      <c r="H2427">
        <v>68.94</v>
      </c>
      <c r="I2427">
        <f t="shared" si="3"/>
        <v>93.795918367346928</v>
      </c>
      <c r="J2427">
        <v>98.951999999999998</v>
      </c>
    </row>
    <row r="2428" spans="1:10">
      <c r="A2428" s="1">
        <v>45956</v>
      </c>
      <c r="B2428">
        <v>65.939989999999995</v>
      </c>
      <c r="C2428">
        <f t="shared" si="0"/>
        <v>100.9028156082632</v>
      </c>
      <c r="D2428">
        <v>16.399999999999999</v>
      </c>
      <c r="E2428">
        <f t="shared" si="1"/>
        <v>101.42238713667284</v>
      </c>
      <c r="F2428">
        <v>16.482199999999999</v>
      </c>
      <c r="G2428">
        <f t="shared" si="2"/>
        <v>100.06131580065684</v>
      </c>
      <c r="H2428">
        <v>68.94</v>
      </c>
      <c r="I2428">
        <f t="shared" si="3"/>
        <v>93.795918367346928</v>
      </c>
      <c r="J2428">
        <v>98.951999999999998</v>
      </c>
    </row>
    <row r="2429" spans="1:10">
      <c r="A2429" s="1">
        <v>45957</v>
      </c>
      <c r="B2429">
        <v>65.62</v>
      </c>
      <c r="C2429">
        <f t="shared" si="0"/>
        <v>100.41315990818671</v>
      </c>
      <c r="D2429">
        <v>15.99</v>
      </c>
      <c r="E2429">
        <f t="shared" si="1"/>
        <v>98.886827458256022</v>
      </c>
      <c r="F2429">
        <v>16.3429</v>
      </c>
      <c r="G2429">
        <f t="shared" si="2"/>
        <v>99.215643421300257</v>
      </c>
      <c r="H2429">
        <v>66.87</v>
      </c>
      <c r="I2429">
        <f t="shared" si="3"/>
        <v>90.979591836734699</v>
      </c>
      <c r="J2429">
        <v>98.783000000000001</v>
      </c>
    </row>
    <row r="2430" spans="1:10">
      <c r="A2430" s="1">
        <v>45958</v>
      </c>
      <c r="B2430">
        <v>64.400000000000006</v>
      </c>
      <c r="C2430">
        <f t="shared" si="0"/>
        <v>98.546289211935743</v>
      </c>
      <c r="D2430">
        <v>16.22</v>
      </c>
      <c r="E2430">
        <f t="shared" si="1"/>
        <v>100.30921459492885</v>
      </c>
      <c r="F2430">
        <v>16.437200000000001</v>
      </c>
      <c r="G2430">
        <f t="shared" si="2"/>
        <v>99.788126589809437</v>
      </c>
      <c r="H2430">
        <v>67.3</v>
      </c>
      <c r="I2430">
        <f t="shared" si="3"/>
        <v>91.564625850340136</v>
      </c>
      <c r="J2430">
        <v>98.667010000000005</v>
      </c>
    </row>
    <row r="2431" spans="1:10">
      <c r="A2431" s="1">
        <v>45959</v>
      </c>
      <c r="B2431">
        <v>64.92</v>
      </c>
      <c r="C2431">
        <f t="shared" si="0"/>
        <v>99.342004590665653</v>
      </c>
      <c r="D2431">
        <v>16.86</v>
      </c>
      <c r="E2431">
        <f t="shared" si="1"/>
        <v>104.26716141001853</v>
      </c>
      <c r="F2431">
        <v>17.034500000000001</v>
      </c>
      <c r="G2431">
        <f t="shared" si="2"/>
        <v>103.4142580484577</v>
      </c>
      <c r="H2431">
        <v>65.75</v>
      </c>
      <c r="I2431">
        <f t="shared" si="3"/>
        <v>89.455782312925166</v>
      </c>
      <c r="J2431">
        <v>99.22</v>
      </c>
    </row>
    <row r="2432" spans="1:10">
      <c r="A2432" s="1">
        <v>45960</v>
      </c>
      <c r="B2432">
        <v>65</v>
      </c>
      <c r="C2432">
        <f t="shared" si="0"/>
        <v>99.464422341239484</v>
      </c>
      <c r="D2432">
        <v>16.21</v>
      </c>
      <c r="E2432">
        <f t="shared" si="1"/>
        <v>100.24737167594311</v>
      </c>
      <c r="F2432">
        <v>16.874400000000001</v>
      </c>
      <c r="G2432">
        <f t="shared" si="2"/>
        <v>102.44231154497605</v>
      </c>
      <c r="H2432">
        <v>66.88</v>
      </c>
      <c r="I2432">
        <f t="shared" si="3"/>
        <v>90.993197278911566</v>
      </c>
      <c r="J2432">
        <v>99.525999999999996</v>
      </c>
    </row>
    <row r="2433" spans="1:10">
      <c r="A2433" s="1">
        <v>45961</v>
      </c>
      <c r="B2433">
        <v>64.77</v>
      </c>
      <c r="C2433">
        <f t="shared" si="0"/>
        <v>99.112471308339707</v>
      </c>
      <c r="D2433">
        <v>17.98</v>
      </c>
      <c r="E2433">
        <f t="shared" si="1"/>
        <v>111.19356833642546</v>
      </c>
      <c r="F2433">
        <v>17.814800000000002</v>
      </c>
      <c r="G2433">
        <f t="shared" si="2"/>
        <v>108.15135896455219</v>
      </c>
      <c r="H2433">
        <v>66.61</v>
      </c>
      <c r="I2433">
        <f t="shared" si="3"/>
        <v>90.625850340136054</v>
      </c>
      <c r="J2433">
        <v>99.804010000000005</v>
      </c>
    </row>
    <row r="2434" spans="1:10">
      <c r="A2434" s="1">
        <v>45962</v>
      </c>
      <c r="B2434">
        <v>64.77</v>
      </c>
      <c r="C2434">
        <f t="shared" si="0"/>
        <v>99.112471308339707</v>
      </c>
      <c r="D2434">
        <v>17.98</v>
      </c>
      <c r="E2434">
        <f t="shared" si="1"/>
        <v>111.19356833642546</v>
      </c>
      <c r="F2434">
        <v>17.814800000000002</v>
      </c>
      <c r="G2434">
        <f t="shared" si="2"/>
        <v>108.15135896455219</v>
      </c>
      <c r="H2434">
        <v>66.61</v>
      </c>
      <c r="I2434">
        <f t="shared" si="3"/>
        <v>90.625850340136054</v>
      </c>
      <c r="J2434">
        <v>99.804010000000005</v>
      </c>
    </row>
    <row r="2435" spans="1:10">
      <c r="A2435" s="1">
        <v>45963</v>
      </c>
      <c r="B2435">
        <v>64.77</v>
      </c>
      <c r="C2435">
        <f t="shared" si="0"/>
        <v>99.112471308339707</v>
      </c>
      <c r="D2435">
        <v>17.98</v>
      </c>
      <c r="E2435">
        <f t="shared" si="1"/>
        <v>111.19356833642546</v>
      </c>
      <c r="F2435">
        <v>17.814800000000002</v>
      </c>
      <c r="G2435">
        <f t="shared" si="2"/>
        <v>108.15135896455219</v>
      </c>
      <c r="H2435">
        <v>66.61</v>
      </c>
      <c r="I2435">
        <f t="shared" si="3"/>
        <v>90.625850340136054</v>
      </c>
      <c r="J2435">
        <v>99.804010000000005</v>
      </c>
    </row>
    <row r="2436" spans="1:10">
      <c r="A2436" s="1">
        <v>45964</v>
      </c>
      <c r="B2436">
        <v>64.89</v>
      </c>
      <c r="C2436">
        <f t="shared" si="0"/>
        <v>99.296097934200461</v>
      </c>
      <c r="D2436">
        <v>17.3</v>
      </c>
      <c r="E2436">
        <f t="shared" si="1"/>
        <v>106.9882498453927</v>
      </c>
      <c r="F2436">
        <v>18.148299999999999</v>
      </c>
      <c r="G2436">
        <f t="shared" si="2"/>
        <v>110.17599456049925</v>
      </c>
      <c r="H2436">
        <v>67.23</v>
      </c>
      <c r="I2436">
        <f t="shared" si="3"/>
        <v>91.469387755102048</v>
      </c>
      <c r="J2436">
        <v>99.873000000000005</v>
      </c>
    </row>
    <row r="2437" spans="1:10">
      <c r="A2437" s="1">
        <v>45965</v>
      </c>
      <c r="B2437">
        <v>64.439989999999995</v>
      </c>
      <c r="C2437">
        <f t="shared" si="0"/>
        <v>98.607482785003825</v>
      </c>
      <c r="D2437">
        <v>18.87</v>
      </c>
      <c r="E2437">
        <f t="shared" si="1"/>
        <v>116.69758812615956</v>
      </c>
      <c r="F2437">
        <v>18.628499999999999</v>
      </c>
      <c r="G2437">
        <f t="shared" si="2"/>
        <v>113.09122698380898</v>
      </c>
      <c r="H2437">
        <v>68.02</v>
      </c>
      <c r="I2437">
        <f t="shared" si="3"/>
        <v>92.54421768707482</v>
      </c>
      <c r="J2437">
        <v>100.224</v>
      </c>
    </row>
    <row r="2438" spans="1:10">
      <c r="A2438" s="1">
        <v>45966</v>
      </c>
      <c r="B2438">
        <v>63.52</v>
      </c>
      <c r="C2438">
        <f t="shared" si="0"/>
        <v>97.199693955623573</v>
      </c>
      <c r="D2438">
        <v>17.5</v>
      </c>
      <c r="E2438">
        <f t="shared" si="1"/>
        <v>108.22510822510823</v>
      </c>
      <c r="F2438">
        <v>17.8904</v>
      </c>
      <c r="G2438">
        <f t="shared" si="2"/>
        <v>108.61031683877587</v>
      </c>
      <c r="H2438">
        <v>72.42</v>
      </c>
      <c r="I2438">
        <f t="shared" si="3"/>
        <v>98.530612244897966</v>
      </c>
      <c r="J2438">
        <v>100.20399999999999</v>
      </c>
    </row>
    <row r="2439" spans="1:10">
      <c r="A2439" s="1">
        <v>45967</v>
      </c>
      <c r="B2439">
        <v>63.38</v>
      </c>
      <c r="C2439">
        <f t="shared" si="0"/>
        <v>96.985462892119372</v>
      </c>
      <c r="D2439">
        <v>19.47</v>
      </c>
      <c r="E2439">
        <f t="shared" si="1"/>
        <v>120.4081632653061</v>
      </c>
      <c r="F2439">
        <v>19.355</v>
      </c>
      <c r="G2439">
        <f t="shared" si="2"/>
        <v>117.50171502115698</v>
      </c>
      <c r="H2439">
        <v>72.44</v>
      </c>
      <c r="I2439">
        <f t="shared" si="3"/>
        <v>98.557823129251702</v>
      </c>
      <c r="J2439">
        <v>99.733000000000004</v>
      </c>
    </row>
    <row r="2440" spans="1:10">
      <c r="A2440" s="1">
        <v>45968</v>
      </c>
      <c r="B2440">
        <v>63.63</v>
      </c>
      <c r="C2440">
        <f t="shared" si="0"/>
        <v>97.368018362662596</v>
      </c>
      <c r="D2440">
        <v>21.84</v>
      </c>
      <c r="E2440">
        <f t="shared" si="1"/>
        <v>135.06493506493504</v>
      </c>
      <c r="F2440">
        <v>21.377500000000001</v>
      </c>
      <c r="G2440">
        <f t="shared" si="2"/>
        <v>129.78005233091105</v>
      </c>
      <c r="H2440">
        <v>74.41</v>
      </c>
      <c r="I2440">
        <f t="shared" si="3"/>
        <v>101.23809523809524</v>
      </c>
      <c r="J2440">
        <v>99.602999999999994</v>
      </c>
    </row>
    <row r="2441" spans="1:10">
      <c r="A2441" s="1">
        <v>45969</v>
      </c>
      <c r="B2441">
        <v>63.63</v>
      </c>
      <c r="C2441">
        <f t="shared" si="0"/>
        <v>97.368018362662596</v>
      </c>
      <c r="D2441">
        <v>21.84</v>
      </c>
      <c r="E2441">
        <f t="shared" si="1"/>
        <v>135.06493506493504</v>
      </c>
      <c r="F2441">
        <v>21.377500000000001</v>
      </c>
      <c r="G2441">
        <f t="shared" si="2"/>
        <v>129.78005233091105</v>
      </c>
      <c r="H2441">
        <v>74.41</v>
      </c>
      <c r="I2441">
        <f t="shared" si="3"/>
        <v>101.23809523809524</v>
      </c>
      <c r="J2441">
        <v>99.602999999999994</v>
      </c>
    </row>
    <row r="2442" spans="1:10">
      <c r="A2442" s="1">
        <v>45970</v>
      </c>
      <c r="B2442">
        <v>63.63</v>
      </c>
      <c r="C2442">
        <f t="shared" si="0"/>
        <v>97.368018362662596</v>
      </c>
      <c r="D2442">
        <v>21.84</v>
      </c>
      <c r="E2442">
        <f t="shared" si="1"/>
        <v>135.06493506493504</v>
      </c>
      <c r="F2442">
        <v>21.377500000000001</v>
      </c>
      <c r="G2442">
        <f t="shared" si="2"/>
        <v>129.78005233091105</v>
      </c>
      <c r="H2442">
        <v>74.41</v>
      </c>
      <c r="I2442">
        <f t="shared" si="3"/>
        <v>101.23809523809524</v>
      </c>
      <c r="J2442">
        <v>99.602999999999994</v>
      </c>
    </row>
    <row r="2443" spans="1:10">
      <c r="A2443" s="1">
        <v>45971</v>
      </c>
      <c r="B2443">
        <v>64.06</v>
      </c>
      <c r="C2443">
        <f t="shared" si="0"/>
        <v>98.026013771996958</v>
      </c>
      <c r="D2443">
        <v>17.77</v>
      </c>
      <c r="E2443">
        <f t="shared" si="1"/>
        <v>109.89486703772417</v>
      </c>
      <c r="F2443">
        <v>18.487100000000002</v>
      </c>
      <c r="G2443">
        <f t="shared" si="2"/>
        <v>112.23280577461283</v>
      </c>
      <c r="H2443">
        <v>78.86</v>
      </c>
      <c r="I2443">
        <f t="shared" si="3"/>
        <v>107.29251700680271</v>
      </c>
      <c r="J2443">
        <v>99.588999999999999</v>
      </c>
    </row>
    <row r="2444" spans="1:10">
      <c r="A2444" s="1">
        <v>45972</v>
      </c>
      <c r="B2444">
        <v>65.16</v>
      </c>
      <c r="C2444">
        <f t="shared" si="0"/>
        <v>99.709257842387146</v>
      </c>
      <c r="D2444">
        <v>17.62</v>
      </c>
      <c r="E2444">
        <f t="shared" si="1"/>
        <v>108.96722325293753</v>
      </c>
      <c r="F2444">
        <v>17.953299999999999</v>
      </c>
      <c r="G2444">
        <f t="shared" si="2"/>
        <v>108.99217464682704</v>
      </c>
      <c r="H2444">
        <v>78.86</v>
      </c>
      <c r="I2444">
        <f t="shared" si="3"/>
        <v>107.29251700680271</v>
      </c>
      <c r="J2444">
        <v>99.443010000000001</v>
      </c>
    </row>
    <row r="2445" spans="1:10">
      <c r="A2445" s="1">
        <v>45973</v>
      </c>
      <c r="B2445">
        <v>62.71</v>
      </c>
      <c r="C2445">
        <f t="shared" si="0"/>
        <v>95.960214231063517</v>
      </c>
      <c r="D2445">
        <v>17.59</v>
      </c>
      <c r="E2445">
        <f t="shared" si="1"/>
        <v>108.7816944959802</v>
      </c>
      <c r="F2445">
        <v>17.8413</v>
      </c>
      <c r="G2445">
        <f t="shared" si="2"/>
        <v>108.31223705538456</v>
      </c>
      <c r="H2445">
        <v>81.12</v>
      </c>
      <c r="I2445">
        <f t="shared" si="3"/>
        <v>110.36734693877553</v>
      </c>
      <c r="J2445">
        <v>99.495000000000005</v>
      </c>
    </row>
    <row r="2446" spans="1:10">
      <c r="A2446" s="1">
        <v>45974</v>
      </c>
      <c r="B2446">
        <v>63.01</v>
      </c>
      <c r="C2446">
        <f t="shared" si="0"/>
        <v>96.41928079571538</v>
      </c>
      <c r="D2446">
        <v>19.670000000000002</v>
      </c>
      <c r="E2446">
        <f t="shared" si="1"/>
        <v>121.64502164502164</v>
      </c>
      <c r="F2446">
        <v>18.7927</v>
      </c>
      <c r="G2446">
        <f t="shared" si="2"/>
        <v>114.08806405983449</v>
      </c>
      <c r="H2446">
        <v>79.099999999999994</v>
      </c>
      <c r="I2446">
        <f t="shared" si="3"/>
        <v>107.61904761904762</v>
      </c>
      <c r="J2446">
        <v>99.156009999999995</v>
      </c>
    </row>
    <row r="2447" spans="1:10">
      <c r="A2447" s="1">
        <v>45975</v>
      </c>
      <c r="B2447">
        <v>64.39</v>
      </c>
      <c r="C2447">
        <f t="shared" si="0"/>
        <v>98.530986993114013</v>
      </c>
      <c r="D2447">
        <v>20.09</v>
      </c>
      <c r="E2447">
        <f t="shared" si="1"/>
        <v>124.24242424242422</v>
      </c>
      <c r="F2447">
        <v>19.1952</v>
      </c>
      <c r="G2447">
        <f t="shared" si="2"/>
        <v>116.53158977908097</v>
      </c>
      <c r="H2447">
        <v>79.709999999999994</v>
      </c>
      <c r="I2447">
        <f t="shared" si="3"/>
        <v>108.44897959183672</v>
      </c>
      <c r="J2447">
        <v>99.299000000000007</v>
      </c>
    </row>
    <row r="2448" spans="1:10">
      <c r="A2448" s="1">
        <v>45976</v>
      </c>
      <c r="B2448">
        <v>64.39</v>
      </c>
      <c r="C2448">
        <f t="shared" si="0"/>
        <v>98.530986993114013</v>
      </c>
      <c r="D2448">
        <v>20.09</v>
      </c>
      <c r="E2448">
        <f t="shared" si="1"/>
        <v>124.24242424242422</v>
      </c>
      <c r="F2448">
        <v>19.1952</v>
      </c>
      <c r="G2448">
        <f t="shared" si="2"/>
        <v>116.53158977908097</v>
      </c>
      <c r="H2448">
        <v>79.709999999999994</v>
      </c>
      <c r="I2448">
        <f t="shared" si="3"/>
        <v>108.44897959183672</v>
      </c>
      <c r="J2448">
        <v>99.299000000000007</v>
      </c>
    </row>
    <row r="2449" spans="1:10">
      <c r="A2449" s="1">
        <v>45977</v>
      </c>
      <c r="B2449">
        <v>64.39</v>
      </c>
      <c r="C2449">
        <f t="shared" si="0"/>
        <v>98.530986993114013</v>
      </c>
      <c r="D2449">
        <v>20.09</v>
      </c>
      <c r="E2449">
        <f t="shared" si="1"/>
        <v>124.24242424242422</v>
      </c>
      <c r="F2449">
        <v>19.1952</v>
      </c>
      <c r="G2449">
        <f t="shared" si="2"/>
        <v>116.53158977908097</v>
      </c>
      <c r="H2449">
        <v>79.709999999999994</v>
      </c>
      <c r="I2449">
        <f t="shared" si="3"/>
        <v>108.44897959183672</v>
      </c>
      <c r="J2449">
        <v>99.299000000000007</v>
      </c>
    </row>
    <row r="2450" spans="1:10">
      <c r="A2450" s="1">
        <v>45978</v>
      </c>
      <c r="B2450">
        <v>64.2</v>
      </c>
      <c r="C2450">
        <f t="shared" si="0"/>
        <v>98.240244835501159</v>
      </c>
      <c r="D2450">
        <v>21.53</v>
      </c>
      <c r="E2450">
        <f t="shared" si="1"/>
        <v>133.14780457637602</v>
      </c>
      <c r="F2450">
        <v>20.207100000000001</v>
      </c>
      <c r="G2450">
        <f t="shared" si="2"/>
        <v>122.67470450033693</v>
      </c>
      <c r="H2450">
        <v>82.58</v>
      </c>
      <c r="I2450">
        <f t="shared" si="3"/>
        <v>112.35374149659864</v>
      </c>
      <c r="J2450">
        <v>99.588009999999997</v>
      </c>
    </row>
    <row r="2451" spans="1:10">
      <c r="A2451" s="1">
        <v>45979</v>
      </c>
      <c r="B2451">
        <v>64.89</v>
      </c>
      <c r="C2451">
        <f t="shared" si="0"/>
        <v>99.296097934200461</v>
      </c>
      <c r="D2451">
        <v>23.37</v>
      </c>
      <c r="E2451">
        <f t="shared" si="1"/>
        <v>144.52690166975881</v>
      </c>
      <c r="F2451">
        <v>22.894300000000001</v>
      </c>
      <c r="G2451">
        <f t="shared" si="2"/>
        <v>138.98834999787519</v>
      </c>
      <c r="H2451">
        <v>83.18</v>
      </c>
      <c r="I2451">
        <f t="shared" si="3"/>
        <v>113.1700680272109</v>
      </c>
      <c r="J2451">
        <v>99.55</v>
      </c>
    </row>
    <row r="2452" spans="1:10">
      <c r="A2452" s="1">
        <v>45980</v>
      </c>
      <c r="B2452">
        <v>63.51</v>
      </c>
      <c r="C2452">
        <f t="shared" si="0"/>
        <v>97.184391736801842</v>
      </c>
      <c r="D2452">
        <v>23.88</v>
      </c>
      <c r="E2452">
        <f t="shared" si="1"/>
        <v>147.68089053803337</v>
      </c>
      <c r="F2452">
        <v>23.002700000000001</v>
      </c>
      <c r="G2452">
        <f t="shared" si="2"/>
        <v>139.64643245244989</v>
      </c>
      <c r="H2452">
        <v>84.32</v>
      </c>
      <c r="I2452">
        <f t="shared" si="3"/>
        <v>114.72108843537414</v>
      </c>
      <c r="J2452">
        <v>100.22799999999999</v>
      </c>
    </row>
    <row r="2453" spans="1:10">
      <c r="A2453" s="1">
        <v>45981</v>
      </c>
      <c r="B2453">
        <v>63.38</v>
      </c>
      <c r="C2453">
        <f t="shared" si="0"/>
        <v>96.985462892119372</v>
      </c>
      <c r="D2453">
        <v>26.03</v>
      </c>
      <c r="E2453">
        <f t="shared" si="1"/>
        <v>160.97711811997527</v>
      </c>
      <c r="F2453">
        <v>21.858899999999998</v>
      </c>
      <c r="G2453">
        <f t="shared" si="2"/>
        <v>132.70256979984336</v>
      </c>
      <c r="H2453">
        <v>77.81</v>
      </c>
      <c r="I2453">
        <f t="shared" si="3"/>
        <v>105.8639455782313</v>
      </c>
      <c r="J2453">
        <v>100.158</v>
      </c>
    </row>
    <row r="2454" spans="1:10">
      <c r="A2454" s="1">
        <v>45982</v>
      </c>
      <c r="B2454">
        <v>62.56</v>
      </c>
      <c r="C2454">
        <f t="shared" si="0"/>
        <v>95.730680948737586</v>
      </c>
      <c r="D2454">
        <v>23.96</v>
      </c>
      <c r="E2454">
        <f t="shared" si="1"/>
        <v>148.1756338899196</v>
      </c>
      <c r="F2454">
        <v>24.555199999999999</v>
      </c>
      <c r="G2454">
        <f t="shared" si="2"/>
        <v>149.07146022668633</v>
      </c>
      <c r="H2454">
        <v>78.81</v>
      </c>
      <c r="I2454">
        <f t="shared" si="3"/>
        <v>107.22448979591836</v>
      </c>
      <c r="J2454">
        <v>100.18</v>
      </c>
    </row>
    <row r="2455" spans="1:10">
      <c r="A2455" s="1">
        <v>45983</v>
      </c>
      <c r="B2455">
        <v>62.56</v>
      </c>
      <c r="C2455">
        <f t="shared" si="0"/>
        <v>95.730680948737586</v>
      </c>
      <c r="D2455">
        <v>23.96</v>
      </c>
      <c r="E2455">
        <f t="shared" si="1"/>
        <v>148.1756338899196</v>
      </c>
      <c r="F2455">
        <v>24.555199999999999</v>
      </c>
      <c r="G2455">
        <f t="shared" si="2"/>
        <v>149.07146022668633</v>
      </c>
      <c r="H2455">
        <v>78.81</v>
      </c>
      <c r="I2455">
        <f t="shared" si="3"/>
        <v>107.22448979591836</v>
      </c>
      <c r="J2455">
        <v>100.18</v>
      </c>
    </row>
    <row r="2456" spans="1:10">
      <c r="A2456" s="1">
        <v>45984</v>
      </c>
      <c r="B2456">
        <v>62.56</v>
      </c>
      <c r="C2456">
        <f t="shared" si="0"/>
        <v>95.730680948737586</v>
      </c>
      <c r="D2456">
        <v>23.96</v>
      </c>
      <c r="E2456">
        <f t="shared" si="1"/>
        <v>148.1756338899196</v>
      </c>
      <c r="F2456">
        <v>24.555199999999999</v>
      </c>
      <c r="G2456">
        <f t="shared" si="2"/>
        <v>149.07146022668633</v>
      </c>
      <c r="H2456">
        <v>78.81</v>
      </c>
      <c r="I2456">
        <f t="shared" si="3"/>
        <v>107.22448979591836</v>
      </c>
      <c r="J2456">
        <v>100.18</v>
      </c>
    </row>
    <row r="2457" spans="1:10">
      <c r="A2457" s="1">
        <v>45985</v>
      </c>
      <c r="B2457">
        <v>63.37</v>
      </c>
      <c r="C2457">
        <f t="shared" si="0"/>
        <v>96.970160673297627</v>
      </c>
      <c r="D2457">
        <v>20.9</v>
      </c>
      <c r="E2457">
        <f t="shared" si="1"/>
        <v>129.25170068027211</v>
      </c>
      <c r="F2457">
        <v>21.108599999999999</v>
      </c>
      <c r="G2457">
        <f t="shared" si="2"/>
        <v>128.14759502431383</v>
      </c>
      <c r="H2457">
        <v>76.819999999999993</v>
      </c>
      <c r="I2457">
        <f t="shared" si="3"/>
        <v>104.51700680272107</v>
      </c>
      <c r="J2457">
        <v>100.142</v>
      </c>
    </row>
    <row r="2458" spans="1:10">
      <c r="A2458" s="1">
        <v>45986</v>
      </c>
      <c r="B2458">
        <v>62.48</v>
      </c>
      <c r="C2458">
        <f t="shared" si="0"/>
        <v>95.608263198163741</v>
      </c>
      <c r="D2458">
        <v>19.23</v>
      </c>
      <c r="E2458">
        <f t="shared" si="1"/>
        <v>118.92393320964749</v>
      </c>
      <c r="F2458">
        <v>19.843</v>
      </c>
      <c r="G2458">
        <f t="shared" si="2"/>
        <v>120.46430024101358</v>
      </c>
      <c r="H2458">
        <v>72.819999999999993</v>
      </c>
      <c r="I2458">
        <f t="shared" si="3"/>
        <v>99.074829931972772</v>
      </c>
      <c r="J2458">
        <v>99.664000000000001</v>
      </c>
    </row>
    <row r="2459" spans="1:10">
      <c r="A2459" s="1">
        <v>45987</v>
      </c>
      <c r="B2459">
        <v>63.13</v>
      </c>
      <c r="C2459">
        <f t="shared" si="0"/>
        <v>96.602907421576148</v>
      </c>
      <c r="D2459">
        <v>17.39</v>
      </c>
      <c r="E2459">
        <f t="shared" si="1"/>
        <v>107.54483611626469</v>
      </c>
      <c r="F2459">
        <v>18.489999999999998</v>
      </c>
      <c r="G2459">
        <f t="shared" si="2"/>
        <v>112.2504113015341</v>
      </c>
      <c r="H2459">
        <v>71.900000000000006</v>
      </c>
      <c r="I2459">
        <f t="shared" si="3"/>
        <v>97.823129251700692</v>
      </c>
      <c r="J2459">
        <v>99.594999999999999</v>
      </c>
    </row>
    <row r="2460" spans="1:10">
      <c r="A2460" s="1">
        <v>45988</v>
      </c>
      <c r="B2460">
        <v>63.34</v>
      </c>
      <c r="C2460">
        <f t="shared" si="0"/>
        <v>96.92425401683245</v>
      </c>
      <c r="D2460">
        <v>17.21</v>
      </c>
      <c r="E2460">
        <f t="shared" si="1"/>
        <v>106.43166357452071</v>
      </c>
      <c r="F2460">
        <v>17.944700000000001</v>
      </c>
      <c r="G2460">
        <f t="shared" si="2"/>
        <v>108.93996515319844</v>
      </c>
      <c r="H2460">
        <v>71.900000000000006</v>
      </c>
      <c r="I2460">
        <f t="shared" si="3"/>
        <v>97.823129251700692</v>
      </c>
      <c r="J2460">
        <v>99.536000000000001</v>
      </c>
    </row>
    <row r="2461" spans="1:10">
      <c r="A2461" s="1">
        <v>45989</v>
      </c>
      <c r="B2461">
        <v>62.38</v>
      </c>
      <c r="C2461">
        <f t="shared" si="0"/>
        <v>95.455241009946462</v>
      </c>
      <c r="D2461">
        <v>16.21</v>
      </c>
      <c r="E2461">
        <f t="shared" si="1"/>
        <v>100.24737167594311</v>
      </c>
      <c r="F2461">
        <v>17.117799999999999</v>
      </c>
      <c r="G2461">
        <f t="shared" si="2"/>
        <v>103.91996163209305</v>
      </c>
      <c r="H2461">
        <v>68.95</v>
      </c>
      <c r="I2461">
        <f t="shared" si="3"/>
        <v>93.80952380952381</v>
      </c>
      <c r="J2461">
        <v>99.459010000000006</v>
      </c>
    </row>
    <row r="2462" spans="1:10">
      <c r="A2462" s="1">
        <v>45990</v>
      </c>
      <c r="B2462">
        <v>62.38</v>
      </c>
      <c r="C2462">
        <f t="shared" si="0"/>
        <v>95.455241009946462</v>
      </c>
      <c r="D2462">
        <v>16.21</v>
      </c>
      <c r="E2462">
        <f t="shared" si="1"/>
        <v>100.24737167594311</v>
      </c>
      <c r="F2462">
        <v>17.117799999999999</v>
      </c>
      <c r="G2462">
        <f t="shared" si="2"/>
        <v>103.91996163209305</v>
      </c>
      <c r="H2462">
        <v>68.95</v>
      </c>
      <c r="I2462">
        <f t="shared" si="3"/>
        <v>93.80952380952381</v>
      </c>
      <c r="J2462">
        <v>99.459010000000006</v>
      </c>
    </row>
    <row r="2463" spans="1:10">
      <c r="A2463" s="1">
        <v>45991</v>
      </c>
      <c r="B2463">
        <v>62.38</v>
      </c>
      <c r="C2463">
        <f t="shared" si="0"/>
        <v>95.455241009946462</v>
      </c>
      <c r="D2463">
        <v>16.21</v>
      </c>
      <c r="E2463">
        <f t="shared" si="1"/>
        <v>100.24737167594311</v>
      </c>
      <c r="F2463">
        <v>17.117799999999999</v>
      </c>
      <c r="G2463">
        <f t="shared" si="2"/>
        <v>103.91996163209305</v>
      </c>
      <c r="H2463">
        <v>68.95</v>
      </c>
      <c r="I2463">
        <f t="shared" si="3"/>
        <v>93.80952380952381</v>
      </c>
      <c r="J2463">
        <v>99.459010000000006</v>
      </c>
    </row>
    <row r="2464" spans="1:10">
      <c r="A2464" s="1">
        <v>45992</v>
      </c>
      <c r="B2464">
        <v>63.17</v>
      </c>
      <c r="C2464">
        <f t="shared" si="0"/>
        <v>96.664116296863057</v>
      </c>
      <c r="D2464">
        <v>16.79</v>
      </c>
      <c r="E2464">
        <f t="shared" si="1"/>
        <v>103.83426097711809</v>
      </c>
      <c r="F2464">
        <v>17.331</v>
      </c>
      <c r="G2464">
        <f t="shared" si="2"/>
        <v>105.21427140437467</v>
      </c>
      <c r="H2464">
        <v>71.349999999999994</v>
      </c>
      <c r="I2464">
        <f t="shared" si="3"/>
        <v>97.074829931972786</v>
      </c>
      <c r="J2464">
        <v>99.414000000000001</v>
      </c>
    </row>
    <row r="2465" spans="1:10">
      <c r="A2465" s="1">
        <v>45993</v>
      </c>
      <c r="B2465">
        <v>62.45</v>
      </c>
      <c r="C2465">
        <f t="shared" si="0"/>
        <v>95.562356541698563</v>
      </c>
      <c r="D2465">
        <v>17.13</v>
      </c>
      <c r="E2465">
        <f t="shared" si="1"/>
        <v>105.9369202226345</v>
      </c>
      <c r="F2465">
        <v>17.091000000000001</v>
      </c>
      <c r="G2465">
        <f t="shared" si="2"/>
        <v>103.75726227985503</v>
      </c>
      <c r="H2465">
        <v>69.91</v>
      </c>
      <c r="I2465">
        <f t="shared" si="3"/>
        <v>95.115646258503389</v>
      </c>
      <c r="J2465">
        <v>99.356999999999999</v>
      </c>
    </row>
    <row r="2466" spans="1:10">
      <c r="A2466" s="1">
        <v>45994</v>
      </c>
      <c r="B2466">
        <v>62.67</v>
      </c>
      <c r="C2466">
        <f t="shared" si="0"/>
        <v>95.899005355776595</v>
      </c>
      <c r="D2466">
        <v>16.149999999999999</v>
      </c>
      <c r="E2466">
        <f t="shared" si="1"/>
        <v>99.876314162028422</v>
      </c>
      <c r="F2466">
        <v>16.625599999999999</v>
      </c>
      <c r="G2466">
        <f t="shared" si="2"/>
        <v>100.93187875255734</v>
      </c>
      <c r="H2466">
        <v>66.459999999999994</v>
      </c>
      <c r="I2466">
        <f t="shared" si="3"/>
        <v>90.421768707482983</v>
      </c>
      <c r="J2466">
        <v>98.853999999999999</v>
      </c>
    </row>
    <row r="2467" spans="1:10">
      <c r="A2467" s="1">
        <v>45995</v>
      </c>
      <c r="B2467">
        <v>63.26</v>
      </c>
      <c r="C2467">
        <f t="shared" si="0"/>
        <v>96.801836266258618</v>
      </c>
      <c r="D2467">
        <v>16.03</v>
      </c>
      <c r="E2467">
        <f t="shared" si="1"/>
        <v>99.134199134199136</v>
      </c>
      <c r="F2467">
        <v>15.981299999999999</v>
      </c>
      <c r="G2467">
        <f t="shared" si="2"/>
        <v>97.020416340357315</v>
      </c>
      <c r="H2467">
        <v>65.69</v>
      </c>
      <c r="I2467">
        <f t="shared" si="3"/>
        <v>89.374149659863946</v>
      </c>
      <c r="J2467">
        <v>98.989009999999993</v>
      </c>
    </row>
    <row r="2468" spans="1:10">
      <c r="A2468" s="1">
        <v>45996</v>
      </c>
      <c r="B2468">
        <v>63.75</v>
      </c>
      <c r="C2468">
        <f t="shared" ref="C2468:C2531" si="4">B2468/B$2403*100</f>
        <v>97.55164498852335</v>
      </c>
      <c r="D2468">
        <v>15.61</v>
      </c>
      <c r="E2468">
        <f t="shared" ref="E2468:E2531" si="5">D2468/D$2403*100</f>
        <v>96.536796536796516</v>
      </c>
      <c r="F2468">
        <v>15.7811</v>
      </c>
      <c r="G2468">
        <f t="shared" ref="G2468:G2531" si="6">F2468/F$2403*100</f>
        <v>95.805027895653865</v>
      </c>
      <c r="H2468">
        <v>67.28</v>
      </c>
      <c r="I2468">
        <f t="shared" ref="I2468:I2531" si="7">H2468/H$2403*100</f>
        <v>91.5374149659864</v>
      </c>
      <c r="J2468">
        <v>98.992000000000004</v>
      </c>
    </row>
    <row r="2469" spans="1:10">
      <c r="A2469" s="1">
        <v>45997</v>
      </c>
      <c r="B2469">
        <v>63.75</v>
      </c>
      <c r="C2469">
        <f t="shared" si="4"/>
        <v>97.55164498852335</v>
      </c>
      <c r="D2469">
        <v>15.61</v>
      </c>
      <c r="E2469">
        <f t="shared" si="5"/>
        <v>96.536796536796516</v>
      </c>
      <c r="F2469">
        <v>15.7811</v>
      </c>
      <c r="G2469">
        <f t="shared" si="6"/>
        <v>95.805027895653865</v>
      </c>
      <c r="H2469">
        <v>67.28</v>
      </c>
      <c r="I2469">
        <f t="shared" si="7"/>
        <v>91.5374149659864</v>
      </c>
      <c r="J2469">
        <v>98.992000000000004</v>
      </c>
    </row>
    <row r="2470" spans="1:10">
      <c r="A2470" s="1">
        <v>45998</v>
      </c>
      <c r="B2470">
        <v>63.75</v>
      </c>
      <c r="C2470">
        <f t="shared" si="4"/>
        <v>97.55164498852335</v>
      </c>
      <c r="D2470">
        <v>15.61</v>
      </c>
      <c r="E2470">
        <f t="shared" si="5"/>
        <v>96.536796536796516</v>
      </c>
      <c r="F2470">
        <v>15.7811</v>
      </c>
      <c r="G2470">
        <f t="shared" si="6"/>
        <v>95.805027895653865</v>
      </c>
      <c r="H2470">
        <v>67.28</v>
      </c>
      <c r="I2470">
        <f t="shared" si="7"/>
        <v>91.5374149659864</v>
      </c>
      <c r="J2470">
        <v>98.992000000000004</v>
      </c>
    </row>
    <row r="2471" spans="1:10">
      <c r="A2471" s="1">
        <v>45999</v>
      </c>
      <c r="B2471">
        <v>62.49</v>
      </c>
      <c r="C2471">
        <f t="shared" si="4"/>
        <v>95.623565416985485</v>
      </c>
      <c r="D2471">
        <v>16.559999999999999</v>
      </c>
      <c r="E2471">
        <f t="shared" si="5"/>
        <v>102.41187384044525</v>
      </c>
      <c r="F2471">
        <v>16.109500000000001</v>
      </c>
      <c r="G2471">
        <f t="shared" si="6"/>
        <v>97.798702047704893</v>
      </c>
      <c r="H2471">
        <v>72.3</v>
      </c>
      <c r="I2471">
        <f t="shared" si="7"/>
        <v>98.367346938775498</v>
      </c>
      <c r="J2471">
        <v>99.087010000000006</v>
      </c>
    </row>
    <row r="2472" spans="1:10">
      <c r="A2472" s="1">
        <v>46000</v>
      </c>
      <c r="B2472">
        <v>61.94</v>
      </c>
      <c r="C2472">
        <f t="shared" si="4"/>
        <v>94.78194338179037</v>
      </c>
      <c r="D2472">
        <v>16.62</v>
      </c>
      <c r="E2472">
        <f t="shared" si="5"/>
        <v>102.78293135435992</v>
      </c>
      <c r="F2472">
        <v>16.119299999999999</v>
      </c>
      <c r="G2472">
        <f t="shared" si="6"/>
        <v>97.858196586956112</v>
      </c>
      <c r="H2472">
        <v>75.38</v>
      </c>
      <c r="I2472">
        <f t="shared" si="7"/>
        <v>102.5578231292517</v>
      </c>
      <c r="J2472">
        <v>99.22</v>
      </c>
    </row>
    <row r="2473" spans="1:10">
      <c r="A2473" s="1">
        <v>46001</v>
      </c>
      <c r="B2473">
        <v>62.21</v>
      </c>
      <c r="C2473">
        <f t="shared" si="4"/>
        <v>95.195103289977055</v>
      </c>
      <c r="D2473">
        <v>16.98</v>
      </c>
      <c r="E2473">
        <f t="shared" si="5"/>
        <v>105.00927643784786</v>
      </c>
      <c r="F2473">
        <v>16.218299999999999</v>
      </c>
      <c r="G2473">
        <f t="shared" si="6"/>
        <v>98.459212850820464</v>
      </c>
      <c r="H2473">
        <v>68.62</v>
      </c>
      <c r="I2473">
        <f t="shared" si="7"/>
        <v>93.360544217687078</v>
      </c>
      <c r="J2473">
        <v>98.786000000000001</v>
      </c>
    </row>
    <row r="2474" spans="1:10">
      <c r="A2474" s="1">
        <v>46002</v>
      </c>
      <c r="B2474">
        <v>61.28</v>
      </c>
      <c r="C2474">
        <f t="shared" si="4"/>
        <v>93.771996939556246</v>
      </c>
      <c r="D2474">
        <v>15.36</v>
      </c>
      <c r="E2474">
        <f t="shared" si="5"/>
        <v>94.990723562152127</v>
      </c>
      <c r="F2474">
        <v>15.039899999999999</v>
      </c>
      <c r="G2474">
        <f t="shared" si="6"/>
        <v>91.305298049429027</v>
      </c>
      <c r="H2474">
        <v>69.239999999999995</v>
      </c>
      <c r="I2474">
        <f t="shared" si="7"/>
        <v>94.204081632653057</v>
      </c>
      <c r="J2474">
        <v>98.346010000000007</v>
      </c>
    </row>
    <row r="2475" spans="1:10">
      <c r="A2475" s="1">
        <v>46003</v>
      </c>
      <c r="B2475">
        <v>61.12</v>
      </c>
      <c r="C2475">
        <f t="shared" si="4"/>
        <v>93.527161438408569</v>
      </c>
      <c r="D2475">
        <v>16.23</v>
      </c>
      <c r="E2475">
        <f t="shared" si="5"/>
        <v>100.37105751391464</v>
      </c>
      <c r="F2475">
        <v>15.671900000000001</v>
      </c>
      <c r="G2475">
        <f t="shared" si="6"/>
        <v>95.142088743997419</v>
      </c>
      <c r="H2475">
        <v>69.25</v>
      </c>
      <c r="I2475">
        <f t="shared" si="7"/>
        <v>94.217687074829939</v>
      </c>
      <c r="J2475">
        <v>98.399000000000001</v>
      </c>
    </row>
    <row r="2476" spans="1:10">
      <c r="A2476" s="1">
        <v>46004</v>
      </c>
      <c r="B2476">
        <v>61.12</v>
      </c>
      <c r="C2476">
        <f t="shared" si="4"/>
        <v>93.527161438408569</v>
      </c>
      <c r="D2476">
        <v>16.23</v>
      </c>
      <c r="E2476">
        <f t="shared" si="5"/>
        <v>100.37105751391464</v>
      </c>
      <c r="F2476">
        <v>15.671900000000001</v>
      </c>
      <c r="G2476">
        <f t="shared" si="6"/>
        <v>95.142088743997419</v>
      </c>
      <c r="H2476">
        <v>69.25</v>
      </c>
      <c r="I2476">
        <f t="shared" si="7"/>
        <v>94.217687074829939</v>
      </c>
      <c r="J2476">
        <v>98.399000000000001</v>
      </c>
    </row>
    <row r="2477" spans="1:10">
      <c r="A2477" s="1">
        <v>46005</v>
      </c>
      <c r="B2477">
        <v>61.12</v>
      </c>
      <c r="C2477">
        <f t="shared" si="4"/>
        <v>93.527161438408569</v>
      </c>
      <c r="D2477">
        <v>16.23</v>
      </c>
      <c r="E2477">
        <f t="shared" si="5"/>
        <v>100.37105751391464</v>
      </c>
      <c r="F2477">
        <v>15.671900000000001</v>
      </c>
      <c r="G2477">
        <f t="shared" si="6"/>
        <v>95.142088743997419</v>
      </c>
      <c r="H2477">
        <v>69.25</v>
      </c>
      <c r="I2477">
        <f t="shared" si="7"/>
        <v>94.217687074829939</v>
      </c>
      <c r="J2477">
        <v>98.399000000000001</v>
      </c>
    </row>
    <row r="2478" spans="1:10">
      <c r="A2478" s="1">
        <v>46006</v>
      </c>
      <c r="B2478">
        <v>60.56</v>
      </c>
      <c r="C2478">
        <f t="shared" si="4"/>
        <v>92.670237184391752</v>
      </c>
      <c r="D2478">
        <v>16.670000000000002</v>
      </c>
      <c r="E2478">
        <f t="shared" si="5"/>
        <v>103.09214594928882</v>
      </c>
      <c r="F2478">
        <v>15.103</v>
      </c>
      <c r="G2478">
        <f t="shared" si="6"/>
        <v>91.688370031750651</v>
      </c>
      <c r="H2478">
        <v>73.31</v>
      </c>
      <c r="I2478">
        <f t="shared" si="7"/>
        <v>99.741496598639458</v>
      </c>
      <c r="J2478">
        <v>98.309010000000001</v>
      </c>
    </row>
    <row r="2479" spans="1:10">
      <c r="A2479" s="1">
        <v>46007</v>
      </c>
      <c r="B2479">
        <v>58.92</v>
      </c>
      <c r="C2479">
        <f t="shared" si="4"/>
        <v>90.160673297628165</v>
      </c>
      <c r="D2479">
        <v>17.350000000000001</v>
      </c>
      <c r="E2479">
        <f t="shared" si="5"/>
        <v>107.29746444032158</v>
      </c>
      <c r="F2479">
        <v>15.3826</v>
      </c>
      <c r="G2479">
        <f t="shared" si="6"/>
        <v>93.38578566181603</v>
      </c>
      <c r="H2479">
        <v>67.14</v>
      </c>
      <c r="I2479">
        <f t="shared" si="7"/>
        <v>91.346938775510196</v>
      </c>
      <c r="J2479">
        <v>98.146000000000001</v>
      </c>
    </row>
    <row r="2480" spans="1:10">
      <c r="A2480" s="1">
        <v>46008</v>
      </c>
      <c r="B2480">
        <v>59.68</v>
      </c>
      <c r="C2480">
        <f t="shared" si="4"/>
        <v>91.323641928079581</v>
      </c>
      <c r="D2480">
        <v>17.28</v>
      </c>
      <c r="E2480">
        <f t="shared" si="5"/>
        <v>106.86456400742115</v>
      </c>
      <c r="F2480">
        <v>15.8847</v>
      </c>
      <c r="G2480">
        <f t="shared" si="6"/>
        <v>96.433970167738167</v>
      </c>
      <c r="H2480">
        <v>62.74</v>
      </c>
      <c r="I2480">
        <f t="shared" si="7"/>
        <v>85.360544217687078</v>
      </c>
      <c r="J2480">
        <v>98.367999999999995</v>
      </c>
    </row>
    <row r="2481" spans="1:10">
      <c r="A2481" s="1">
        <v>46009</v>
      </c>
      <c r="B2481">
        <v>59.82</v>
      </c>
      <c r="C2481">
        <f t="shared" si="4"/>
        <v>91.537872991583797</v>
      </c>
      <c r="D2481">
        <v>16.52</v>
      </c>
      <c r="E2481">
        <f t="shared" si="5"/>
        <v>102.16450216450215</v>
      </c>
      <c r="F2481">
        <v>15.5296</v>
      </c>
      <c r="G2481">
        <f t="shared" si="6"/>
        <v>94.278203750584325</v>
      </c>
      <c r="H2481">
        <v>60.01</v>
      </c>
      <c r="I2481">
        <f t="shared" si="7"/>
        <v>81.646258503401356</v>
      </c>
      <c r="J2481">
        <v>98.427000000000007</v>
      </c>
    </row>
    <row r="2482" spans="1:10">
      <c r="A2482" s="1">
        <v>46010</v>
      </c>
      <c r="B2482">
        <v>60.47</v>
      </c>
      <c r="C2482">
        <f t="shared" si="4"/>
        <v>92.532517214996176</v>
      </c>
      <c r="D2482">
        <v>15.31</v>
      </c>
      <c r="E2482">
        <f t="shared" si="5"/>
        <v>94.681508967223252</v>
      </c>
      <c r="F2482">
        <v>14.569100000000001</v>
      </c>
      <c r="G2482">
        <f t="shared" si="6"/>
        <v>88.447131816829668</v>
      </c>
      <c r="H2482">
        <v>59.41</v>
      </c>
      <c r="I2482">
        <f t="shared" si="7"/>
        <v>80.829931972789112</v>
      </c>
      <c r="J2482">
        <v>98.599010000000007</v>
      </c>
    </row>
    <row r="2483" spans="1:10">
      <c r="A2483" s="1">
        <v>46011</v>
      </c>
      <c r="B2483">
        <v>60.47</v>
      </c>
      <c r="C2483">
        <f t="shared" si="4"/>
        <v>92.532517214996176</v>
      </c>
      <c r="D2483">
        <v>15.31</v>
      </c>
      <c r="E2483">
        <f t="shared" si="5"/>
        <v>94.681508967223252</v>
      </c>
      <c r="F2483">
        <v>14.569100000000001</v>
      </c>
      <c r="G2483">
        <f t="shared" si="6"/>
        <v>88.447131816829668</v>
      </c>
      <c r="H2483">
        <v>59.41</v>
      </c>
      <c r="I2483">
        <f t="shared" si="7"/>
        <v>80.829931972789112</v>
      </c>
      <c r="J2483">
        <v>98.599010000000007</v>
      </c>
    </row>
    <row r="2484" spans="1:10">
      <c r="A2484" s="1">
        <v>46012</v>
      </c>
      <c r="B2484">
        <v>60.47</v>
      </c>
      <c r="C2484">
        <f t="shared" si="4"/>
        <v>92.532517214996176</v>
      </c>
      <c r="D2484">
        <v>15.31</v>
      </c>
      <c r="E2484">
        <f t="shared" si="5"/>
        <v>94.681508967223252</v>
      </c>
      <c r="F2484">
        <v>14.569100000000001</v>
      </c>
      <c r="G2484">
        <f t="shared" si="6"/>
        <v>88.447131816829668</v>
      </c>
      <c r="H2484">
        <v>59.41</v>
      </c>
      <c r="I2484">
        <f t="shared" si="7"/>
        <v>80.829931972789112</v>
      </c>
      <c r="J2484">
        <v>98.599010000000007</v>
      </c>
    </row>
    <row r="2485" spans="1:10">
      <c r="A2485" s="1">
        <v>46013</v>
      </c>
      <c r="B2485">
        <v>62.07</v>
      </c>
      <c r="C2485">
        <f t="shared" si="4"/>
        <v>94.98087222647284</v>
      </c>
      <c r="D2485">
        <v>14.35</v>
      </c>
      <c r="E2485">
        <f t="shared" si="5"/>
        <v>88.744588744588739</v>
      </c>
      <c r="F2485">
        <v>14.413399999999999</v>
      </c>
      <c r="G2485">
        <f t="shared" si="6"/>
        <v>87.501897147297541</v>
      </c>
      <c r="H2485">
        <v>61.7</v>
      </c>
      <c r="I2485">
        <f t="shared" si="7"/>
        <v>83.945578231292515</v>
      </c>
      <c r="J2485">
        <v>98.286000000000001</v>
      </c>
    </row>
    <row r="2486" spans="1:10">
      <c r="A2486" s="1">
        <v>46014</v>
      </c>
      <c r="B2486">
        <v>62.38</v>
      </c>
      <c r="C2486">
        <f t="shared" si="4"/>
        <v>95.455241009946462</v>
      </c>
      <c r="D2486">
        <v>13.85</v>
      </c>
      <c r="E2486">
        <f t="shared" si="5"/>
        <v>85.652442795299933</v>
      </c>
      <c r="F2486">
        <v>14.0473</v>
      </c>
      <c r="G2486">
        <f t="shared" si="6"/>
        <v>85.279351145269871</v>
      </c>
      <c r="H2486">
        <v>61.17</v>
      </c>
      <c r="I2486">
        <f t="shared" si="7"/>
        <v>83.224489795918373</v>
      </c>
      <c r="J2486">
        <v>97.941999999999993</v>
      </c>
    </row>
    <row r="2487" spans="1:10">
      <c r="A2487" s="1">
        <v>46015</v>
      </c>
      <c r="B2487">
        <v>62.24</v>
      </c>
      <c r="C2487">
        <f t="shared" si="4"/>
        <v>95.241009946442247</v>
      </c>
      <c r="D2487">
        <v>13.47</v>
      </c>
      <c r="E2487">
        <f t="shared" si="5"/>
        <v>83.302411873840441</v>
      </c>
      <c r="F2487">
        <v>14.0473</v>
      </c>
      <c r="G2487">
        <f t="shared" si="6"/>
        <v>85.279351145269871</v>
      </c>
      <c r="H2487">
        <v>59.48</v>
      </c>
      <c r="I2487">
        <f t="shared" si="7"/>
        <v>80.925170068027214</v>
      </c>
      <c r="J2487">
        <v>97.976010000000002</v>
      </c>
    </row>
    <row r="2488" spans="1:10">
      <c r="A2488" s="1">
        <v>46016</v>
      </c>
      <c r="B2488">
        <v>62.24</v>
      </c>
      <c r="C2488">
        <f t="shared" si="4"/>
        <v>95.241009946442247</v>
      </c>
      <c r="D2488">
        <v>13.47</v>
      </c>
      <c r="E2488">
        <f t="shared" si="5"/>
        <v>83.302411873840441</v>
      </c>
      <c r="F2488">
        <v>14.0473</v>
      </c>
      <c r="G2488">
        <f t="shared" si="6"/>
        <v>85.279351145269871</v>
      </c>
      <c r="H2488">
        <v>59.48</v>
      </c>
      <c r="I2488">
        <f t="shared" si="7"/>
        <v>80.925170068027214</v>
      </c>
      <c r="J2488">
        <v>97.976010000000002</v>
      </c>
    </row>
    <row r="2489" spans="1:10">
      <c r="A2489" s="1">
        <v>46017</v>
      </c>
      <c r="B2489">
        <v>60.64</v>
      </c>
      <c r="C2489">
        <f t="shared" si="4"/>
        <v>92.792654934965583</v>
      </c>
      <c r="D2489">
        <v>13.82</v>
      </c>
      <c r="E2489">
        <f t="shared" si="5"/>
        <v>85.466914038342594</v>
      </c>
      <c r="F2489">
        <v>14.0473</v>
      </c>
      <c r="G2489">
        <f t="shared" si="6"/>
        <v>85.279351145269871</v>
      </c>
      <c r="H2489">
        <v>58.5</v>
      </c>
      <c r="I2489">
        <f t="shared" si="7"/>
        <v>79.591836734693871</v>
      </c>
      <c r="J2489">
        <v>98.022000000000006</v>
      </c>
    </row>
    <row r="2490" spans="1:10">
      <c r="A2490" s="1">
        <v>46018</v>
      </c>
      <c r="B2490">
        <v>60.64</v>
      </c>
      <c r="C2490">
        <f t="shared" si="4"/>
        <v>92.792654934965583</v>
      </c>
      <c r="D2490">
        <v>13.82</v>
      </c>
      <c r="E2490">
        <f t="shared" si="5"/>
        <v>85.466914038342594</v>
      </c>
      <c r="F2490">
        <v>14.0473</v>
      </c>
      <c r="G2490">
        <f t="shared" si="6"/>
        <v>85.279351145269871</v>
      </c>
      <c r="H2490">
        <v>58.5</v>
      </c>
      <c r="I2490">
        <f t="shared" si="7"/>
        <v>79.591836734693871</v>
      </c>
      <c r="J2490">
        <v>98.022000000000006</v>
      </c>
    </row>
    <row r="2491" spans="1:10">
      <c r="A2491" s="1">
        <v>46019</v>
      </c>
      <c r="B2491">
        <v>60.64</v>
      </c>
      <c r="C2491">
        <f t="shared" si="4"/>
        <v>92.792654934965583</v>
      </c>
      <c r="D2491">
        <v>13.82</v>
      </c>
      <c r="E2491">
        <f t="shared" si="5"/>
        <v>85.466914038342594</v>
      </c>
      <c r="F2491">
        <v>14.0473</v>
      </c>
      <c r="G2491">
        <f t="shared" si="6"/>
        <v>85.279351145269871</v>
      </c>
      <c r="H2491">
        <v>58.5</v>
      </c>
      <c r="I2491">
        <f t="shared" si="7"/>
        <v>79.591836734693871</v>
      </c>
      <c r="J2491">
        <v>98.022000000000006</v>
      </c>
    </row>
    <row r="2492" spans="1:10">
      <c r="A2492" s="1">
        <v>46020</v>
      </c>
      <c r="B2492">
        <v>61.94</v>
      </c>
      <c r="C2492">
        <f t="shared" si="4"/>
        <v>94.78194338179037</v>
      </c>
      <c r="D2492">
        <v>14.43</v>
      </c>
      <c r="E2492">
        <f t="shared" si="5"/>
        <v>89.239332096474939</v>
      </c>
      <c r="F2492">
        <v>15.405099999999999</v>
      </c>
      <c r="G2492">
        <f t="shared" si="6"/>
        <v>93.52238026723974</v>
      </c>
      <c r="H2492">
        <v>59.21</v>
      </c>
      <c r="I2492">
        <f t="shared" si="7"/>
        <v>80.557823129251702</v>
      </c>
      <c r="J2492">
        <v>98.037000000000006</v>
      </c>
    </row>
    <row r="2493" spans="1:10">
      <c r="A2493" s="1">
        <v>46021</v>
      </c>
      <c r="B2493">
        <v>61.33</v>
      </c>
      <c r="C2493">
        <f t="shared" si="4"/>
        <v>93.848508033664885</v>
      </c>
      <c r="D2493">
        <v>14.21</v>
      </c>
      <c r="E2493">
        <f t="shared" si="5"/>
        <v>87.878787878787875</v>
      </c>
      <c r="F2493">
        <v>14.7136</v>
      </c>
      <c r="G2493">
        <f t="shared" si="6"/>
        <v>89.324372727217522</v>
      </c>
      <c r="H2493">
        <v>63.98</v>
      </c>
      <c r="I2493">
        <f t="shared" si="7"/>
        <v>87.047619047619037</v>
      </c>
      <c r="J2493">
        <v>98.238010000000003</v>
      </c>
    </row>
    <row r="2494" spans="1:10">
      <c r="A2494" s="1">
        <v>46022</v>
      </c>
      <c r="B2494">
        <v>60.85</v>
      </c>
      <c r="C2494">
        <f t="shared" si="4"/>
        <v>93.114001530221884</v>
      </c>
      <c r="D2494">
        <v>14.95</v>
      </c>
      <c r="E2494">
        <f t="shared" si="5"/>
        <v>92.45516388373531</v>
      </c>
      <c r="F2494">
        <v>14.7136</v>
      </c>
      <c r="G2494">
        <f t="shared" si="6"/>
        <v>89.324372727217522</v>
      </c>
      <c r="H2494">
        <v>63.96</v>
      </c>
      <c r="I2494">
        <f t="shared" si="7"/>
        <v>87.020408163265301</v>
      </c>
      <c r="J2494">
        <v>98.322010000000006</v>
      </c>
    </row>
    <row r="2495" spans="1:10">
      <c r="A2495" s="1">
        <v>46023</v>
      </c>
      <c r="B2495">
        <v>60.85</v>
      </c>
      <c r="C2495">
        <f t="shared" si="4"/>
        <v>93.114001530221884</v>
      </c>
      <c r="D2495" t="e">
        <f>VLOOKUP(A2495,[65]Sheet1!$A$3305:$B$3396,2,FALSE)</f>
        <v>#N/A</v>
      </c>
      <c r="E2495" t="e">
        <f t="shared" si="5"/>
        <v>#N/A</v>
      </c>
      <c r="F2495">
        <v>14.7136</v>
      </c>
      <c r="G2495">
        <f t="shared" si="6"/>
        <v>89.324372727217522</v>
      </c>
      <c r="H2495">
        <v>63.96</v>
      </c>
      <c r="I2495">
        <f t="shared" si="7"/>
        <v>87.020408163265301</v>
      </c>
      <c r="J2495">
        <v>98.322010000000006</v>
      </c>
    </row>
    <row r="2496" spans="1:10">
      <c r="A2496" s="1">
        <v>46024</v>
      </c>
      <c r="B2496">
        <v>60.75</v>
      </c>
      <c r="C2496">
        <f t="shared" si="4"/>
        <v>92.960979342004606</v>
      </c>
      <c r="D2496">
        <f>VLOOKUP(A2496,[65]Sheet1!$A$3305:$B$3396,2,FALSE)</f>
        <v>14.51</v>
      </c>
      <c r="E2496">
        <f t="shared" si="5"/>
        <v>89.734075448361153</v>
      </c>
      <c r="F2496">
        <v>15.2356</v>
      </c>
      <c r="G2496">
        <f t="shared" si="6"/>
        <v>92.493367573047763</v>
      </c>
      <c r="H2496">
        <v>62.36</v>
      </c>
      <c r="I2496">
        <f t="shared" si="7"/>
        <v>84.843537414965979</v>
      </c>
      <c r="J2496">
        <v>98.424000000000007</v>
      </c>
    </row>
    <row r="2497" spans="1:10">
      <c r="A2497" s="1">
        <v>46025</v>
      </c>
      <c r="B2497">
        <v>60.75</v>
      </c>
      <c r="C2497">
        <f t="shared" si="4"/>
        <v>92.960979342004606</v>
      </c>
      <c r="D2497" t="e">
        <f>VLOOKUP(A2497,[65]Sheet1!$A$3305:$B$3396,2,FALSE)</f>
        <v>#N/A</v>
      </c>
      <c r="E2497" t="e">
        <f t="shared" si="5"/>
        <v>#N/A</v>
      </c>
      <c r="F2497">
        <v>15.2356</v>
      </c>
      <c r="G2497">
        <f t="shared" si="6"/>
        <v>92.493367573047763</v>
      </c>
      <c r="H2497">
        <v>62.36</v>
      </c>
      <c r="I2497">
        <f t="shared" si="7"/>
        <v>84.843537414965979</v>
      </c>
      <c r="J2497">
        <v>98.424000000000007</v>
      </c>
    </row>
    <row r="2498" spans="1:10">
      <c r="A2498" s="1">
        <v>46026</v>
      </c>
      <c r="B2498">
        <v>60.75</v>
      </c>
      <c r="C2498">
        <f t="shared" si="4"/>
        <v>92.960979342004606</v>
      </c>
      <c r="D2498" t="e">
        <f>VLOOKUP(A2498,[65]Sheet1!$A$3305:$B$3396,2,FALSE)</f>
        <v>#N/A</v>
      </c>
      <c r="E2498" t="e">
        <f t="shared" si="5"/>
        <v>#N/A</v>
      </c>
      <c r="F2498">
        <v>15.2356</v>
      </c>
      <c r="G2498">
        <f t="shared" si="6"/>
        <v>92.493367573047763</v>
      </c>
      <c r="H2498">
        <v>62.36</v>
      </c>
      <c r="I2498">
        <f t="shared" si="7"/>
        <v>84.843537414965979</v>
      </c>
      <c r="J2498">
        <v>98.424000000000007</v>
      </c>
    </row>
    <row r="2499" spans="1:10">
      <c r="A2499" s="1">
        <v>46027</v>
      </c>
      <c r="B2499">
        <v>61.76</v>
      </c>
      <c r="C2499">
        <f t="shared" si="4"/>
        <v>94.506503442999232</v>
      </c>
      <c r="D2499">
        <f>VLOOKUP(A2499,[65]Sheet1!$A$3305:$B$3396,2,FALSE)</f>
        <v>14.9</v>
      </c>
      <c r="E2499">
        <f t="shared" si="5"/>
        <v>92.145949288806435</v>
      </c>
      <c r="F2499">
        <v>15.4491</v>
      </c>
      <c r="G2499">
        <f t="shared" si="6"/>
        <v>93.789498606735009</v>
      </c>
      <c r="H2499">
        <v>64.709999999999994</v>
      </c>
      <c r="I2499">
        <f t="shared" si="7"/>
        <v>88.040816326530603</v>
      </c>
      <c r="J2499">
        <v>98.27</v>
      </c>
    </row>
    <row r="2500" spans="1:10">
      <c r="A2500" s="1">
        <v>46028</v>
      </c>
      <c r="B2500">
        <v>60.7</v>
      </c>
      <c r="C2500">
        <f t="shared" si="4"/>
        <v>92.884468247895953</v>
      </c>
      <c r="D2500">
        <f>VLOOKUP(A2500,[65]Sheet1!$A$3305:$B$3396,2,FALSE)</f>
        <v>14.75</v>
      </c>
      <c r="E2500">
        <f t="shared" si="5"/>
        <v>91.218305504019781</v>
      </c>
      <c r="F2500">
        <v>15.3544</v>
      </c>
      <c r="G2500">
        <f t="shared" si="6"/>
        <v>93.214587089684969</v>
      </c>
      <c r="H2500">
        <v>65.819999999999993</v>
      </c>
      <c r="I2500">
        <f t="shared" si="7"/>
        <v>89.551020408163254</v>
      </c>
      <c r="J2500">
        <v>98.58</v>
      </c>
    </row>
    <row r="2501" spans="1:10">
      <c r="A2501" s="1">
        <v>46029</v>
      </c>
      <c r="B2501">
        <v>59.96</v>
      </c>
      <c r="C2501">
        <f t="shared" si="4"/>
        <v>91.752104055087997</v>
      </c>
      <c r="D2501">
        <f>VLOOKUP(A2501,[65]Sheet1!$A$3305:$B$3396,2,FALSE)</f>
        <v>15.38</v>
      </c>
      <c r="E2501">
        <f t="shared" si="5"/>
        <v>95.114409400123677</v>
      </c>
      <c r="F2501">
        <v>15.6937</v>
      </c>
      <c r="G2501">
        <f t="shared" si="6"/>
        <v>95.274433739474617</v>
      </c>
      <c r="H2501">
        <v>66.150000000000006</v>
      </c>
      <c r="I2501">
        <f t="shared" si="7"/>
        <v>90</v>
      </c>
      <c r="J2501">
        <v>98.684010000000001</v>
      </c>
    </row>
    <row r="2502" spans="1:10">
      <c r="A2502" s="1">
        <v>46030</v>
      </c>
      <c r="B2502">
        <v>61.99</v>
      </c>
      <c r="C2502">
        <f t="shared" si="4"/>
        <v>94.858454475899009</v>
      </c>
      <c r="D2502">
        <f>VLOOKUP(A2502,[65]Sheet1!$A$3305:$B$3396,2,FALSE)</f>
        <v>15.45</v>
      </c>
      <c r="E2502">
        <f t="shared" si="5"/>
        <v>95.547309833024102</v>
      </c>
      <c r="F2502">
        <v>15.9328</v>
      </c>
      <c r="G2502">
        <f t="shared" si="6"/>
        <v>96.725979079777318</v>
      </c>
      <c r="H2502">
        <v>66.94</v>
      </c>
      <c r="I2502">
        <f t="shared" si="7"/>
        <v>91.074829931972786</v>
      </c>
      <c r="J2502">
        <v>98.934010000000001</v>
      </c>
    </row>
    <row r="2503" spans="1:10">
      <c r="A2503" s="1">
        <v>46031</v>
      </c>
      <c r="B2503">
        <v>63.34</v>
      </c>
      <c r="C2503">
        <f t="shared" si="4"/>
        <v>96.92425401683245</v>
      </c>
      <c r="D2503">
        <f>VLOOKUP(A2503,[65]Sheet1!$A$3305:$B$3396,2,FALSE)</f>
        <v>14.49</v>
      </c>
      <c r="E2503">
        <f t="shared" si="5"/>
        <v>89.610389610389603</v>
      </c>
      <c r="F2503">
        <v>15.5145</v>
      </c>
      <c r="G2503">
        <f t="shared" si="6"/>
        <v>94.186533593166615</v>
      </c>
      <c r="H2503">
        <v>61.55</v>
      </c>
      <c r="I2503">
        <f t="shared" si="7"/>
        <v>83.741496598639458</v>
      </c>
      <c r="J2503">
        <v>99.132999999999996</v>
      </c>
    </row>
    <row r="2504" spans="1:10">
      <c r="A2504" s="1">
        <v>46032</v>
      </c>
      <c r="B2504">
        <v>63.34</v>
      </c>
      <c r="C2504">
        <f t="shared" si="4"/>
        <v>96.92425401683245</v>
      </c>
      <c r="D2504" t="e">
        <f>VLOOKUP(A2504,[65]Sheet1!$A$3305:$B$3396,2,FALSE)</f>
        <v>#N/A</v>
      </c>
      <c r="E2504" t="e">
        <f t="shared" si="5"/>
        <v>#N/A</v>
      </c>
      <c r="F2504">
        <v>15.5145</v>
      </c>
      <c r="G2504">
        <f t="shared" si="6"/>
        <v>94.186533593166615</v>
      </c>
      <c r="H2504">
        <v>61.55</v>
      </c>
      <c r="I2504">
        <f t="shared" si="7"/>
        <v>83.741496598639458</v>
      </c>
      <c r="J2504">
        <v>99.132999999999996</v>
      </c>
    </row>
    <row r="2505" spans="1:10">
      <c r="A2505" s="1">
        <v>46033</v>
      </c>
      <c r="B2505">
        <v>63.34</v>
      </c>
      <c r="C2505">
        <f t="shared" si="4"/>
        <v>96.92425401683245</v>
      </c>
      <c r="D2505" t="e">
        <f>VLOOKUP(A2505,[65]Sheet1!$A$3305:$B$3396,2,FALSE)</f>
        <v>#N/A</v>
      </c>
      <c r="E2505" t="e">
        <f t="shared" si="5"/>
        <v>#N/A</v>
      </c>
      <c r="F2505">
        <v>15.5145</v>
      </c>
      <c r="G2505">
        <f t="shared" si="6"/>
        <v>94.186533593166615</v>
      </c>
      <c r="H2505">
        <v>61.55</v>
      </c>
      <c r="I2505">
        <f t="shared" si="7"/>
        <v>83.741496598639458</v>
      </c>
      <c r="J2505">
        <v>99.132999999999996</v>
      </c>
    </row>
    <row r="2506" spans="1:10">
      <c r="A2506" s="1">
        <v>46034</v>
      </c>
      <c r="B2506">
        <v>63.87</v>
      </c>
      <c r="C2506">
        <f t="shared" si="4"/>
        <v>97.735271614384089</v>
      </c>
      <c r="D2506">
        <f>VLOOKUP(A2506,[65]Sheet1!$A$3305:$B$3396,2,FALSE)</f>
        <v>15.12</v>
      </c>
      <c r="E2506">
        <f t="shared" si="5"/>
        <v>93.506493506493499</v>
      </c>
      <c r="F2506">
        <v>16.2014</v>
      </c>
      <c r="G2506">
        <f t="shared" si="6"/>
        <v>98.356615124968883</v>
      </c>
      <c r="H2506">
        <v>62.9</v>
      </c>
      <c r="I2506">
        <f t="shared" si="7"/>
        <v>85.578231292517003</v>
      </c>
      <c r="J2506">
        <v>98.862009999999998</v>
      </c>
    </row>
    <row r="2507" spans="1:10">
      <c r="A2507" s="1">
        <v>46035</v>
      </c>
      <c r="B2507">
        <v>65.47</v>
      </c>
      <c r="C2507">
        <f t="shared" si="4"/>
        <v>100.18362662586075</v>
      </c>
      <c r="D2507">
        <f>VLOOKUP(A2507,[65]Sheet1!$A$3305:$B$3396,2,FALSE)</f>
        <v>15.98</v>
      </c>
      <c r="E2507">
        <f t="shared" si="5"/>
        <v>98.824984539270247</v>
      </c>
      <c r="F2507">
        <v>16.4437</v>
      </c>
      <c r="G2507">
        <f t="shared" si="6"/>
        <v>99.827587253598509</v>
      </c>
      <c r="H2507">
        <v>60.79</v>
      </c>
      <c r="I2507">
        <f t="shared" si="7"/>
        <v>82.707482993197274</v>
      </c>
      <c r="J2507">
        <v>99.134</v>
      </c>
    </row>
    <row r="2508" spans="1:10">
      <c r="A2508" s="1">
        <v>46036</v>
      </c>
      <c r="B2508">
        <v>66.52</v>
      </c>
      <c r="C2508">
        <f t="shared" si="4"/>
        <v>101.79035960214232</v>
      </c>
      <c r="D2508">
        <f>VLOOKUP(A2508,[65]Sheet1!$A$3305:$B$3396,2,FALSE)</f>
        <v>16.75</v>
      </c>
      <c r="E2508">
        <f t="shared" si="5"/>
        <v>103.58688930117501</v>
      </c>
      <c r="F2508">
        <v>17.441800000000001</v>
      </c>
      <c r="G2508">
        <f t="shared" si="6"/>
        <v>105.88692395019457</v>
      </c>
      <c r="H2508">
        <v>58.11</v>
      </c>
      <c r="I2508">
        <f t="shared" si="7"/>
        <v>79.061224489795919</v>
      </c>
      <c r="J2508">
        <v>99.055000000000007</v>
      </c>
    </row>
    <row r="2509" spans="1:10">
      <c r="A2509" s="1">
        <v>46037</v>
      </c>
      <c r="B2509">
        <v>63.76</v>
      </c>
      <c r="C2509">
        <f t="shared" si="4"/>
        <v>97.566947207345066</v>
      </c>
      <c r="D2509">
        <f>VLOOKUP(A2509,[65]Sheet1!$A$3305:$B$3396,2,FALSE)</f>
        <v>15.84</v>
      </c>
      <c r="E2509">
        <f t="shared" si="5"/>
        <v>97.959183673469369</v>
      </c>
      <c r="F2509">
        <v>15.4977</v>
      </c>
      <c r="G2509">
        <f t="shared" si="6"/>
        <v>94.084542954450242</v>
      </c>
      <c r="H2509">
        <v>56.14</v>
      </c>
      <c r="I2509">
        <f t="shared" si="7"/>
        <v>76.38095238095238</v>
      </c>
      <c r="J2509">
        <v>99.321010000000001</v>
      </c>
    </row>
    <row r="2510" spans="1:10">
      <c r="A2510" s="1">
        <v>46038</v>
      </c>
      <c r="B2510">
        <v>64.13</v>
      </c>
      <c r="C2510">
        <f t="shared" si="4"/>
        <v>98.133129303749044</v>
      </c>
      <c r="D2510">
        <f>VLOOKUP(A2510,[65]Sheet1!$A$3305:$B$3396,2,FALSE)</f>
        <v>15.86</v>
      </c>
      <c r="E2510">
        <f t="shared" si="5"/>
        <v>98.082869511440933</v>
      </c>
      <c r="F2510">
        <v>16.194500000000001</v>
      </c>
      <c r="G2510">
        <f t="shared" si="6"/>
        <v>98.314726112638951</v>
      </c>
      <c r="H2510">
        <v>58.05</v>
      </c>
      <c r="I2510">
        <f t="shared" si="7"/>
        <v>78.979591836734684</v>
      </c>
      <c r="J2510">
        <v>99.393010000000004</v>
      </c>
    </row>
    <row r="2511" spans="1:10">
      <c r="A2511" s="1">
        <v>46039</v>
      </c>
      <c r="B2511">
        <v>64.13</v>
      </c>
      <c r="C2511">
        <f t="shared" si="4"/>
        <v>98.133129303749044</v>
      </c>
      <c r="D2511" t="e">
        <f>VLOOKUP(A2511,[65]Sheet1!$A$3305:$B$3396,2,FALSE)</f>
        <v>#N/A</v>
      </c>
      <c r="E2511" t="e">
        <f t="shared" si="5"/>
        <v>#N/A</v>
      </c>
      <c r="F2511">
        <v>16.194500000000001</v>
      </c>
      <c r="G2511">
        <f t="shared" si="6"/>
        <v>98.314726112638951</v>
      </c>
      <c r="H2511">
        <v>58.05</v>
      </c>
      <c r="I2511">
        <f t="shared" si="7"/>
        <v>78.979591836734684</v>
      </c>
      <c r="J2511">
        <v>99.393010000000004</v>
      </c>
    </row>
    <row r="2512" spans="1:10">
      <c r="A2512" s="1">
        <v>46040</v>
      </c>
      <c r="B2512">
        <v>64.13</v>
      </c>
      <c r="C2512">
        <f t="shared" si="4"/>
        <v>98.133129303749044</v>
      </c>
      <c r="D2512" t="e">
        <f>VLOOKUP(A2512,[65]Sheet1!$A$3305:$B$3396,2,FALSE)</f>
        <v>#N/A</v>
      </c>
      <c r="E2512" t="e">
        <f t="shared" si="5"/>
        <v>#N/A</v>
      </c>
      <c r="F2512">
        <v>16.194500000000001</v>
      </c>
      <c r="G2512">
        <f t="shared" si="6"/>
        <v>98.314726112638951</v>
      </c>
      <c r="H2512">
        <v>58.05</v>
      </c>
      <c r="I2512">
        <f t="shared" si="7"/>
        <v>78.979591836734684</v>
      </c>
      <c r="J2512">
        <v>99.393010000000004</v>
      </c>
    </row>
    <row r="2513" spans="1:10">
      <c r="A2513" s="1">
        <v>46041</v>
      </c>
      <c r="B2513">
        <v>63.94</v>
      </c>
      <c r="C2513">
        <f t="shared" si="4"/>
        <v>97.84238714613619</v>
      </c>
      <c r="D2513">
        <f>VLOOKUP(A2513,[65]Sheet1!$A$3305:$B$3396,2,FALSE)</f>
        <v>18.84</v>
      </c>
      <c r="E2513">
        <f t="shared" si="5"/>
        <v>116.51205936920222</v>
      </c>
      <c r="F2513">
        <v>19.95</v>
      </c>
      <c r="G2513">
        <f t="shared" si="6"/>
        <v>121.11388347569525</v>
      </c>
      <c r="H2513">
        <v>58.05</v>
      </c>
      <c r="I2513">
        <f t="shared" si="7"/>
        <v>78.979591836734684</v>
      </c>
      <c r="J2513">
        <v>99.393010000000004</v>
      </c>
    </row>
    <row r="2514" spans="1:10">
      <c r="A2514" s="1">
        <v>46042</v>
      </c>
      <c r="B2514">
        <v>64.92</v>
      </c>
      <c r="C2514">
        <f t="shared" si="4"/>
        <v>99.342004590665653</v>
      </c>
      <c r="D2514">
        <f>VLOOKUP(A2514,[65]Sheet1!$A$3305:$B$3396,2,FALSE)</f>
        <v>20.09</v>
      </c>
      <c r="E2514">
        <f t="shared" si="5"/>
        <v>124.24242424242422</v>
      </c>
      <c r="F2514">
        <v>19.977399999999999</v>
      </c>
      <c r="G2514">
        <f t="shared" si="6"/>
        <v>121.28022535074459</v>
      </c>
      <c r="H2514">
        <v>66.67</v>
      </c>
      <c r="I2514">
        <f t="shared" si="7"/>
        <v>90.707482993197289</v>
      </c>
      <c r="J2514">
        <v>98.641009999999994</v>
      </c>
    </row>
    <row r="2515" spans="1:10">
      <c r="A2515" s="1">
        <v>46043</v>
      </c>
      <c r="B2515">
        <v>65.239999999999995</v>
      </c>
      <c r="C2515">
        <f t="shared" si="4"/>
        <v>99.831675592960977</v>
      </c>
      <c r="D2515">
        <f>VLOOKUP(A2515,[65]Sheet1!$A$3305:$B$3396,2,FALSE)</f>
        <v>16.899999999999999</v>
      </c>
      <c r="E2515">
        <f t="shared" si="5"/>
        <v>104.51453308596163</v>
      </c>
      <c r="F2515">
        <v>18.727399999999999</v>
      </c>
      <c r="G2515">
        <f t="shared" si="6"/>
        <v>113.6916361605381</v>
      </c>
      <c r="H2515">
        <v>59.56</v>
      </c>
      <c r="I2515">
        <f t="shared" si="7"/>
        <v>81.034013605442183</v>
      </c>
      <c r="J2515">
        <v>98.760999999999996</v>
      </c>
    </row>
    <row r="2516" spans="1:10">
      <c r="A2516" s="1">
        <v>46044</v>
      </c>
      <c r="B2516">
        <v>64.06</v>
      </c>
      <c r="C2516">
        <f t="shared" si="4"/>
        <v>98.026013771996958</v>
      </c>
      <c r="D2516">
        <f>VLOOKUP(A2516,[65]Sheet1!$A$3305:$B$3396,2,FALSE)</f>
        <v>15.64</v>
      </c>
      <c r="E2516">
        <f t="shared" si="5"/>
        <v>96.722325293753869</v>
      </c>
      <c r="F2516">
        <v>17.177299999999999</v>
      </c>
      <c r="G2516">
        <f t="shared" si="6"/>
        <v>104.28117847754687</v>
      </c>
      <c r="H2516">
        <v>56.5</v>
      </c>
      <c r="I2516">
        <f t="shared" si="7"/>
        <v>76.870748299319729</v>
      </c>
      <c r="J2516">
        <v>98.358999999999995</v>
      </c>
    </row>
    <row r="2517" spans="1:10">
      <c r="A2517" s="1">
        <v>46045</v>
      </c>
      <c r="B2517">
        <v>65.88</v>
      </c>
      <c r="C2517">
        <f t="shared" si="4"/>
        <v>100.81101759755164</v>
      </c>
      <c r="D2517">
        <f>VLOOKUP(A2517,[65]Sheet1!$A$3305:$B$3396,2,FALSE)</f>
        <v>16.09</v>
      </c>
      <c r="E2517">
        <f t="shared" si="5"/>
        <v>99.505256648113786</v>
      </c>
      <c r="F2517">
        <v>17.469000000000001</v>
      </c>
      <c r="G2517">
        <f t="shared" si="6"/>
        <v>106.05205165097347</v>
      </c>
      <c r="H2517">
        <v>56.25</v>
      </c>
      <c r="I2517">
        <f t="shared" si="7"/>
        <v>76.530612244897952</v>
      </c>
      <c r="J2517">
        <v>97.599010000000007</v>
      </c>
    </row>
    <row r="2518" spans="1:10">
      <c r="A2518" s="1">
        <v>46046</v>
      </c>
      <c r="B2518">
        <v>65.88</v>
      </c>
      <c r="C2518">
        <f t="shared" si="4"/>
        <v>100.81101759755164</v>
      </c>
      <c r="D2518" t="e">
        <f>VLOOKUP(A2518,[65]Sheet1!$A$3305:$B$3396,2,FALSE)</f>
        <v>#N/A</v>
      </c>
      <c r="E2518" t="e">
        <f t="shared" si="5"/>
        <v>#N/A</v>
      </c>
      <c r="F2518">
        <v>17.469000000000001</v>
      </c>
      <c r="G2518">
        <f t="shared" si="6"/>
        <v>106.05205165097347</v>
      </c>
      <c r="H2518">
        <v>56.25</v>
      </c>
      <c r="I2518">
        <f t="shared" si="7"/>
        <v>76.530612244897952</v>
      </c>
      <c r="J2518">
        <v>97.599010000000007</v>
      </c>
    </row>
    <row r="2519" spans="1:10">
      <c r="A2519" s="1">
        <v>46047</v>
      </c>
      <c r="B2519">
        <v>65.88</v>
      </c>
      <c r="C2519">
        <f t="shared" si="4"/>
        <v>100.81101759755164</v>
      </c>
      <c r="D2519" t="e">
        <f>VLOOKUP(A2519,[65]Sheet1!$A$3305:$B$3396,2,FALSE)</f>
        <v>#N/A</v>
      </c>
      <c r="E2519" t="e">
        <f t="shared" si="5"/>
        <v>#N/A</v>
      </c>
      <c r="F2519">
        <v>17.469000000000001</v>
      </c>
      <c r="G2519">
        <f t="shared" si="6"/>
        <v>106.05205165097347</v>
      </c>
      <c r="H2519">
        <v>56.25</v>
      </c>
      <c r="I2519">
        <f t="shared" si="7"/>
        <v>76.530612244897952</v>
      </c>
      <c r="J2519">
        <v>97.599010000000007</v>
      </c>
    </row>
    <row r="2520" spans="1:10">
      <c r="A2520" s="1">
        <v>46048</v>
      </c>
      <c r="B2520">
        <v>65.59</v>
      </c>
      <c r="C2520">
        <f t="shared" si="4"/>
        <v>100.36725325172151</v>
      </c>
      <c r="D2520">
        <f>VLOOKUP(A2520,[65]Sheet1!$A$3305:$B$3396,2,FALSE)</f>
        <v>16.149999999999999</v>
      </c>
      <c r="E2520">
        <f t="shared" si="5"/>
        <v>99.876314162028422</v>
      </c>
      <c r="F2520">
        <v>17.280999999999999</v>
      </c>
      <c r="G2520">
        <f t="shared" si="6"/>
        <v>104.9107278367664</v>
      </c>
      <c r="H2520">
        <v>55.77</v>
      </c>
      <c r="I2520">
        <f t="shared" si="7"/>
        <v>75.877551020408163</v>
      </c>
      <c r="J2520">
        <v>97.04</v>
      </c>
    </row>
    <row r="2521" spans="1:10">
      <c r="A2521" s="1">
        <v>46049</v>
      </c>
      <c r="B2521">
        <v>67.569999999999993</v>
      </c>
      <c r="C2521">
        <f t="shared" si="4"/>
        <v>103.39709257842387</v>
      </c>
      <c r="D2521">
        <f>VLOOKUP(A2521,[65]Sheet1!$A$3305:$B$3396,2,FALSE)</f>
        <v>16.350000000000001</v>
      </c>
      <c r="E2521">
        <f t="shared" si="5"/>
        <v>101.11317254174396</v>
      </c>
      <c r="F2521">
        <v>17.1968</v>
      </c>
      <c r="G2521">
        <f t="shared" si="6"/>
        <v>104.3995604689141</v>
      </c>
      <c r="H2521">
        <v>56.12</v>
      </c>
      <c r="I2521">
        <f t="shared" si="7"/>
        <v>76.353741496598644</v>
      </c>
      <c r="J2521">
        <v>96.216999999999999</v>
      </c>
    </row>
    <row r="2522" spans="1:10">
      <c r="A2522" s="1">
        <v>46050</v>
      </c>
      <c r="B2522">
        <v>68.400000000000006</v>
      </c>
      <c r="C2522">
        <f t="shared" si="4"/>
        <v>104.6671767406274</v>
      </c>
      <c r="D2522">
        <f>VLOOKUP(A2522,[65]Sheet1!$A$3305:$B$3396,2,FALSE)</f>
        <v>16.350000000000001</v>
      </c>
      <c r="E2522">
        <f t="shared" si="5"/>
        <v>101.11317254174396</v>
      </c>
      <c r="F2522">
        <v>18.387599999999999</v>
      </c>
      <c r="G2522">
        <f t="shared" si="6"/>
        <v>111.62875407507238</v>
      </c>
      <c r="H2522">
        <v>57.43</v>
      </c>
      <c r="I2522">
        <f t="shared" si="7"/>
        <v>78.136054421768705</v>
      </c>
      <c r="J2522">
        <v>96.446010000000001</v>
      </c>
    </row>
    <row r="2523" spans="1:10">
      <c r="A2523" s="1">
        <v>46051</v>
      </c>
      <c r="B2523">
        <v>70.709999999999994</v>
      </c>
      <c r="C2523">
        <f t="shared" si="4"/>
        <v>108.20198928844682</v>
      </c>
      <c r="D2523">
        <f>VLOOKUP(A2523,[65]Sheet1!$A$3305:$B$3396,2,FALSE)</f>
        <v>16.88</v>
      </c>
      <c r="E2523">
        <f t="shared" si="5"/>
        <v>104.39084724799008</v>
      </c>
      <c r="F2523">
        <v>20.742699999999999</v>
      </c>
      <c r="G2523">
        <f t="shared" si="6"/>
        <v>125.9262631965566</v>
      </c>
      <c r="H2523">
        <v>60.73</v>
      </c>
      <c r="I2523">
        <f t="shared" si="7"/>
        <v>82.625850340136054</v>
      </c>
      <c r="J2523">
        <v>96.283000000000001</v>
      </c>
    </row>
    <row r="2524" spans="1:10">
      <c r="A2524" s="1">
        <v>46052</v>
      </c>
      <c r="B2524">
        <v>69.319999999999993</v>
      </c>
      <c r="C2524">
        <f t="shared" si="4"/>
        <v>106.07498087222646</v>
      </c>
      <c r="D2524">
        <f>VLOOKUP(A2524,[65]Sheet1!$A$3305:$B$3396,2,FALSE)</f>
        <v>17.440000000000001</v>
      </c>
      <c r="E2524">
        <f t="shared" si="5"/>
        <v>107.85405071119357</v>
      </c>
      <c r="F2524">
        <v>19.986799999999999</v>
      </c>
      <c r="G2524">
        <f t="shared" si="6"/>
        <v>121.33729154145495</v>
      </c>
      <c r="H2524">
        <v>59.2</v>
      </c>
      <c r="I2524">
        <f t="shared" si="7"/>
        <v>80.544217687074834</v>
      </c>
      <c r="J2524">
        <v>96.991</v>
      </c>
    </row>
    <row r="2525" spans="1:10">
      <c r="A2525" s="1">
        <v>46053</v>
      </c>
      <c r="B2525">
        <v>69.319999999999993</v>
      </c>
      <c r="C2525">
        <f t="shared" si="4"/>
        <v>106.07498087222646</v>
      </c>
      <c r="D2525" t="e">
        <f>VLOOKUP(A2525,[65]Sheet1!$A$3305:$B$3396,2,FALSE)</f>
        <v>#N/A</v>
      </c>
      <c r="E2525" t="e">
        <f t="shared" si="5"/>
        <v>#N/A</v>
      </c>
      <c r="F2525">
        <v>19.986799999999999</v>
      </c>
      <c r="G2525">
        <f t="shared" si="6"/>
        <v>121.33729154145495</v>
      </c>
      <c r="H2525">
        <v>59.2</v>
      </c>
      <c r="I2525">
        <f t="shared" si="7"/>
        <v>80.544217687074834</v>
      </c>
      <c r="J2525">
        <v>96.991</v>
      </c>
    </row>
    <row r="2526" spans="1:10">
      <c r="A2526" s="1">
        <v>46054</v>
      </c>
      <c r="B2526">
        <v>69.319999999999993</v>
      </c>
      <c r="C2526">
        <f t="shared" si="4"/>
        <v>106.07498087222646</v>
      </c>
      <c r="D2526" t="e">
        <f>VLOOKUP(A2526,[65]Sheet1!$A$3305:$B$3396,2,FALSE)</f>
        <v>#N/A</v>
      </c>
      <c r="E2526" t="e">
        <f t="shared" si="5"/>
        <v>#N/A</v>
      </c>
      <c r="F2526">
        <v>19.986799999999999</v>
      </c>
      <c r="G2526">
        <f t="shared" si="6"/>
        <v>121.33729154145495</v>
      </c>
      <c r="H2526">
        <v>59.2</v>
      </c>
      <c r="I2526">
        <f t="shared" si="7"/>
        <v>80.544217687074834</v>
      </c>
      <c r="J2526">
        <v>96.991</v>
      </c>
    </row>
    <row r="2527" spans="1:10">
      <c r="A2527" s="1">
        <v>46055</v>
      </c>
      <c r="B2527">
        <v>66.3</v>
      </c>
      <c r="C2527">
        <f t="shared" si="4"/>
        <v>101.45371078806427</v>
      </c>
      <c r="D2527">
        <f>VLOOKUP(A2527,[65]Sheet1!$A$3305:$B$3396,2,FALSE)</f>
        <v>16.34</v>
      </c>
      <c r="E2527">
        <f t="shared" si="5"/>
        <v>101.05132962275817</v>
      </c>
      <c r="F2527">
        <v>18.1096</v>
      </c>
      <c r="G2527">
        <f t="shared" si="6"/>
        <v>109.94105183917047</v>
      </c>
      <c r="H2527">
        <v>59.3</v>
      </c>
      <c r="I2527">
        <f t="shared" si="7"/>
        <v>80.680272108843525</v>
      </c>
      <c r="J2527">
        <v>97.632000000000005</v>
      </c>
    </row>
    <row r="2528" spans="1:10">
      <c r="A2528" s="1">
        <v>46056</v>
      </c>
      <c r="B2528">
        <v>67.33</v>
      </c>
      <c r="C2528">
        <f t="shared" si="4"/>
        <v>103.02983932670237</v>
      </c>
      <c r="D2528">
        <f>VLOOKUP(A2528,[65]Sheet1!$A$3305:$B$3396,2,FALSE)</f>
        <v>18</v>
      </c>
      <c r="E2528">
        <f t="shared" si="5"/>
        <v>111.31725417439702</v>
      </c>
      <c r="F2528">
        <v>18.4724</v>
      </c>
      <c r="G2528">
        <f t="shared" si="6"/>
        <v>112.14356396573599</v>
      </c>
      <c r="H2528">
        <v>57.54</v>
      </c>
      <c r="I2528">
        <f t="shared" si="7"/>
        <v>78.285714285714278</v>
      </c>
      <c r="J2528">
        <v>97.436999999999998</v>
      </c>
    </row>
    <row r="2529" spans="1:10">
      <c r="A2529" s="1">
        <v>46057</v>
      </c>
      <c r="B2529">
        <v>69.459999999999994</v>
      </c>
      <c r="C2529">
        <f t="shared" si="4"/>
        <v>106.28921193573069</v>
      </c>
      <c r="D2529">
        <f>VLOOKUP(A2529,[65]Sheet1!$A$3305:$B$3396,2,FALSE)</f>
        <v>18.64</v>
      </c>
      <c r="E2529">
        <f t="shared" si="5"/>
        <v>115.27520098948669</v>
      </c>
      <c r="F2529">
        <v>19.273399999999999</v>
      </c>
      <c r="G2529">
        <f t="shared" si="6"/>
        <v>117.00633191882028</v>
      </c>
      <c r="H2529">
        <v>57.51</v>
      </c>
      <c r="I2529">
        <f t="shared" si="7"/>
        <v>78.244897959183675</v>
      </c>
      <c r="J2529">
        <v>97.616</v>
      </c>
    </row>
    <row r="2530" spans="1:10">
      <c r="A2530" s="1">
        <v>46058</v>
      </c>
      <c r="B2530">
        <v>67.55</v>
      </c>
      <c r="C2530">
        <f t="shared" si="4"/>
        <v>103.36648814078042</v>
      </c>
      <c r="D2530">
        <f>VLOOKUP(A2530,[65]Sheet1!$A$3305:$B$3396,2,FALSE)</f>
        <v>21.77</v>
      </c>
      <c r="E2530">
        <f t="shared" si="5"/>
        <v>134.63203463203462</v>
      </c>
      <c r="F2530">
        <v>21.264900000000001</v>
      </c>
      <c r="G2530">
        <f t="shared" si="6"/>
        <v>129.09647221665725</v>
      </c>
      <c r="H2530">
        <v>62.16</v>
      </c>
      <c r="I2530">
        <f t="shared" si="7"/>
        <v>84.571428571428569</v>
      </c>
      <c r="J2530">
        <v>97.824010000000001</v>
      </c>
    </row>
    <row r="2531" spans="1:10">
      <c r="A2531" s="1">
        <v>46059</v>
      </c>
      <c r="B2531">
        <v>68.05</v>
      </c>
      <c r="C2531">
        <f t="shared" si="4"/>
        <v>104.13159908186687</v>
      </c>
      <c r="D2531">
        <f>VLOOKUP(A2531,[65]Sheet1!$A$3305:$B$3396,2,FALSE)</f>
        <v>17.760000000000002</v>
      </c>
      <c r="E2531">
        <f t="shared" si="5"/>
        <v>109.83302411873841</v>
      </c>
      <c r="F2531">
        <v>19.2334</v>
      </c>
      <c r="G2531">
        <f t="shared" si="6"/>
        <v>116.7634970647337</v>
      </c>
      <c r="H2531">
        <v>63.62</v>
      </c>
      <c r="I2531">
        <f t="shared" si="7"/>
        <v>86.557823129251702</v>
      </c>
      <c r="J2531">
        <v>97.632999999999996</v>
      </c>
    </row>
    <row r="2532" spans="1:10">
      <c r="A2532" s="1">
        <v>46060</v>
      </c>
      <c r="B2532">
        <v>68.05</v>
      </c>
      <c r="C2532">
        <f t="shared" ref="C2532:C2595" si="8">B2532/B$2403*100</f>
        <v>104.13159908186687</v>
      </c>
      <c r="D2532" t="e">
        <f>VLOOKUP(A2532,[65]Sheet1!$A$3305:$B$3396,2,FALSE)</f>
        <v>#N/A</v>
      </c>
      <c r="E2532" t="e">
        <f t="shared" ref="E2532:E2595" si="9">D2532/D$2403*100</f>
        <v>#N/A</v>
      </c>
      <c r="F2532">
        <v>19.2334</v>
      </c>
      <c r="G2532">
        <f t="shared" ref="G2532:G2595" si="10">F2532/F$2403*100</f>
        <v>116.7634970647337</v>
      </c>
      <c r="H2532">
        <v>63.62</v>
      </c>
      <c r="I2532">
        <f t="shared" ref="I2532:I2595" si="11">H2532/H$2403*100</f>
        <v>86.557823129251702</v>
      </c>
      <c r="J2532">
        <v>97.632999999999996</v>
      </c>
    </row>
    <row r="2533" spans="1:10">
      <c r="A2533" s="1">
        <v>46061</v>
      </c>
      <c r="B2533">
        <v>68.05</v>
      </c>
      <c r="C2533">
        <f t="shared" si="8"/>
        <v>104.13159908186687</v>
      </c>
      <c r="D2533" t="e">
        <f>VLOOKUP(A2533,[65]Sheet1!$A$3305:$B$3396,2,FALSE)</f>
        <v>#N/A</v>
      </c>
      <c r="E2533" t="e">
        <f t="shared" si="9"/>
        <v>#N/A</v>
      </c>
      <c r="F2533">
        <v>19.2334</v>
      </c>
      <c r="G2533">
        <f t="shared" si="10"/>
        <v>116.7634970647337</v>
      </c>
      <c r="H2533">
        <v>63.62</v>
      </c>
      <c r="I2533">
        <f t="shared" si="11"/>
        <v>86.557823129251702</v>
      </c>
      <c r="J2533">
        <v>97.632999999999996</v>
      </c>
    </row>
    <row r="2534" spans="1:10">
      <c r="A2534" s="1">
        <v>46062</v>
      </c>
      <c r="B2534">
        <v>69.040000000000006</v>
      </c>
      <c r="C2534">
        <f t="shared" si="8"/>
        <v>105.64651874521806</v>
      </c>
      <c r="D2534">
        <f>VLOOKUP(A2534,[65]Sheet1!$A$3305:$B$3396,2,FALSE)</f>
        <v>17.36</v>
      </c>
      <c r="E2534">
        <f t="shared" si="9"/>
        <v>107.35930735930734</v>
      </c>
      <c r="F2534">
        <v>17.9193</v>
      </c>
      <c r="G2534">
        <f t="shared" si="10"/>
        <v>108.78576502085345</v>
      </c>
      <c r="H2534">
        <v>62.74</v>
      </c>
      <c r="I2534">
        <f t="shared" si="11"/>
        <v>85.360544217687078</v>
      </c>
      <c r="J2534">
        <v>96.816000000000003</v>
      </c>
    </row>
    <row r="2535" spans="1:10">
      <c r="A2535" s="1">
        <v>46063</v>
      </c>
      <c r="B2535">
        <v>68.8</v>
      </c>
      <c r="C2535">
        <f t="shared" si="8"/>
        <v>105.27926549349655</v>
      </c>
      <c r="D2535">
        <f>VLOOKUP(A2535,[65]Sheet1!$A$3305:$B$3396,2,FALSE)</f>
        <v>17.79</v>
      </c>
      <c r="E2535">
        <f t="shared" si="9"/>
        <v>110.0185528756957</v>
      </c>
      <c r="F2535">
        <v>18.002800000000001</v>
      </c>
      <c r="G2535">
        <f t="shared" si="10"/>
        <v>109.29268277875923</v>
      </c>
      <c r="H2535">
        <v>64.55</v>
      </c>
      <c r="I2535">
        <f t="shared" si="11"/>
        <v>87.823129251700678</v>
      </c>
      <c r="J2535">
        <v>96.799000000000007</v>
      </c>
    </row>
    <row r="2536" spans="1:10">
      <c r="A2536" s="1">
        <v>46064</v>
      </c>
      <c r="B2536">
        <v>69.400000000000006</v>
      </c>
      <c r="C2536">
        <f t="shared" si="8"/>
        <v>106.19739862280034</v>
      </c>
      <c r="D2536">
        <f>VLOOKUP(A2536,[65]Sheet1!$A$3305:$B$3396,2,FALSE)</f>
        <v>17.649999999999999</v>
      </c>
      <c r="E2536">
        <f t="shared" si="9"/>
        <v>109.15275200989485</v>
      </c>
      <c r="F2536">
        <v>18.002700000000001</v>
      </c>
      <c r="G2536">
        <f t="shared" si="10"/>
        <v>109.29207569162402</v>
      </c>
      <c r="H2536">
        <v>61.35</v>
      </c>
      <c r="I2536">
        <f t="shared" si="11"/>
        <v>83.469387755102048</v>
      </c>
      <c r="J2536">
        <v>96.834010000000006</v>
      </c>
    </row>
    <row r="2537" spans="1:10">
      <c r="A2537" s="1">
        <v>46065</v>
      </c>
      <c r="B2537">
        <v>67.52</v>
      </c>
      <c r="C2537">
        <f t="shared" si="8"/>
        <v>103.32058148431523</v>
      </c>
      <c r="D2537">
        <f>VLOOKUP(A2537,[65]Sheet1!$A$3305:$B$3396,2,FALSE)</f>
        <v>20.82</v>
      </c>
      <c r="E2537">
        <f t="shared" si="9"/>
        <v>128.75695732838588</v>
      </c>
      <c r="F2537">
        <v>20.244299999999999</v>
      </c>
      <c r="G2537">
        <f t="shared" si="10"/>
        <v>122.90054091463747</v>
      </c>
      <c r="H2537">
        <v>68.569999999999993</v>
      </c>
      <c r="I2537">
        <f t="shared" si="11"/>
        <v>93.292517006802711</v>
      </c>
      <c r="J2537">
        <v>96.924999999999997</v>
      </c>
    </row>
    <row r="2538" spans="1:10">
      <c r="A2538" s="1">
        <v>46066</v>
      </c>
      <c r="B2538">
        <v>67.75</v>
      </c>
      <c r="C2538">
        <f t="shared" si="8"/>
        <v>103.672532517215</v>
      </c>
      <c r="D2538">
        <f>VLOOKUP(A2538,[65]Sheet1!$A$3305:$B$3396,2,FALSE)</f>
        <v>20.6</v>
      </c>
      <c r="E2538">
        <f t="shared" si="9"/>
        <v>127.39641311069883</v>
      </c>
      <c r="F2538">
        <v>19.7363</v>
      </c>
      <c r="G2538">
        <f t="shared" si="10"/>
        <v>119.81653826773757</v>
      </c>
      <c r="H2538">
        <v>70.099999999999994</v>
      </c>
      <c r="I2538">
        <f t="shared" si="11"/>
        <v>95.374149659863932</v>
      </c>
      <c r="J2538">
        <v>96.915000000000006</v>
      </c>
    </row>
    <row r="2539" spans="1:10">
      <c r="A2539" s="1">
        <v>46067</v>
      </c>
      <c r="B2539">
        <v>67.75</v>
      </c>
      <c r="C2539">
        <f t="shared" si="8"/>
        <v>103.672532517215</v>
      </c>
      <c r="D2539" t="e">
        <f>VLOOKUP(A2539,[65]Sheet1!$A$3305:$B$3396,2,FALSE)</f>
        <v>#N/A</v>
      </c>
      <c r="E2539" t="e">
        <f t="shared" si="9"/>
        <v>#N/A</v>
      </c>
      <c r="F2539">
        <v>19.7363</v>
      </c>
      <c r="G2539">
        <f t="shared" si="10"/>
        <v>119.81653826773757</v>
      </c>
      <c r="H2539">
        <v>70.099999999999994</v>
      </c>
      <c r="I2539">
        <f t="shared" si="11"/>
        <v>95.374149659863932</v>
      </c>
      <c r="J2539">
        <v>96.915000000000006</v>
      </c>
    </row>
    <row r="2540" spans="1:10">
      <c r="A2540" s="1">
        <v>46068</v>
      </c>
      <c r="B2540">
        <v>67.75</v>
      </c>
      <c r="C2540">
        <f t="shared" si="8"/>
        <v>103.672532517215</v>
      </c>
      <c r="D2540" t="e">
        <f>VLOOKUP(A2540,[65]Sheet1!$A$3305:$B$3396,2,FALSE)</f>
        <v>#N/A</v>
      </c>
      <c r="E2540" t="e">
        <f t="shared" si="9"/>
        <v>#N/A</v>
      </c>
      <c r="F2540">
        <v>19.7363</v>
      </c>
      <c r="G2540">
        <f t="shared" si="10"/>
        <v>119.81653826773757</v>
      </c>
      <c r="H2540">
        <v>70.099999999999994</v>
      </c>
      <c r="I2540">
        <f t="shared" si="11"/>
        <v>95.374149659863932</v>
      </c>
      <c r="J2540">
        <v>96.915000000000006</v>
      </c>
    </row>
    <row r="2541" spans="1:10">
      <c r="A2541" s="1">
        <v>46069</v>
      </c>
      <c r="B2541">
        <v>68.650000000000006</v>
      </c>
      <c r="C2541">
        <f t="shared" si="8"/>
        <v>105.04973221117065</v>
      </c>
      <c r="D2541">
        <f>VLOOKUP(A2541,[65]Sheet1!$A$3305:$B$3396,2,FALSE)</f>
        <v>21.2</v>
      </c>
      <c r="E2541">
        <f t="shared" si="9"/>
        <v>131.10698824984536</v>
      </c>
      <c r="F2541">
        <v>20.1526</v>
      </c>
      <c r="G2541">
        <f t="shared" si="10"/>
        <v>122.34384201164391</v>
      </c>
      <c r="H2541">
        <v>70.099999999999994</v>
      </c>
      <c r="I2541">
        <f t="shared" si="11"/>
        <v>95.374149659863932</v>
      </c>
      <c r="J2541">
        <v>96.915000000000006</v>
      </c>
    </row>
    <row r="2542" spans="1:10">
      <c r="A2542" s="1">
        <v>46070</v>
      </c>
      <c r="B2542">
        <v>67.42</v>
      </c>
      <c r="C2542">
        <f t="shared" si="8"/>
        <v>103.16755929609795</v>
      </c>
      <c r="D2542">
        <f>VLOOKUP(A2542,[65]Sheet1!$A$3305:$B$3396,2,FALSE)</f>
        <v>20.29</v>
      </c>
      <c r="E2542">
        <f t="shared" si="9"/>
        <v>125.47928262213975</v>
      </c>
      <c r="F2542">
        <v>19.4361</v>
      </c>
      <c r="G2542">
        <f t="shared" si="10"/>
        <v>117.99406268781757</v>
      </c>
      <c r="H2542">
        <v>68.84</v>
      </c>
      <c r="I2542">
        <f t="shared" si="11"/>
        <v>93.659863945578238</v>
      </c>
      <c r="J2542">
        <v>97.155010000000004</v>
      </c>
    </row>
    <row r="2543" spans="1:10">
      <c r="A2543" s="1">
        <v>46071</v>
      </c>
      <c r="B2543">
        <v>70.349999999999994</v>
      </c>
      <c r="C2543">
        <f t="shared" si="8"/>
        <v>107.65110941086458</v>
      </c>
      <c r="D2543">
        <f>VLOOKUP(A2543,[65]Sheet1!$A$3305:$B$3396,2,FALSE)</f>
        <v>19.62</v>
      </c>
      <c r="E2543">
        <f t="shared" si="9"/>
        <v>121.33580705009275</v>
      </c>
      <c r="F2543">
        <v>18.1492</v>
      </c>
      <c r="G2543">
        <f t="shared" si="10"/>
        <v>110.18145834471622</v>
      </c>
      <c r="H2543">
        <v>64.19</v>
      </c>
      <c r="I2543">
        <f t="shared" si="11"/>
        <v>87.333333333333329</v>
      </c>
      <c r="J2543">
        <v>97.703000000000003</v>
      </c>
    </row>
    <row r="2544" spans="1:10">
      <c r="A2544" s="1">
        <v>46072</v>
      </c>
      <c r="B2544">
        <v>71.66</v>
      </c>
      <c r="C2544">
        <f t="shared" si="8"/>
        <v>109.65570007651111</v>
      </c>
      <c r="D2544">
        <f>VLOOKUP(A2544,[65]Sheet1!$A$3305:$B$3396,2,FALSE)</f>
        <v>20.23</v>
      </c>
      <c r="E2544">
        <f t="shared" si="9"/>
        <v>125.1082251082251</v>
      </c>
      <c r="F2544">
        <v>19.961400000000001</v>
      </c>
      <c r="G2544">
        <f t="shared" si="10"/>
        <v>121.18309140910995</v>
      </c>
      <c r="H2544">
        <v>68.03</v>
      </c>
      <c r="I2544">
        <f t="shared" si="11"/>
        <v>92.557823129251702</v>
      </c>
      <c r="J2544">
        <v>97.924999999999997</v>
      </c>
    </row>
    <row r="2545" spans="1:11">
      <c r="A2545" s="1">
        <v>46073</v>
      </c>
      <c r="B2545">
        <v>71.760000000000005</v>
      </c>
      <c r="C2545">
        <f t="shared" si="8"/>
        <v>109.8087222647284</v>
      </c>
      <c r="D2545">
        <f>VLOOKUP(A2545,[65]Sheet1!$A$3305:$B$3396,2,FALSE)</f>
        <v>19.09</v>
      </c>
      <c r="E2545">
        <f t="shared" si="9"/>
        <v>118.05813234384661</v>
      </c>
      <c r="F2545">
        <v>18.690899999999999</v>
      </c>
      <c r="G2545">
        <f t="shared" si="10"/>
        <v>113.47004935618408</v>
      </c>
      <c r="H2545">
        <v>64.27</v>
      </c>
      <c r="I2545">
        <f t="shared" si="11"/>
        <v>87.442176870748284</v>
      </c>
      <c r="J2545">
        <v>97.796009999999995</v>
      </c>
    </row>
    <row r="2546" spans="1:11">
      <c r="A2546" s="1">
        <v>46074</v>
      </c>
      <c r="B2546">
        <v>71.760000000000005</v>
      </c>
      <c r="C2546">
        <f t="shared" si="8"/>
        <v>109.8087222647284</v>
      </c>
      <c r="D2546" t="e">
        <f>VLOOKUP(A2546,[65]Sheet1!$A$3305:$B$3396,2,FALSE)</f>
        <v>#N/A</v>
      </c>
      <c r="E2546" t="e">
        <f t="shared" si="9"/>
        <v>#N/A</v>
      </c>
      <c r="F2546">
        <v>18.690899999999999</v>
      </c>
      <c r="G2546">
        <f t="shared" si="10"/>
        <v>113.47004935618408</v>
      </c>
      <c r="H2546">
        <v>64.27</v>
      </c>
      <c r="I2546">
        <f t="shared" si="11"/>
        <v>87.442176870748284</v>
      </c>
      <c r="J2546">
        <v>97.796009999999995</v>
      </c>
    </row>
    <row r="2547" spans="1:11">
      <c r="A2547" s="1">
        <v>46075</v>
      </c>
      <c r="B2547">
        <v>71.760000000000005</v>
      </c>
      <c r="C2547">
        <f t="shared" si="8"/>
        <v>109.8087222647284</v>
      </c>
      <c r="D2547" t="e">
        <f>VLOOKUP(A2547,[65]Sheet1!$A$3305:$B$3396,2,FALSE)</f>
        <v>#N/A</v>
      </c>
      <c r="E2547" t="e">
        <f t="shared" si="9"/>
        <v>#N/A</v>
      </c>
      <c r="F2547">
        <v>18.690899999999999</v>
      </c>
      <c r="G2547">
        <f t="shared" si="10"/>
        <v>113.47004935618408</v>
      </c>
      <c r="H2547">
        <v>64.27</v>
      </c>
      <c r="I2547">
        <f t="shared" si="11"/>
        <v>87.442176870748284</v>
      </c>
      <c r="J2547">
        <v>97.796009999999995</v>
      </c>
    </row>
    <row r="2548" spans="1:11">
      <c r="A2548" s="1">
        <v>46076</v>
      </c>
      <c r="B2548">
        <v>71.489999999999995</v>
      </c>
      <c r="C2548">
        <f t="shared" si="8"/>
        <v>109.3955623565417</v>
      </c>
      <c r="D2548">
        <f>VLOOKUP(A2548,[65]Sheet1!$A$3305:$B$3396,2,FALSE)</f>
        <v>21.01</v>
      </c>
      <c r="E2548">
        <f t="shared" si="9"/>
        <v>129.93197278911563</v>
      </c>
      <c r="F2548">
        <v>19.687200000000001</v>
      </c>
      <c r="G2548">
        <f t="shared" si="10"/>
        <v>119.51845848434625</v>
      </c>
      <c r="H2548">
        <v>68.03</v>
      </c>
      <c r="I2548">
        <f t="shared" si="11"/>
        <v>92.557823129251702</v>
      </c>
      <c r="J2548">
        <v>97.706000000000003</v>
      </c>
    </row>
    <row r="2549" spans="1:11">
      <c r="A2549" s="1">
        <v>46077</v>
      </c>
      <c r="B2549">
        <v>70.77</v>
      </c>
      <c r="C2549">
        <f t="shared" si="8"/>
        <v>108.29380260137719</v>
      </c>
      <c r="D2549">
        <f>VLOOKUP(A2549,[65]Sheet1!$A$3305:$B$3396,2,FALSE)</f>
        <v>19.55</v>
      </c>
      <c r="E2549">
        <f t="shared" si="9"/>
        <v>120.90290661719231</v>
      </c>
      <c r="F2549">
        <v>19.061599999999999</v>
      </c>
      <c r="G2549">
        <f t="shared" si="10"/>
        <v>115.72052136643171</v>
      </c>
      <c r="H2549">
        <v>65.27</v>
      </c>
      <c r="I2549">
        <f t="shared" si="11"/>
        <v>88.802721088435362</v>
      </c>
      <c r="J2549">
        <v>97.843000000000004</v>
      </c>
    </row>
    <row r="2550" spans="1:11">
      <c r="A2550" s="1">
        <v>46078</v>
      </c>
      <c r="B2550">
        <v>70.849999999999994</v>
      </c>
      <c r="C2550">
        <f t="shared" si="8"/>
        <v>108.41622035195104</v>
      </c>
      <c r="D2550">
        <f>VLOOKUP(A2550,[65]Sheet1!$A$3305:$B$3396,2,FALSE)</f>
        <v>17.93</v>
      </c>
      <c r="E2550">
        <f t="shared" si="9"/>
        <v>110.88435374149658</v>
      </c>
      <c r="F2550">
        <v>18.062000000000001</v>
      </c>
      <c r="G2550">
        <f t="shared" si="10"/>
        <v>109.65207836280742</v>
      </c>
      <c r="H2550">
        <v>62.43</v>
      </c>
      <c r="I2550">
        <f t="shared" si="11"/>
        <v>84.938775510204081</v>
      </c>
      <c r="J2550">
        <v>97.7</v>
      </c>
    </row>
    <row r="2551" spans="1:11">
      <c r="A2551" s="1">
        <v>46079</v>
      </c>
      <c r="B2551">
        <v>70.75</v>
      </c>
      <c r="C2551">
        <f t="shared" si="8"/>
        <v>108.26319816373375</v>
      </c>
      <c r="D2551">
        <f>VLOOKUP(A2551,[65]Sheet1!$A$3305:$B$3396,2,FALSE)</f>
        <v>18.63</v>
      </c>
      <c r="E2551">
        <f t="shared" si="9"/>
        <v>115.2133580705009</v>
      </c>
      <c r="F2551">
        <v>18.8978</v>
      </c>
      <c r="G2551">
        <f t="shared" si="10"/>
        <v>114.72611263894706</v>
      </c>
      <c r="H2551">
        <v>63.93</v>
      </c>
      <c r="I2551">
        <f t="shared" si="11"/>
        <v>86.979591836734699</v>
      </c>
      <c r="J2551">
        <v>97.79101</v>
      </c>
    </row>
    <row r="2552" spans="1:11">
      <c r="A2552" s="1">
        <v>46080</v>
      </c>
      <c r="B2552">
        <v>72.87</v>
      </c>
      <c r="C2552">
        <f t="shared" si="8"/>
        <v>111.50726855394034</v>
      </c>
      <c r="D2552">
        <f>VLOOKUP(A2552,[65]Sheet1!$A$3305:$B$3396,2,FALSE)</f>
        <v>19.86</v>
      </c>
      <c r="E2552">
        <f t="shared" si="9"/>
        <v>122.82003710575138</v>
      </c>
      <c r="F2552">
        <v>19.683499999999999</v>
      </c>
      <c r="G2552">
        <f t="shared" si="10"/>
        <v>119.49599626034325</v>
      </c>
      <c r="H2552">
        <v>73.38</v>
      </c>
      <c r="I2552">
        <f t="shared" si="11"/>
        <v>99.836734693877546</v>
      </c>
      <c r="J2552">
        <v>97.608000000000004</v>
      </c>
    </row>
    <row r="2553" spans="1:11">
      <c r="A2553" s="1">
        <v>46081</v>
      </c>
      <c r="B2553">
        <v>72.87</v>
      </c>
      <c r="C2553">
        <f t="shared" si="8"/>
        <v>111.50726855394034</v>
      </c>
      <c r="D2553" t="e">
        <f>VLOOKUP(A2553,[65]Sheet1!$A$3305:$B$3396,2,FALSE)</f>
        <v>#N/A</v>
      </c>
      <c r="E2553" t="e">
        <f t="shared" si="9"/>
        <v>#N/A</v>
      </c>
      <c r="F2553">
        <v>19.683499999999999</v>
      </c>
      <c r="G2553">
        <f t="shared" si="10"/>
        <v>119.49599626034325</v>
      </c>
      <c r="H2553">
        <v>73.38</v>
      </c>
      <c r="I2553">
        <f t="shared" si="11"/>
        <v>99.836734693877546</v>
      </c>
      <c r="J2553">
        <v>97.608000000000004</v>
      </c>
    </row>
    <row r="2554" spans="1:11">
      <c r="A2554" s="1">
        <v>46082</v>
      </c>
      <c r="B2554">
        <v>72.87</v>
      </c>
      <c r="C2554">
        <f t="shared" si="8"/>
        <v>111.50726855394034</v>
      </c>
      <c r="D2554" t="e">
        <f>VLOOKUP(A2554,[65]Sheet1!$A$3305:$B$3396,2,FALSE)</f>
        <v>#N/A</v>
      </c>
      <c r="E2554" t="e">
        <f t="shared" si="9"/>
        <v>#N/A</v>
      </c>
      <c r="F2554">
        <v>19.683499999999999</v>
      </c>
      <c r="G2554">
        <f t="shared" si="10"/>
        <v>119.49599626034325</v>
      </c>
      <c r="H2554">
        <v>73.38</v>
      </c>
      <c r="I2554">
        <f t="shared" si="11"/>
        <v>99.836734693877546</v>
      </c>
      <c r="J2554">
        <v>97.608000000000004</v>
      </c>
      <c r="K2554">
        <v>220</v>
      </c>
    </row>
    <row r="2555" spans="1:11">
      <c r="A2555" s="1">
        <v>46083</v>
      </c>
      <c r="B2555">
        <v>77.739999999999995</v>
      </c>
      <c r="C2555">
        <f t="shared" si="8"/>
        <v>118.95944912012241</v>
      </c>
      <c r="D2555">
        <f>VLOOKUP(A2555,[65]Sheet1!$A$3305:$B$3396,2,FALSE)</f>
        <v>21.44</v>
      </c>
      <c r="E2555">
        <f t="shared" si="9"/>
        <v>132.59121830550401</v>
      </c>
      <c r="F2555">
        <v>22.711300000000001</v>
      </c>
      <c r="G2555">
        <f t="shared" si="10"/>
        <v>137.87738054042899</v>
      </c>
      <c r="H2555">
        <v>73.209999999999994</v>
      </c>
      <c r="I2555">
        <f t="shared" si="11"/>
        <v>99.605442176870739</v>
      </c>
      <c r="J2555">
        <v>98.381</v>
      </c>
      <c r="K2555">
        <v>220</v>
      </c>
    </row>
    <row r="2556" spans="1:11">
      <c r="A2556" s="1">
        <v>46084</v>
      </c>
      <c r="B2556">
        <v>81.400000000000006</v>
      </c>
      <c r="C2556">
        <f t="shared" si="8"/>
        <v>124.56006120887531</v>
      </c>
      <c r="D2556">
        <f>VLOOKUP(A2556,[65]Sheet1!$A$3305:$B$3396,2,FALSE)</f>
        <v>23.57</v>
      </c>
      <c r="E2556">
        <f t="shared" si="9"/>
        <v>145.76376004947431</v>
      </c>
      <c r="F2556">
        <v>29.2622</v>
      </c>
      <c r="G2556">
        <f t="shared" si="10"/>
        <v>177.64705168132781</v>
      </c>
      <c r="H2556">
        <v>77.75</v>
      </c>
      <c r="I2556">
        <f t="shared" si="11"/>
        <v>105.78231292517006</v>
      </c>
      <c r="J2556">
        <v>99.052000000000007</v>
      </c>
      <c r="K2556">
        <v>220</v>
      </c>
    </row>
    <row r="2557" spans="1:11">
      <c r="A2557" s="1">
        <v>46085</v>
      </c>
      <c r="B2557">
        <v>81.400000000000006</v>
      </c>
      <c r="C2557">
        <f t="shared" si="8"/>
        <v>124.56006120887531</v>
      </c>
      <c r="D2557">
        <f>VLOOKUP(A2557,[65]Sheet1!$A$3305:$B$3396,2,FALSE)</f>
        <v>21.15</v>
      </c>
      <c r="E2557">
        <f t="shared" si="9"/>
        <v>130.79777365491648</v>
      </c>
      <c r="F2557">
        <v>24.113099999999999</v>
      </c>
      <c r="G2557">
        <f t="shared" si="10"/>
        <v>146.38752800189408</v>
      </c>
      <c r="H2557">
        <v>70.03</v>
      </c>
      <c r="I2557">
        <f t="shared" si="11"/>
        <v>95.278911564625858</v>
      </c>
      <c r="J2557">
        <v>98.769000000000005</v>
      </c>
      <c r="K2557">
        <v>220</v>
      </c>
    </row>
    <row r="2558" spans="1:11">
      <c r="A2558" s="1">
        <v>46086</v>
      </c>
      <c r="B2558">
        <v>85.41</v>
      </c>
      <c r="C2558">
        <f t="shared" si="8"/>
        <v>130.6962509563887</v>
      </c>
      <c r="D2558">
        <f>VLOOKUP(A2558,[65]Sheet1!$A$3305:$B$3396,2,FALSE)</f>
        <v>23.75</v>
      </c>
      <c r="E2558">
        <f t="shared" si="9"/>
        <v>146.87693259121829</v>
      </c>
      <c r="F2558">
        <f>VLOOKUP(A2558,[65]Sheet1!$D$3359:$E$3404,2,FALSE)</f>
        <v>28.550999999999998</v>
      </c>
      <c r="G2558">
        <f t="shared" si="10"/>
        <v>173.3294479756679</v>
      </c>
      <c r="H2558">
        <f>VLOOKUP(A2558,[65]Sheet1!$G$3358:$H$3405,2,FALSE)</f>
        <v>74.53</v>
      </c>
      <c r="I2558">
        <f t="shared" si="11"/>
        <v>101.4013605442177</v>
      </c>
      <c r="J2558">
        <f>VLOOKUP(A2558,[65]Sheet1!$J$3435:$K$3483,2,FALSE)</f>
        <v>99.316999999999993</v>
      </c>
      <c r="K2558">
        <v>220</v>
      </c>
    </row>
    <row r="2559" spans="1:11">
      <c r="A2559" s="1">
        <v>46087</v>
      </c>
      <c r="B2559">
        <v>92.69</v>
      </c>
      <c r="C2559">
        <f t="shared" si="8"/>
        <v>141.83626625860751</v>
      </c>
      <c r="D2559">
        <f>VLOOKUP(A2559,[65]Sheet1!$A$3305:$B$3396,2,FALSE)</f>
        <v>29.49</v>
      </c>
      <c r="E2559">
        <f t="shared" si="9"/>
        <v>182.37476808905376</v>
      </c>
      <c r="F2559">
        <f>VLOOKUP(A2559,[65]Sheet1!$D$3359:$E$3404,2,FALSE)</f>
        <v>31.229500000000002</v>
      </c>
      <c r="G2559">
        <f t="shared" si="10"/>
        <v>189.59027689244238</v>
      </c>
      <c r="H2559">
        <f>VLOOKUP(A2559,[65]Sheet1!$G$3358:$H$3405,2,FALSE)</f>
        <v>81.260000000000005</v>
      </c>
      <c r="I2559">
        <f t="shared" si="11"/>
        <v>110.55782312925172</v>
      </c>
      <c r="J2559">
        <f>VLOOKUP(A2559,[65]Sheet1!$J$3435:$K$3483,2,FALSE)</f>
        <v>98.986000000000004</v>
      </c>
      <c r="K2559">
        <v>220</v>
      </c>
    </row>
    <row r="2560" spans="1:11">
      <c r="A2560" s="1">
        <v>46090</v>
      </c>
      <c r="B2560">
        <v>98.96</v>
      </c>
      <c r="C2560">
        <f t="shared" si="8"/>
        <v>151.43075745983168</v>
      </c>
      <c r="D2560">
        <f>VLOOKUP(A2560,[65]Sheet1!$A$3305:$B$3396,2,FALSE)</f>
        <v>25.5</v>
      </c>
      <c r="E2560">
        <f t="shared" si="9"/>
        <v>157.69944341372911</v>
      </c>
      <c r="F2560">
        <f>VLOOKUP(A2560,[65]Sheet1!$D$3359:$E$3404,2,FALSE)</f>
        <v>31.126000000000001</v>
      </c>
      <c r="G2560">
        <f t="shared" si="10"/>
        <v>188.96194170749328</v>
      </c>
      <c r="H2560">
        <f>VLOOKUP(A2560,[65]Sheet1!$G$3358:$H$3405,2,FALSE)</f>
        <v>79.739999999999995</v>
      </c>
      <c r="I2560">
        <f t="shared" si="11"/>
        <v>108.48979591836734</v>
      </c>
      <c r="J2560">
        <f>VLOOKUP(A2560,[65]Sheet1!$J$3435:$K$3483,2,FALSE)</f>
        <v>99.174999999999997</v>
      </c>
      <c r="K2560">
        <v>220</v>
      </c>
    </row>
    <row r="2561" spans="1:11">
      <c r="A2561" s="1">
        <v>46091</v>
      </c>
      <c r="B2561">
        <v>87.8</v>
      </c>
      <c r="C2561">
        <f t="shared" si="8"/>
        <v>134.35348125478194</v>
      </c>
      <c r="D2561">
        <f>VLOOKUP(A2561,[65]Sheet1!$A$3305:$B$3396,2,FALSE)</f>
        <v>24.93</v>
      </c>
      <c r="E2561">
        <f t="shared" si="9"/>
        <v>154.17439703153988</v>
      </c>
      <c r="F2561">
        <f>VLOOKUP(A2561,[65]Sheet1!$D$3359:$E$3404,2,FALSE)</f>
        <v>27.297799999999999</v>
      </c>
      <c r="G2561">
        <f t="shared" si="10"/>
        <v>165.72143199713454</v>
      </c>
      <c r="H2561">
        <f>VLOOKUP(A2561,[65]Sheet1!$G$3358:$H$3405,2,FALSE)</f>
        <v>76.33</v>
      </c>
      <c r="I2561">
        <f t="shared" si="11"/>
        <v>103.85034013605441</v>
      </c>
      <c r="J2561">
        <f>VLOOKUP(A2561,[65]Sheet1!$J$3435:$K$3483,2,FALSE)</f>
        <v>98.825999999999993</v>
      </c>
      <c r="K2561">
        <v>220</v>
      </c>
    </row>
    <row r="2562" spans="1:11">
      <c r="A2562" s="1">
        <v>46092</v>
      </c>
      <c r="B2562">
        <v>91.98</v>
      </c>
      <c r="C2562">
        <f t="shared" si="8"/>
        <v>140.74980872226476</v>
      </c>
      <c r="D2562">
        <f>VLOOKUP(A2562,[65]Sheet1!$A$3305:$B$3396,2,FALSE)</f>
        <v>24.23</v>
      </c>
      <c r="E2562">
        <f t="shared" si="9"/>
        <v>149.84539270253555</v>
      </c>
      <c r="F2562">
        <f>VLOOKUP(A2562,[65]Sheet1!$D$3359:$E$3404,2,FALSE)</f>
        <v>30.417899999999999</v>
      </c>
      <c r="G2562">
        <f t="shared" si="10"/>
        <v>184.66315770302509</v>
      </c>
      <c r="H2562">
        <f>VLOOKUP(A2562,[65]Sheet1!$G$3358:$H$3405,2,FALSE)</f>
        <v>78.59</v>
      </c>
      <c r="I2562">
        <f t="shared" si="11"/>
        <v>106.92517006802721</v>
      </c>
      <c r="J2562">
        <f>VLOOKUP(A2562,[65]Sheet1!$J$3435:$K$3483,2,FALSE)</f>
        <v>99.230999999999995</v>
      </c>
      <c r="K2562">
        <v>220</v>
      </c>
    </row>
    <row r="2563" spans="1:11">
      <c r="A2563" s="1">
        <v>46093</v>
      </c>
      <c r="B2563">
        <v>100.46</v>
      </c>
      <c r="C2563">
        <f t="shared" si="8"/>
        <v>153.72609028309105</v>
      </c>
      <c r="D2563">
        <f>VLOOKUP(A2563,[65]Sheet1!$A$3305:$B$3396,2,FALSE)</f>
        <v>27.29</v>
      </c>
      <c r="E2563">
        <f t="shared" si="9"/>
        <v>168.76932591218304</v>
      </c>
      <c r="F2563">
        <f>VLOOKUP(A2563,[65]Sheet1!$D$3359:$E$3404,2,FALSE)</f>
        <v>30.592300000000002</v>
      </c>
      <c r="G2563">
        <f t="shared" si="10"/>
        <v>185.72191766684273</v>
      </c>
      <c r="H2563">
        <f>VLOOKUP(A2563,[65]Sheet1!$G$3358:$H$3405,2,FALSE)</f>
        <v>95.3</v>
      </c>
      <c r="I2563">
        <f t="shared" si="11"/>
        <v>129.65986394557822</v>
      </c>
      <c r="J2563">
        <f>VLOOKUP(A2563,[65]Sheet1!$J$3435:$K$3483,2,FALSE)</f>
        <v>99.739000000000004</v>
      </c>
      <c r="K2563">
        <v>220</v>
      </c>
    </row>
    <row r="2564" spans="1:11">
      <c r="A2564" s="1">
        <v>46094</v>
      </c>
      <c r="B2564">
        <v>103.14</v>
      </c>
      <c r="C2564">
        <f t="shared" si="8"/>
        <v>157.82708492731447</v>
      </c>
      <c r="D2564">
        <f>VLOOKUP(A2564,[65]Sheet1!$A$3305:$B$3396,2,FALSE)</f>
        <v>27.19</v>
      </c>
      <c r="E2564">
        <f t="shared" si="9"/>
        <v>168.15089672232529</v>
      </c>
      <c r="F2564">
        <f>VLOOKUP(A2564,[65]Sheet1!$D$3359:$E$3404,2,FALSE)</f>
        <v>30.328600000000002</v>
      </c>
      <c r="G2564">
        <f t="shared" si="10"/>
        <v>184.12102889127678</v>
      </c>
      <c r="H2564">
        <f>VLOOKUP(A2564,[65]Sheet1!$G$3358:$H$3405,2,FALSE)</f>
        <v>91.17</v>
      </c>
      <c r="I2564">
        <f t="shared" si="11"/>
        <v>124.04081632653062</v>
      </c>
      <c r="J2564">
        <f>VLOOKUP(A2564,[65]Sheet1!$J$3435:$K$3483,2,FALSE)</f>
        <v>100.36199999999999</v>
      </c>
      <c r="K2564">
        <v>220</v>
      </c>
    </row>
    <row r="2565" spans="1:11">
      <c r="A2565" s="1">
        <v>46097</v>
      </c>
      <c r="B2565">
        <v>100.21</v>
      </c>
      <c r="C2565">
        <f t="shared" si="8"/>
        <v>153.34353481254783</v>
      </c>
      <c r="D2565">
        <f>VLOOKUP(A2565,[65]Sheet1!$A$3305:$B$3396,2,FALSE)</f>
        <v>23.51</v>
      </c>
      <c r="E2565">
        <f t="shared" si="9"/>
        <v>145.39270253555966</v>
      </c>
      <c r="F2565">
        <f>VLOOKUP(A2565,[65]Sheet1!$D$3359:$E$3404,2,FALSE)</f>
        <v>27.963100000000001</v>
      </c>
      <c r="G2565">
        <f t="shared" si="10"/>
        <v>169.76038270773003</v>
      </c>
      <c r="H2565">
        <f>VLOOKUP(A2565,[65]Sheet1!$G$3358:$H$3405,2,FALSE)</f>
        <v>85.25</v>
      </c>
      <c r="I2565">
        <f t="shared" si="11"/>
        <v>115.98639455782313</v>
      </c>
      <c r="J2565">
        <f>VLOOKUP(A2565,[65]Sheet1!$J$3435:$K$3483,2,FALSE)</f>
        <v>99.712000000000003</v>
      </c>
      <c r="K2565">
        <v>220</v>
      </c>
    </row>
    <row r="2566" spans="1:11">
      <c r="A2566" s="1">
        <v>46098</v>
      </c>
      <c r="B2566">
        <v>103.42</v>
      </c>
      <c r="C2566">
        <f t="shared" si="8"/>
        <v>158.2555470543229</v>
      </c>
      <c r="D2566">
        <f>VLOOKUP(A2566,[65]Sheet1!$A$3305:$B$3396,2,FALSE)</f>
        <v>22.37</v>
      </c>
      <c r="E2566">
        <f t="shared" si="9"/>
        <v>138.3426097711812</v>
      </c>
      <c r="F2566">
        <f>VLOOKUP(A2566,[65]Sheet1!$D$3359:$E$3404,2,FALSE)</f>
        <v>26.334599999999998</v>
      </c>
      <c r="G2566">
        <f t="shared" si="10"/>
        <v>159.87396871072903</v>
      </c>
      <c r="H2566">
        <f>VLOOKUP(A2566,[65]Sheet1!$G$3358:$H$3405,2,FALSE)</f>
        <v>79.23</v>
      </c>
      <c r="I2566">
        <f t="shared" si="11"/>
        <v>107.79591836734694</v>
      </c>
      <c r="J2566">
        <f>VLOOKUP(A2566,[65]Sheet1!$J$3435:$K$3483,2,FALSE)</f>
        <v>99.575000000000003</v>
      </c>
      <c r="K2566">
        <v>220</v>
      </c>
    </row>
    <row r="2567" spans="1:11">
      <c r="A2567" s="1">
        <v>46099</v>
      </c>
      <c r="B2567">
        <v>107.38</v>
      </c>
      <c r="C2567">
        <f t="shared" si="8"/>
        <v>164.31522570772762</v>
      </c>
      <c r="D2567">
        <f>VLOOKUP(A2567,[65]Sheet1!$A$3305:$B$3396,2,FALSE)</f>
        <v>25.09</v>
      </c>
      <c r="E2567">
        <f t="shared" si="9"/>
        <v>155.16388373531228</v>
      </c>
      <c r="F2567">
        <f>VLOOKUP(A2567,[65]Sheet1!$D$3359:$E$3404,2,FALSE)</f>
        <v>27.149799999999999</v>
      </c>
      <c r="G2567">
        <f t="shared" si="10"/>
        <v>164.82294303701408</v>
      </c>
      <c r="H2567">
        <f>VLOOKUP(A2567,[65]Sheet1!$G$3358:$H$3405,2,FALSE)</f>
        <v>81.25</v>
      </c>
      <c r="I2567">
        <f t="shared" si="11"/>
        <v>110.54421768707483</v>
      </c>
      <c r="J2567">
        <f>VLOOKUP(A2567,[65]Sheet1!$J$3435:$K$3483,2,FALSE)</f>
        <v>100.086</v>
      </c>
      <c r="K2567">
        <v>220</v>
      </c>
    </row>
    <row r="2568" spans="1:11">
      <c r="A2568" s="1">
        <v>46100</v>
      </c>
      <c r="B2568">
        <v>108.65</v>
      </c>
      <c r="C2568">
        <f t="shared" si="8"/>
        <v>166.25860749808726</v>
      </c>
      <c r="D2568">
        <f>VLOOKUP(A2568,[65]Sheet1!$A$3305:$B$3396,2,FALSE)</f>
        <v>24.06</v>
      </c>
      <c r="E2568">
        <f t="shared" si="9"/>
        <v>148.79406307977735</v>
      </c>
      <c r="F2568">
        <f>VLOOKUP(A2568,[65]Sheet1!$D$3359:$E$3404,2,FALSE)</f>
        <v>29.7636</v>
      </c>
      <c r="G2568">
        <f t="shared" si="10"/>
        <v>180.69098657730342</v>
      </c>
      <c r="H2568">
        <f>VLOOKUP(A2568,[65]Sheet1!$G$3358:$H$3405,2,FALSE)</f>
        <v>84.88</v>
      </c>
      <c r="I2568">
        <f t="shared" si="11"/>
        <v>115.4829931972789</v>
      </c>
      <c r="J2568">
        <f>VLOOKUP(A2568,[65]Sheet1!$J$3435:$K$3483,2,FALSE)</f>
        <v>99.231999999999999</v>
      </c>
      <c r="K2568">
        <v>220</v>
      </c>
    </row>
    <row r="2569" spans="1:11">
      <c r="A2569" s="1">
        <v>46101</v>
      </c>
      <c r="B2569">
        <v>112.19</v>
      </c>
      <c r="C2569">
        <f t="shared" si="8"/>
        <v>171.67559296097937</v>
      </c>
      <c r="D2569">
        <f>VLOOKUP(A2569,[65]Sheet1!$A$3305:$B$3396,2,FALSE)</f>
        <v>26.78</v>
      </c>
      <c r="E2569">
        <f t="shared" si="9"/>
        <v>165.61533704390848</v>
      </c>
      <c r="F2569">
        <f>VLOOKUP(A2569,[65]Sheet1!$D$3359:$E$3404,2,FALSE)</f>
        <v>31.765899999999998</v>
      </c>
      <c r="G2569">
        <f t="shared" si="10"/>
        <v>192.84669228574376</v>
      </c>
      <c r="H2569">
        <f>VLOOKUP(A2569,[65]Sheet1!$G$3358:$H$3405,2,FALSE)</f>
        <v>108.84</v>
      </c>
      <c r="I2569">
        <f t="shared" si="11"/>
        <v>148.08163265306123</v>
      </c>
      <c r="J2569">
        <f>VLOOKUP(A2569,[65]Sheet1!$J$3435:$K$3483,2,FALSE)</f>
        <v>99.647000000000006</v>
      </c>
      <c r="K2569">
        <v>220</v>
      </c>
    </row>
    <row r="2570" spans="1:11">
      <c r="A2570" s="1">
        <v>46104</v>
      </c>
      <c r="B2570">
        <v>99.94</v>
      </c>
      <c r="C2570">
        <f t="shared" si="8"/>
        <v>152.93037490436114</v>
      </c>
      <c r="D2570">
        <f>VLOOKUP(A2570,[65]Sheet1!$A$3305:$B$3396,2,FALSE)</f>
        <v>26.15</v>
      </c>
      <c r="E2570">
        <f t="shared" si="9"/>
        <v>161.71923314780454</v>
      </c>
      <c r="F2570">
        <f>VLOOKUP(A2570,[65]Sheet1!$D$3359:$E$3404,2,FALSE)</f>
        <v>32.660600000000002</v>
      </c>
      <c r="G2570">
        <f t="shared" si="10"/>
        <v>198.27830088452595</v>
      </c>
      <c r="H2570">
        <f>VLOOKUP(A2570,[65]Sheet1!$G$3358:$H$3405,2,FALSE)</f>
        <v>98.15</v>
      </c>
      <c r="I2570">
        <f t="shared" si="11"/>
        <v>133.53741496598641</v>
      </c>
      <c r="J2570">
        <f>VLOOKUP(A2570,[65]Sheet1!$J$3435:$K$3483,2,FALSE)</f>
        <v>98.95</v>
      </c>
      <c r="K2570">
        <v>220</v>
      </c>
    </row>
    <row r="2571" spans="1:11">
      <c r="A2571" s="1">
        <v>46105</v>
      </c>
      <c r="B2571">
        <v>104.49</v>
      </c>
      <c r="C2571">
        <f t="shared" si="8"/>
        <v>159.8928844682479</v>
      </c>
      <c r="D2571">
        <f>VLOOKUP(A2571,[65]Sheet1!$A$3305:$B$3396,2,FALSE)</f>
        <v>26.95</v>
      </c>
      <c r="E2571">
        <f t="shared" si="9"/>
        <v>166.66666666666666</v>
      </c>
      <c r="F2571">
        <f>VLOOKUP(A2571,[65]Sheet1!$D$3359:$E$3404,2,FALSE)</f>
        <v>31.802499999999998</v>
      </c>
      <c r="G2571">
        <f t="shared" si="10"/>
        <v>193.068886177233</v>
      </c>
      <c r="H2571">
        <f>VLOOKUP(A2571,[65]Sheet1!$G$3358:$H$3405,2,FALSE)</f>
        <v>103.01</v>
      </c>
      <c r="I2571">
        <f t="shared" si="11"/>
        <v>140.14965986394557</v>
      </c>
      <c r="J2571">
        <f>VLOOKUP(A2571,[65]Sheet1!$J$3435:$K$3483,2,FALSE)</f>
        <v>99.433999999999997</v>
      </c>
      <c r="K2571">
        <v>220</v>
      </c>
    </row>
    <row r="2572" spans="1:11">
      <c r="A2572" s="1">
        <v>46106</v>
      </c>
      <c r="B2572">
        <v>102.22</v>
      </c>
      <c r="C2572">
        <f t="shared" si="8"/>
        <v>156.41928079571539</v>
      </c>
      <c r="D2572">
        <f>VLOOKUP(A2572,[65]Sheet1!$A$3305:$B$3396,2,FALSE)</f>
        <v>25.33</v>
      </c>
      <c r="E2572">
        <f t="shared" si="9"/>
        <v>156.64811379097091</v>
      </c>
      <c r="F2572">
        <f>VLOOKUP(A2572,[65]Sheet1!$D$3359:$E$3404,2,FALSE)</f>
        <v>31.145600000000002</v>
      </c>
      <c r="G2572">
        <f t="shared" si="10"/>
        <v>189.08093078599569</v>
      </c>
      <c r="H2572">
        <f>VLOOKUP(A2572,[65]Sheet1!$G$3358:$H$3405,2,FALSE)</f>
        <v>97.59</v>
      </c>
      <c r="I2572">
        <f t="shared" si="11"/>
        <v>132.77551020408166</v>
      </c>
      <c r="J2572">
        <f>VLOOKUP(A2572,[65]Sheet1!$J$3435:$K$3483,2,FALSE)</f>
        <v>99.599000000000004</v>
      </c>
      <c r="K2572">
        <v>220</v>
      </c>
    </row>
    <row r="2573" spans="1:11">
      <c r="A2573" s="1">
        <v>46107</v>
      </c>
      <c r="B2573">
        <v>108.01</v>
      </c>
      <c r="C2573">
        <f t="shared" si="8"/>
        <v>165.27926549349658</v>
      </c>
      <c r="D2573">
        <f>VLOOKUP(A2573,[65]Sheet1!$A$3305:$B$3396,2,FALSE)</f>
        <v>27.44</v>
      </c>
      <c r="E2573">
        <f t="shared" si="9"/>
        <v>169.69696969696969</v>
      </c>
      <c r="F2573">
        <f>VLOOKUP(A2573,[65]Sheet1!$D$3359:$E$3404,2,FALSE)</f>
        <v>33.2547</v>
      </c>
      <c r="G2573">
        <f t="shared" si="10"/>
        <v>201.88500555484725</v>
      </c>
      <c r="H2573">
        <f>VLOOKUP(A2573,[65]Sheet1!$G$3358:$H$3405,2,FALSE)</f>
        <v>115.02</v>
      </c>
      <c r="I2573">
        <f t="shared" si="11"/>
        <v>156.48979591836735</v>
      </c>
      <c r="J2573">
        <f>VLOOKUP(A2573,[65]Sheet1!$J$3435:$K$3483,2,FALSE)</f>
        <v>99.9</v>
      </c>
      <c r="K2573">
        <v>220</v>
      </c>
    </row>
    <row r="2574" spans="1:11">
      <c r="A2574" s="1">
        <v>46108</v>
      </c>
      <c r="B2574">
        <v>112.57</v>
      </c>
      <c r="C2574">
        <f t="shared" si="8"/>
        <v>172.25707727620505</v>
      </c>
      <c r="D2574">
        <f>VLOOKUP(A2574,[65]Sheet1!$A$3305:$B$3396,2,FALSE)</f>
        <v>31.05</v>
      </c>
      <c r="E2574">
        <f t="shared" si="9"/>
        <v>192.02226345083486</v>
      </c>
      <c r="F2574">
        <f>VLOOKUP(A2574,[65]Sheet1!$D$3359:$E$3404,2,FALSE)</f>
        <v>34.775300000000001</v>
      </c>
      <c r="G2574">
        <f t="shared" si="10"/>
        <v>211.11637253294964</v>
      </c>
      <c r="H2574">
        <f>VLOOKUP(A2574,[65]Sheet1!$G$3358:$H$3405,2,FALSE)</f>
        <v>111.95</v>
      </c>
      <c r="I2574">
        <f t="shared" si="11"/>
        <v>152.31292517006801</v>
      </c>
      <c r="J2574">
        <f>VLOOKUP(A2574,[65]Sheet1!$J$3435:$K$3483,2,FALSE)</f>
        <v>100.151</v>
      </c>
      <c r="K2574">
        <v>220</v>
      </c>
    </row>
    <row r="2575" spans="1:11">
      <c r="A2575" s="1">
        <v>46111</v>
      </c>
      <c r="B2575">
        <v>112.78</v>
      </c>
      <c r="C2575">
        <f t="shared" si="8"/>
        <v>172.57842387146138</v>
      </c>
      <c r="D2575">
        <f>VLOOKUP(A2575,[65]Sheet1!$A$3305:$B$3396,2,FALSE)</f>
        <v>30.61</v>
      </c>
      <c r="E2575">
        <f t="shared" si="9"/>
        <v>189.3011750154607</v>
      </c>
      <c r="F2575">
        <f>VLOOKUP(A2575,[65]Sheet1!$D$3359:$E$3404,2,FALSE)</f>
        <v>33.470100000000002</v>
      </c>
      <c r="G2575">
        <f t="shared" si="10"/>
        <v>203.19267124410368</v>
      </c>
      <c r="H2575">
        <f>VLOOKUP(A2575,[65]Sheet1!$G$3358:$H$3405,2,FALSE)</f>
        <v>108.33</v>
      </c>
      <c r="I2575">
        <f t="shared" si="11"/>
        <v>147.38775510204081</v>
      </c>
      <c r="J2575">
        <f>VLOOKUP(A2575,[65]Sheet1!$J$3435:$K$3483,2,FALSE)</f>
        <v>100.509</v>
      </c>
      <c r="K2575">
        <v>220</v>
      </c>
    </row>
    <row r="2576" spans="1:11">
      <c r="A2576" s="1">
        <v>46112</v>
      </c>
      <c r="B2576">
        <v>118.35</v>
      </c>
      <c r="C2576">
        <f t="shared" si="8"/>
        <v>181.10175975516452</v>
      </c>
      <c r="D2576">
        <f>VLOOKUP(A2576,[65]Sheet1!$A$3305:$B$3396,2,FALSE)</f>
        <v>25.25</v>
      </c>
      <c r="E2576">
        <f t="shared" si="9"/>
        <v>156.15337043908471</v>
      </c>
      <c r="F2576">
        <f>VLOOKUP(A2576,[65]Sheet1!$D$3359:$E$3404,2,FALSE)</f>
        <v>30.683900000000001</v>
      </c>
      <c r="G2576">
        <f t="shared" si="10"/>
        <v>186.27800948270107</v>
      </c>
      <c r="H2576">
        <f>VLOOKUP(A2576,[65]Sheet1!$G$3358:$H$3405,2,FALSE)</f>
        <v>96.05</v>
      </c>
      <c r="I2576">
        <f t="shared" si="11"/>
        <v>130.68027210884355</v>
      </c>
      <c r="J2576">
        <f>VLOOKUP(A2576,[65]Sheet1!$J$3435:$K$3483,2,FALSE)</f>
        <v>99.960999999999999</v>
      </c>
      <c r="K2576">
        <v>220</v>
      </c>
    </row>
    <row r="2577" spans="1:11">
      <c r="A2577" s="1">
        <v>46113</v>
      </c>
      <c r="B2577">
        <v>101.16</v>
      </c>
      <c r="C2577">
        <f t="shared" si="8"/>
        <v>154.79724560061209</v>
      </c>
      <c r="D2577">
        <f>VLOOKUP(A2577,[65]Sheet1!$A$3305:$B$3396,2,FALSE)</f>
        <v>24.54</v>
      </c>
      <c r="E2577">
        <f t="shared" si="9"/>
        <v>151.7625231910946</v>
      </c>
      <c r="F2577">
        <f>VLOOKUP(A2577,[65]Sheet1!$D$3359:$E$3404,2,FALSE)</f>
        <v>26.972000000000001</v>
      </c>
      <c r="G2577">
        <f t="shared" si="10"/>
        <v>163.74354211059915</v>
      </c>
      <c r="H2577">
        <f>VLOOKUP(A2577,[65]Sheet1!$G$3358:$H$3405,2,FALSE)</f>
        <v>90.19</v>
      </c>
      <c r="I2577">
        <f t="shared" si="11"/>
        <v>122.70748299319727</v>
      </c>
      <c r="J2577">
        <f>VLOOKUP(A2577,[65]Sheet1!$J$3435:$K$3483,2,FALSE)</f>
        <v>99.650999999999996</v>
      </c>
      <c r="K2577">
        <v>220</v>
      </c>
    </row>
    <row r="2578" spans="1:11">
      <c r="A2578" s="1">
        <v>46114</v>
      </c>
      <c r="B2578">
        <v>109.03</v>
      </c>
      <c r="C2578">
        <f t="shared" si="8"/>
        <v>166.84009181331294</v>
      </c>
      <c r="D2578">
        <f>VLOOKUP(A2578,[65]Sheet1!$A$3305:$B$3396,2,FALSE)</f>
        <v>23.87</v>
      </c>
      <c r="E2578">
        <f t="shared" si="9"/>
        <v>147.61904761904759</v>
      </c>
      <c r="F2578">
        <f>VLOOKUP(A2578,[65]Sheet1!$D$3359:$E$3404,2,FALSE)</f>
        <v>28.484999999999999</v>
      </c>
      <c r="G2578">
        <f t="shared" si="10"/>
        <v>172.92877046642502</v>
      </c>
      <c r="H2578">
        <f>VLOOKUP(A2578,[65]Sheet1!$G$3358:$H$3405,2,FALSE)</f>
        <v>84.41</v>
      </c>
      <c r="I2578">
        <f t="shared" si="11"/>
        <v>114.84353741496598</v>
      </c>
      <c r="J2578">
        <f>VLOOKUP(A2578,[65]Sheet1!$J$3435:$K$3483,2,FALSE)</f>
        <v>100.02800000000001</v>
      </c>
      <c r="K2578">
        <v>220</v>
      </c>
    </row>
    <row r="2579" spans="1:11">
      <c r="A2579" s="1">
        <v>46118</v>
      </c>
      <c r="B2579">
        <v>109.77</v>
      </c>
      <c r="C2579">
        <f t="shared" si="8"/>
        <v>167.97245600612089</v>
      </c>
      <c r="D2579">
        <f>VLOOKUP(A2579,[65]Sheet1!$A$3305:$B$3396,2,FALSE)</f>
        <v>24.17</v>
      </c>
      <c r="E2579">
        <f t="shared" si="9"/>
        <v>149.4743351886209</v>
      </c>
      <c r="F2579" t="e">
        <f>VLOOKUP(A2579,[65]Sheet1!$D$3359:$E$3404,2,FALSE)</f>
        <v>#N/A</v>
      </c>
      <c r="G2579" t="e">
        <f t="shared" si="10"/>
        <v>#N/A</v>
      </c>
      <c r="H2579">
        <f>VLOOKUP(A2579,[65]Sheet1!$G$3358:$H$3405,2,FALSE)</f>
        <v>81.680000000000007</v>
      </c>
      <c r="I2579">
        <f t="shared" si="11"/>
        <v>111.12925170068029</v>
      </c>
      <c r="J2579">
        <f>VLOOKUP(A2579,[65]Sheet1!$J$3435:$K$3483,2,FALSE)</f>
        <v>99.980999999999995</v>
      </c>
      <c r="K2579">
        <v>220</v>
      </c>
    </row>
    <row r="2580" spans="1:11">
      <c r="A2580" s="1">
        <v>46119</v>
      </c>
      <c r="B2580">
        <v>109.27</v>
      </c>
      <c r="C2580">
        <f t="shared" si="8"/>
        <v>167.20734506503442</v>
      </c>
      <c r="D2580">
        <f>VLOOKUP(A2580,[65]Sheet1!$A$3305:$B$3396,2,FALSE)</f>
        <v>25.78</v>
      </c>
      <c r="E2580">
        <f t="shared" si="9"/>
        <v>159.43104514533084</v>
      </c>
      <c r="F2580">
        <f>VLOOKUP(A2580,[65]Sheet1!$D$3359:$E$3404,2,FALSE)</f>
        <v>31.608599999999999</v>
      </c>
      <c r="G2580">
        <f t="shared" si="10"/>
        <v>191.89174422204817</v>
      </c>
      <c r="H2580">
        <f>VLOOKUP(A2580,[65]Sheet1!$G$3358:$H$3405,2,FALSE)</f>
        <v>83.15</v>
      </c>
      <c r="I2580">
        <f t="shared" si="11"/>
        <v>113.12925170068029</v>
      </c>
      <c r="J2580">
        <f>VLOOKUP(A2580,[65]Sheet1!$J$3435:$K$3483,2,FALSE)</f>
        <v>99.858000000000004</v>
      </c>
      <c r="K2580">
        <v>220</v>
      </c>
    </row>
    <row r="2581" spans="1:11">
      <c r="A2581" s="1">
        <v>46120</v>
      </c>
      <c r="B2581">
        <v>94.75</v>
      </c>
      <c r="C2581">
        <f t="shared" si="8"/>
        <v>144.98852333588371</v>
      </c>
      <c r="D2581">
        <f>VLOOKUP(A2581,[65]Sheet1!$A$3305:$B$3396,2,FALSE)</f>
        <v>21.04</v>
      </c>
      <c r="E2581">
        <f t="shared" si="9"/>
        <v>130.11750154607296</v>
      </c>
      <c r="F2581">
        <f>VLOOKUP(A2581,[65]Sheet1!$D$3359:$E$3404,2,FALSE)</f>
        <v>24.712299999999999</v>
      </c>
      <c r="G2581">
        <f t="shared" si="10"/>
        <v>150.02519411611146</v>
      </c>
      <c r="H2581">
        <f>VLOOKUP(A2581,[65]Sheet1!$G$3358:$H$3405,2,FALSE)</f>
        <v>78.739999999999995</v>
      </c>
      <c r="I2581">
        <f t="shared" si="11"/>
        <v>107.12925170068026</v>
      </c>
      <c r="J2581">
        <f>VLOOKUP(A2581,[65]Sheet1!$J$3435:$K$3483,2,FALSE)</f>
        <v>99.132999999999996</v>
      </c>
      <c r="K2581">
        <v>220</v>
      </c>
    </row>
    <row r="2582" spans="1:11">
      <c r="A2582" s="1">
        <v>46121</v>
      </c>
      <c r="B2582">
        <v>95.92</v>
      </c>
      <c r="C2582">
        <f t="shared" si="8"/>
        <v>146.77888293802604</v>
      </c>
      <c r="D2582">
        <f>VLOOKUP(A2582,[65]Sheet1!$A$3305:$B$3396,2,FALSE)</f>
        <v>19.489999999999998</v>
      </c>
      <c r="E2582">
        <f t="shared" si="9"/>
        <v>120.53184910327765</v>
      </c>
      <c r="F2582">
        <f>VLOOKUP(A2582,[65]Sheet1!$D$3359:$E$3404,2,FALSE)</f>
        <v>23.523099999999999</v>
      </c>
      <c r="G2582">
        <f t="shared" si="10"/>
        <v>142.80571390411666</v>
      </c>
      <c r="H2582">
        <f>VLOOKUP(A2582,[65]Sheet1!$G$3358:$H$3405,2,FALSE)</f>
        <v>74.010000000000005</v>
      </c>
      <c r="I2582">
        <f t="shared" si="11"/>
        <v>100.69387755102042</v>
      </c>
      <c r="J2582">
        <f>VLOOKUP(A2582,[65]Sheet1!$J$3435:$K$3483,2,FALSE)</f>
        <v>98.819000000000003</v>
      </c>
      <c r="K2582">
        <v>220</v>
      </c>
    </row>
    <row r="2583" spans="1:11">
      <c r="A2583" s="1">
        <v>46122</v>
      </c>
      <c r="B2583">
        <v>95.2</v>
      </c>
      <c r="C2583">
        <f t="shared" si="8"/>
        <v>145.67712318286152</v>
      </c>
      <c r="D2583">
        <f>VLOOKUP(A2583,[65]Sheet1!$A$3305:$B$3396,2,FALSE)</f>
        <v>19.23</v>
      </c>
      <c r="E2583">
        <f t="shared" si="9"/>
        <v>118.92393320964749</v>
      </c>
      <c r="F2583">
        <f>VLOOKUP(A2583,[65]Sheet1!$D$3359:$E$3404,2,FALSE)</f>
        <v>22.310700000000001</v>
      </c>
      <c r="G2583">
        <f t="shared" si="10"/>
        <v>135.44538947675159</v>
      </c>
      <c r="H2583">
        <f>VLOOKUP(A2583,[65]Sheet1!$G$3358:$H$3405,2,FALSE)</f>
        <v>72.150000000000006</v>
      </c>
      <c r="I2583">
        <f t="shared" si="11"/>
        <v>98.163265306122454</v>
      </c>
      <c r="J2583">
        <f>VLOOKUP(A2583,[65]Sheet1!$J$3435:$K$3483,2,FALSE)</f>
        <v>98.65</v>
      </c>
      <c r="K2583">
        <v>220</v>
      </c>
    </row>
    <row r="2584" spans="1:11">
      <c r="A2584" s="1">
        <v>46125</v>
      </c>
      <c r="B2584">
        <v>99.36</v>
      </c>
      <c r="C2584">
        <f t="shared" si="8"/>
        <v>152.04284621270085</v>
      </c>
      <c r="D2584">
        <f>VLOOKUP(A2584,[65]Sheet1!$A$3305:$B$3396,2,FALSE)</f>
        <v>19.12</v>
      </c>
      <c r="E2584">
        <f t="shared" si="9"/>
        <v>118.24366110080395</v>
      </c>
      <c r="F2584">
        <f>VLOOKUP(A2584,[65]Sheet1!$D$3359:$E$3404,2,FALSE)</f>
        <v>22.818200000000001</v>
      </c>
      <c r="G2584">
        <f t="shared" si="10"/>
        <v>138.52635668797541</v>
      </c>
      <c r="H2584">
        <f>VLOOKUP(A2584,[65]Sheet1!$G$3358:$H$3405,2,FALSE)</f>
        <v>74.42</v>
      </c>
      <c r="I2584">
        <f t="shared" si="11"/>
        <v>101.25170068027212</v>
      </c>
      <c r="J2584">
        <f>VLOOKUP(A2584,[65]Sheet1!$J$3435:$K$3483,2,FALSE)</f>
        <v>98.366</v>
      </c>
      <c r="K2584">
        <v>220</v>
      </c>
    </row>
    <row r="2585" spans="1:11">
      <c r="A2585" s="1">
        <v>46126</v>
      </c>
      <c r="B2585">
        <v>94.79</v>
      </c>
      <c r="C2585">
        <f t="shared" si="8"/>
        <v>145.04973221117064</v>
      </c>
      <c r="D2585">
        <f>VLOOKUP(A2585,[65]Sheet1!$A$3305:$B$3396,2,FALSE)</f>
        <v>18.36</v>
      </c>
      <c r="E2585">
        <f t="shared" si="9"/>
        <v>113.54359925788495</v>
      </c>
      <c r="F2585">
        <f>VLOOKUP(A2585,[65]Sheet1!$D$3359:$E$3404,2,FALSE)</f>
        <v>20.642199999999999</v>
      </c>
      <c r="G2585">
        <f t="shared" si="10"/>
        <v>125.31614062566399</v>
      </c>
      <c r="H2585">
        <f>VLOOKUP(A2585,[65]Sheet1!$G$3358:$H$3405,2,FALSE)</f>
        <v>74.349999999999994</v>
      </c>
      <c r="I2585">
        <f t="shared" si="11"/>
        <v>101.15646258503401</v>
      </c>
      <c r="J2585">
        <f>VLOOKUP(A2585,[65]Sheet1!$J$3435:$K$3483,2,FALSE)</f>
        <v>98.123999999999995</v>
      </c>
      <c r="K2585">
        <v>220</v>
      </c>
    </row>
    <row r="2586" spans="1:11">
      <c r="A2586" s="1">
        <v>46127</v>
      </c>
      <c r="B2586">
        <v>94.93</v>
      </c>
      <c r="C2586">
        <f t="shared" si="8"/>
        <v>145.26396327467486</v>
      </c>
      <c r="D2586">
        <f>VLOOKUP(A2586,[65]Sheet1!$A$3305:$B$3396,2,FALSE)</f>
        <v>18.170000000000002</v>
      </c>
      <c r="E2586">
        <f t="shared" si="9"/>
        <v>112.36858379715522</v>
      </c>
      <c r="F2586">
        <f>VLOOKUP(A2586,[65]Sheet1!$D$3359:$E$3404,2,FALSE)</f>
        <v>20.900300000000001</v>
      </c>
      <c r="G2586">
        <f t="shared" si="10"/>
        <v>126.88303252165782</v>
      </c>
      <c r="H2586">
        <f>VLOOKUP(A2586,[65]Sheet1!$G$3358:$H$3405,2,FALSE)</f>
        <v>67.94</v>
      </c>
      <c r="I2586">
        <f t="shared" si="11"/>
        <v>92.435374149659864</v>
      </c>
      <c r="J2586">
        <f>VLOOKUP(A2586,[65]Sheet1!$J$3435:$K$3483,2,FALSE)</f>
        <v>98.055000000000007</v>
      </c>
      <c r="K2586">
        <v>220</v>
      </c>
    </row>
    <row r="2587" spans="1:11">
      <c r="A2587" s="1">
        <v>46128</v>
      </c>
      <c r="B2587">
        <v>99.39</v>
      </c>
      <c r="C2587">
        <f t="shared" si="8"/>
        <v>152.08875286916603</v>
      </c>
      <c r="D2587">
        <f>VLOOKUP(A2587,[65]Sheet1!$A$3305:$B$3396,2,FALSE)</f>
        <v>17.940000000000001</v>
      </c>
      <c r="E2587">
        <f t="shared" si="9"/>
        <v>110.94619666048237</v>
      </c>
      <c r="F2587">
        <f>VLOOKUP(A2587,[65]Sheet1!$D$3359:$E$3404,2,FALSE)</f>
        <v>21.6065</v>
      </c>
      <c r="G2587">
        <f t="shared" si="10"/>
        <v>131.17028187055689</v>
      </c>
      <c r="H2587">
        <f>VLOOKUP(A2587,[65]Sheet1!$G$3358:$H$3405,2,FALSE)</f>
        <v>65.89</v>
      </c>
      <c r="I2587">
        <f t="shared" si="11"/>
        <v>89.64625850340137</v>
      </c>
      <c r="J2587">
        <f>VLOOKUP(A2587,[65]Sheet1!$J$3435:$K$3483,2,FALSE)</f>
        <v>98.215000000000003</v>
      </c>
      <c r="K2587">
        <v>220</v>
      </c>
    </row>
    <row r="2588" spans="1:11">
      <c r="A2588" s="1">
        <v>46129</v>
      </c>
      <c r="B2588">
        <v>90.38</v>
      </c>
      <c r="C2588">
        <f t="shared" si="8"/>
        <v>138.30145371078808</v>
      </c>
      <c r="D2588">
        <f>VLOOKUP(A2588,[65]Sheet1!$A$3305:$B$3396,2,FALSE)</f>
        <v>17.48</v>
      </c>
      <c r="E2588">
        <f t="shared" si="9"/>
        <v>108.10142238713667</v>
      </c>
      <c r="F2588">
        <f>VLOOKUP(A2588,[65]Sheet1!$D$3359:$E$3404,2,FALSE)</f>
        <v>19.4193</v>
      </c>
      <c r="G2588">
        <f t="shared" si="10"/>
        <v>117.89207204910119</v>
      </c>
      <c r="H2588">
        <f>VLOOKUP(A2588,[65]Sheet1!$G$3358:$H$3405,2,FALSE)</f>
        <v>65.7</v>
      </c>
      <c r="I2588">
        <f t="shared" si="11"/>
        <v>89.387755102040828</v>
      </c>
      <c r="J2588">
        <f>VLOOKUP(A2588,[65]Sheet1!$J$3435:$K$3483,2,FALSE)</f>
        <v>98.097999999999999</v>
      </c>
      <c r="K2588">
        <v>220</v>
      </c>
    </row>
    <row r="2589" spans="1:11">
      <c r="A2589" s="1">
        <v>46132</v>
      </c>
      <c r="B2589">
        <v>95.48</v>
      </c>
      <c r="C2589">
        <f t="shared" si="8"/>
        <v>146.10558530986995</v>
      </c>
      <c r="D2589">
        <f>VLOOKUP(A2589,[65]Sheet1!$A$3305:$B$3396,2,FALSE)</f>
        <v>18.87</v>
      </c>
      <c r="E2589">
        <f t="shared" si="9"/>
        <v>116.69758812615956</v>
      </c>
      <c r="F2589">
        <f>VLOOKUP(A2589,[65]Sheet1!$D$3359:$E$3404,2,FALSE)</f>
        <v>22.5594</v>
      </c>
      <c r="G2589">
        <f t="shared" si="10"/>
        <v>136.95521518203506</v>
      </c>
      <c r="H2589">
        <f>VLOOKUP(A2589,[65]Sheet1!$G$3358:$H$3405,2,FALSE)</f>
        <v>67.900000000000006</v>
      </c>
      <c r="I2589">
        <f t="shared" si="11"/>
        <v>92.38095238095238</v>
      </c>
      <c r="J2589">
        <f>VLOOKUP(A2589,[65]Sheet1!$J$3435:$K$3483,2,FALSE)</f>
        <v>98.096999999999994</v>
      </c>
      <c r="K2589">
        <v>220</v>
      </c>
    </row>
    <row r="2590" spans="1:11">
      <c r="A2590" s="1">
        <v>46133</v>
      </c>
      <c r="B2590">
        <v>98.48</v>
      </c>
      <c r="C2590">
        <f t="shared" si="8"/>
        <v>150.6962509563887</v>
      </c>
      <c r="D2590">
        <f>VLOOKUP(A2590,[65]Sheet1!$A$3305:$B$3396,2,FALSE)</f>
        <v>19.5</v>
      </c>
      <c r="E2590">
        <f t="shared" si="9"/>
        <v>120.59369202226344</v>
      </c>
      <c r="F2590">
        <f>VLOOKUP(A2590,[65]Sheet1!$D$3359:$E$3404,2,FALSE)</f>
        <v>24.155999999999999</v>
      </c>
      <c r="G2590">
        <f t="shared" si="10"/>
        <v>146.64796838290198</v>
      </c>
      <c r="H2590">
        <f>VLOOKUP(A2590,[65]Sheet1!$G$3358:$H$3405,2,FALSE)</f>
        <v>70.78</v>
      </c>
      <c r="I2590">
        <f t="shared" si="11"/>
        <v>96.299319727891159</v>
      </c>
      <c r="J2590">
        <f>VLOOKUP(A2590,[65]Sheet1!$J$3435:$K$3483,2,FALSE)</f>
        <v>98.394000000000005</v>
      </c>
      <c r="K2590">
        <v>220</v>
      </c>
    </row>
    <row r="2591" spans="1:11">
      <c r="A2591" s="1">
        <v>46134</v>
      </c>
      <c r="B2591">
        <v>101.91</v>
      </c>
      <c r="C2591">
        <f t="shared" si="8"/>
        <v>155.94491201224179</v>
      </c>
      <c r="D2591">
        <f>VLOOKUP(A2591,[65]Sheet1!$A$3305:$B$3396,2,FALSE)</f>
        <v>18.920000000000002</v>
      </c>
      <c r="E2591">
        <f t="shared" si="9"/>
        <v>117.00680272108843</v>
      </c>
      <c r="F2591">
        <f>VLOOKUP(A2591,[65]Sheet1!$D$3359:$E$3404,2,FALSE)</f>
        <v>23.357399999999998</v>
      </c>
      <c r="G2591">
        <f t="shared" si="10"/>
        <v>141.79977052106287</v>
      </c>
      <c r="H2591">
        <f>VLOOKUP(A2591,[65]Sheet1!$G$3358:$H$3405,2,FALSE)</f>
        <v>69.88</v>
      </c>
      <c r="I2591">
        <f t="shared" si="11"/>
        <v>95.074829931972786</v>
      </c>
      <c r="J2591">
        <f>VLOOKUP(A2591,[65]Sheet1!$J$3435:$K$3483,2,FALSE)</f>
        <v>98.59</v>
      </c>
      <c r="K2591">
        <v>220</v>
      </c>
    </row>
    <row r="2592" spans="1:11">
      <c r="A2592" s="1">
        <v>46135</v>
      </c>
      <c r="B2592">
        <v>105.07</v>
      </c>
      <c r="C2592">
        <f t="shared" si="8"/>
        <v>160.78041315990819</v>
      </c>
      <c r="D2592">
        <f>VLOOKUP(A2592,[65]Sheet1!$A$3305:$B$3396,2,FALSE)</f>
        <v>19.309999999999999</v>
      </c>
      <c r="E2592">
        <f t="shared" si="9"/>
        <v>119.41867656153369</v>
      </c>
      <c r="F2592">
        <f>VLOOKUP(A2592,[65]Sheet1!$D$3359:$E$3404,2,FALSE)</f>
        <v>23.2959</v>
      </c>
      <c r="G2592">
        <f t="shared" si="10"/>
        <v>141.42641193290473</v>
      </c>
      <c r="H2592">
        <f>VLOOKUP(A2592,[65]Sheet1!$G$3358:$H$3405,2,FALSE)</f>
        <v>67.7</v>
      </c>
      <c r="I2592">
        <f t="shared" si="11"/>
        <v>92.10884353741497</v>
      </c>
      <c r="J2592">
        <f>VLOOKUP(A2592,[65]Sheet1!$J$3435:$K$3483,2,FALSE)</f>
        <v>98.77</v>
      </c>
      <c r="K2592">
        <v>220</v>
      </c>
    </row>
    <row r="2593" spans="1:11">
      <c r="A2593" s="1">
        <v>46136</v>
      </c>
      <c r="B2593">
        <v>105.33</v>
      </c>
      <c r="C2593">
        <f t="shared" si="8"/>
        <v>161.17827084927316</v>
      </c>
      <c r="D2593">
        <f>VLOOKUP(A2593,[65]Sheet1!$A$3305:$B$3396,2,FALSE)</f>
        <v>18.71</v>
      </c>
      <c r="E2593">
        <f t="shared" si="9"/>
        <v>115.70810142238712</v>
      </c>
      <c r="F2593">
        <f>VLOOKUP(A2593,[65]Sheet1!$D$3359:$E$3404,2,FALSE)</f>
        <v>23.602499999999999</v>
      </c>
      <c r="G2593">
        <f t="shared" si="10"/>
        <v>143.28774108947854</v>
      </c>
      <c r="H2593">
        <f>VLOOKUP(A2593,[65]Sheet1!$G$3358:$H$3405,2,FALSE)</f>
        <v>66.97</v>
      </c>
      <c r="I2593">
        <f t="shared" si="11"/>
        <v>91.115646258503403</v>
      </c>
      <c r="J2593">
        <f>VLOOKUP(A2593,[65]Sheet1!$J$3435:$K$3483,2,FALSE)</f>
        <v>98.533000000000001</v>
      </c>
      <c r="K2593">
        <v>220</v>
      </c>
    </row>
    <row r="2594" spans="1:11">
      <c r="A2594" s="1">
        <v>46139</v>
      </c>
      <c r="B2594">
        <v>108.23</v>
      </c>
      <c r="C2594">
        <f t="shared" si="8"/>
        <v>165.61591430757463</v>
      </c>
      <c r="D2594">
        <f>VLOOKUP(A2594,[65]Sheet1!$A$3305:$B$3396,2,FALSE)</f>
        <v>18.02</v>
      </c>
      <c r="E2594">
        <f t="shared" si="9"/>
        <v>111.44094001236857</v>
      </c>
      <c r="F2594">
        <f>VLOOKUP(A2594,[65]Sheet1!$D$3359:$E$3404,2,FALSE)</f>
        <v>23.964200000000002</v>
      </c>
      <c r="G2594">
        <f t="shared" si="10"/>
        <v>145.48357525755671</v>
      </c>
      <c r="H2594">
        <f>VLOOKUP(A2594,[65]Sheet1!$G$3358:$H$3405,2,FALSE)</f>
        <v>68.42</v>
      </c>
      <c r="I2594">
        <f t="shared" si="11"/>
        <v>93.088435374149654</v>
      </c>
      <c r="J2594">
        <f>VLOOKUP(A2594,[65]Sheet1!$J$3435:$K$3483,2,FALSE)</f>
        <v>98.495999999999995</v>
      </c>
      <c r="K2594">
        <v>220</v>
      </c>
    </row>
    <row r="2595" spans="1:11">
      <c r="A2595" s="1">
        <v>46140</v>
      </c>
      <c r="B2595">
        <v>111.26</v>
      </c>
      <c r="C2595">
        <f t="shared" si="8"/>
        <v>170.25248661055855</v>
      </c>
      <c r="D2595">
        <f>VLOOKUP(A2595,[65]Sheet1!$A$3305:$B$3396,2,FALSE)</f>
        <v>17.829999999999998</v>
      </c>
      <c r="E2595">
        <f t="shared" si="9"/>
        <v>110.26592455163882</v>
      </c>
      <c r="F2595">
        <f>VLOOKUP(A2595,[65]Sheet1!$D$3359:$E$3404,2,FALSE)</f>
        <v>23.735399999999998</v>
      </c>
      <c r="G2595">
        <f t="shared" si="10"/>
        <v>144.09455989218131</v>
      </c>
      <c r="H2595">
        <f>VLOOKUP(A2595,[65]Sheet1!$G$3358:$H$3405,2,FALSE)</f>
        <v>68.680000000000007</v>
      </c>
      <c r="I2595">
        <f t="shared" si="11"/>
        <v>93.442176870748312</v>
      </c>
      <c r="J2595">
        <f>VLOOKUP(A2595,[65]Sheet1!$J$3435:$K$3483,2,FALSE)</f>
        <v>98.64</v>
      </c>
      <c r="K2595">
        <v>220</v>
      </c>
    </row>
    <row r="2596" spans="1:11">
      <c r="A2596" s="1">
        <v>46141</v>
      </c>
      <c r="B2596">
        <v>118.03</v>
      </c>
      <c r="C2596">
        <f t="shared" ref="C2596:C2605" si="12">B2596/B$2403*100</f>
        <v>180.61208875286917</v>
      </c>
      <c r="D2596">
        <f>VLOOKUP(A2596,[65]Sheet1!$A$3305:$B$3396,2,FALSE)</f>
        <v>18.809999999999999</v>
      </c>
      <c r="E2596">
        <f t="shared" ref="E2596:E2605" si="13">D2596/D$2403*100</f>
        <v>116.32653061224487</v>
      </c>
      <c r="F2596">
        <f>VLOOKUP(A2596,[65]Sheet1!$D$3359:$E$3404,2,FALSE)</f>
        <v>23.362400000000001</v>
      </c>
      <c r="G2596">
        <f t="shared" ref="G2596:G2605" si="14">F2596/F$2403*100</f>
        <v>141.83012487782372</v>
      </c>
      <c r="H2596">
        <f>VLOOKUP(A2596,[65]Sheet1!$G$3358:$H$3405,2,FALSE)</f>
        <v>74.33</v>
      </c>
      <c r="I2596">
        <f t="shared" ref="I2596:I2605" si="15">H2596/H$2403*100</f>
        <v>101.12925170068027</v>
      </c>
      <c r="J2596">
        <f>VLOOKUP(A2596,[65]Sheet1!$J$3435:$K$3483,2,FALSE)</f>
        <v>98.960999999999999</v>
      </c>
      <c r="K2596">
        <v>220</v>
      </c>
    </row>
    <row r="2597" spans="1:11">
      <c r="A2597" s="1">
        <v>46142</v>
      </c>
      <c r="B2597">
        <v>114.01</v>
      </c>
      <c r="C2597">
        <f t="shared" si="12"/>
        <v>174.46059678653407</v>
      </c>
      <c r="D2597">
        <f>VLOOKUP(A2597,[65]Sheet1!$A$3305:$B$3396,2,FALSE)</f>
        <v>16.89</v>
      </c>
      <c r="E2597">
        <f t="shared" si="13"/>
        <v>104.45269016697587</v>
      </c>
      <c r="F2597">
        <f>VLOOKUP(A2597,[65]Sheet1!$D$3359:$E$3404,2,FALSE)</f>
        <v>22.6189</v>
      </c>
      <c r="G2597">
        <f t="shared" si="14"/>
        <v>137.3164320274889</v>
      </c>
      <c r="H2597">
        <f>VLOOKUP(A2597,[65]Sheet1!$G$3358:$H$3405,2,FALSE)</f>
        <v>72.069999999999993</v>
      </c>
      <c r="I2597">
        <f t="shared" si="15"/>
        <v>98.054421768707485</v>
      </c>
      <c r="J2597">
        <f>VLOOKUP(A2597,[65]Sheet1!$J$3435:$K$3483,2,FALSE)</f>
        <v>98.055999999999997</v>
      </c>
      <c r="K2597">
        <v>220</v>
      </c>
    </row>
    <row r="2598" spans="1:11">
      <c r="A2598" s="1">
        <v>46143</v>
      </c>
      <c r="B2598">
        <v>108.17</v>
      </c>
      <c r="C2598">
        <f t="shared" si="12"/>
        <v>165.52410099464424</v>
      </c>
      <c r="D2598">
        <f>VLOOKUP(A2598,[65]Sheet1!$A$3305:$B$3396,2,FALSE)</f>
        <v>16.989999999999998</v>
      </c>
      <c r="E2598">
        <f t="shared" si="13"/>
        <v>105.07111935683362</v>
      </c>
      <c r="F2598" t="e">
        <f>VLOOKUP(A2598,[65]Sheet1!$D$3359:$E$3404,2,FALSE)</f>
        <v>#N/A</v>
      </c>
      <c r="G2598" t="e">
        <f t="shared" si="14"/>
        <v>#N/A</v>
      </c>
      <c r="H2598">
        <f>VLOOKUP(A2598,[65]Sheet1!$G$3358:$H$3405,2,FALSE)</f>
        <v>70.41</v>
      </c>
      <c r="I2598">
        <f t="shared" si="15"/>
        <v>95.795918367346928</v>
      </c>
      <c r="J2598">
        <f>VLOOKUP(A2598,[65]Sheet1!$J$3435:$K$3483,2,FALSE)</f>
        <v>98.156000000000006</v>
      </c>
      <c r="K2598">
        <v>220</v>
      </c>
    </row>
    <row r="2599" spans="1:11">
      <c r="A2599" s="1">
        <v>46146</v>
      </c>
      <c r="B2599">
        <v>114.44</v>
      </c>
      <c r="C2599">
        <f t="shared" si="12"/>
        <v>175.11859219586842</v>
      </c>
      <c r="D2599">
        <f>VLOOKUP(A2599,[65]Sheet1!$A$3305:$B$3396,2,FALSE)</f>
        <v>18.29</v>
      </c>
      <c r="E2599">
        <f t="shared" si="13"/>
        <v>113.11069882498452</v>
      </c>
      <c r="F2599">
        <f>VLOOKUP(A2599,[65]Sheet1!$D$3359:$E$3404,2,FALSE)</f>
        <v>24.8889</v>
      </c>
      <c r="G2599">
        <f t="shared" si="14"/>
        <v>151.09730999690385</v>
      </c>
      <c r="H2599">
        <f>VLOOKUP(A2599,[65]Sheet1!$G$3358:$H$3405,2,FALSE)</f>
        <v>77.86</v>
      </c>
      <c r="I2599">
        <f t="shared" si="15"/>
        <v>105.93197278911563</v>
      </c>
      <c r="J2599">
        <f>VLOOKUP(A2599,[65]Sheet1!$J$3435:$K$3483,2,FALSE)</f>
        <v>98.373999999999995</v>
      </c>
      <c r="K2599">
        <v>220</v>
      </c>
    </row>
    <row r="2600" spans="1:11">
      <c r="A2600" s="1">
        <v>46147</v>
      </c>
      <c r="B2600">
        <v>109.87</v>
      </c>
      <c r="C2600">
        <f t="shared" si="12"/>
        <v>168.1254781943382</v>
      </c>
      <c r="D2600">
        <f>VLOOKUP(A2600,[65]Sheet1!$A$3305:$B$3396,2,FALSE)</f>
        <v>17.38</v>
      </c>
      <c r="E2600">
        <f t="shared" si="13"/>
        <v>107.4829931972789</v>
      </c>
      <c r="F2600">
        <f>VLOOKUP(A2600,[65]Sheet1!$D$3359:$E$3404,2,FALSE)</f>
        <v>23.465399999999999</v>
      </c>
      <c r="G2600">
        <f t="shared" si="14"/>
        <v>142.4554246270967</v>
      </c>
      <c r="H2600">
        <f>VLOOKUP(A2600,[65]Sheet1!$G$3358:$H$3405,2,FALSE)</f>
        <v>76.78</v>
      </c>
      <c r="I2600">
        <f t="shared" si="15"/>
        <v>104.4625850340136</v>
      </c>
      <c r="J2600">
        <f>VLOOKUP(A2600,[65]Sheet1!$J$3435:$K$3483,2,FALSE)</f>
        <v>98.444000000000003</v>
      </c>
      <c r="K2600">
        <v>220</v>
      </c>
    </row>
    <row r="2601" spans="1:11">
      <c r="A2601" s="1">
        <v>46148</v>
      </c>
      <c r="B2601">
        <v>101.27</v>
      </c>
      <c r="C2601">
        <f t="shared" si="12"/>
        <v>154.96557000765111</v>
      </c>
      <c r="D2601">
        <f>VLOOKUP(A2601,[65]Sheet1!$A$3305:$B$3396,2,FALSE)</f>
        <v>17.39</v>
      </c>
      <c r="E2601">
        <f t="shared" si="13"/>
        <v>107.54483611626469</v>
      </c>
      <c r="F2601">
        <f>VLOOKUP(A2601,[65]Sheet1!$D$3359:$E$3404,2,FALSE)</f>
        <v>21.132300000000001</v>
      </c>
      <c r="G2601">
        <f t="shared" si="14"/>
        <v>128.29147467536015</v>
      </c>
      <c r="H2601">
        <f>VLOOKUP(A2601,[65]Sheet1!$G$3358:$H$3405,2,FALSE)</f>
        <v>70.63</v>
      </c>
      <c r="I2601">
        <f t="shared" si="15"/>
        <v>96.095238095238088</v>
      </c>
      <c r="J2601">
        <f>VLOOKUP(A2601,[65]Sheet1!$J$3435:$K$3483,2,FALSE)</f>
        <v>98.022999999999996</v>
      </c>
      <c r="K2601">
        <v>220</v>
      </c>
    </row>
    <row r="2602" spans="1:11">
      <c r="A2602" s="1">
        <v>46149</v>
      </c>
      <c r="B2602">
        <v>100.06</v>
      </c>
      <c r="C2602">
        <f t="shared" si="12"/>
        <v>153.11400153022191</v>
      </c>
      <c r="D2602">
        <f>VLOOKUP(A2602,[65]Sheet1!$A$3305:$B$3396,2,FALSE)</f>
        <v>17.079999999999998</v>
      </c>
      <c r="E2602">
        <f t="shared" si="13"/>
        <v>105.62770562770561</v>
      </c>
      <c r="F2602">
        <f>VLOOKUP(A2602,[65]Sheet1!$D$3359:$E$3404,2,FALSE)</f>
        <v>22.0472</v>
      </c>
      <c r="G2602">
        <f t="shared" si="14"/>
        <v>133.84571487545605</v>
      </c>
      <c r="H2602">
        <f>VLOOKUP(A2602,[65]Sheet1!$G$3358:$H$3405,2,FALSE)</f>
        <v>72.239999999999995</v>
      </c>
      <c r="I2602">
        <f t="shared" si="15"/>
        <v>98.285714285714278</v>
      </c>
      <c r="J2602">
        <f>VLOOKUP(A2602,[65]Sheet1!$J$3435:$K$3483,2,FALSE)</f>
        <v>98.066999999999993</v>
      </c>
      <c r="K2602">
        <v>220</v>
      </c>
    </row>
    <row r="2603" spans="1:11">
      <c r="A2603" s="1">
        <v>46150</v>
      </c>
      <c r="B2603">
        <v>101.29</v>
      </c>
      <c r="C2603">
        <f t="shared" si="12"/>
        <v>154.9961744452946</v>
      </c>
      <c r="D2603">
        <f>VLOOKUP(A2603,[65]Sheet1!$A$3305:$B$3396,2,FALSE)</f>
        <v>17.190000000000001</v>
      </c>
      <c r="E2603">
        <f t="shared" si="13"/>
        <v>106.30797773654916</v>
      </c>
      <c r="F2603">
        <f>VLOOKUP(A2603,[65]Sheet1!$D$3359:$E$3404,2,FALSE)</f>
        <v>22.400099999999998</v>
      </c>
      <c r="G2603">
        <f t="shared" si="14"/>
        <v>135.98812537563515</v>
      </c>
      <c r="H2603">
        <f>VLOOKUP(A2603,[65]Sheet1!$G$3358:$H$3405,2,FALSE)</f>
        <v>67.25</v>
      </c>
      <c r="I2603">
        <f t="shared" si="15"/>
        <v>91.496598639455783</v>
      </c>
      <c r="J2603">
        <f>VLOOKUP(A2603,[65]Sheet1!$J$3435:$K$3483,2,FALSE)</f>
        <v>97.9</v>
      </c>
      <c r="K2603">
        <v>220</v>
      </c>
    </row>
    <row r="2604" spans="1:11">
      <c r="A2604" s="1">
        <v>46153</v>
      </c>
      <c r="B2604">
        <v>104.21</v>
      </c>
      <c r="C2604">
        <f t="shared" si="12"/>
        <v>159.46442234123947</v>
      </c>
      <c r="D2604">
        <f>VLOOKUP(A2604,[65]Sheet1!$A$3305:$B$3396,2,FALSE)</f>
        <v>18.38</v>
      </c>
      <c r="E2604">
        <f t="shared" si="13"/>
        <v>113.66728509585651</v>
      </c>
      <c r="F2604">
        <f>VLOOKUP(A2604,[65]Sheet1!$D$3359:$E$3404,2,FALSE)</f>
        <v>22.0182</v>
      </c>
      <c r="G2604">
        <f t="shared" si="14"/>
        <v>133.66965960624327</v>
      </c>
      <c r="H2604">
        <f>VLOOKUP(A2604,[65]Sheet1!$G$3358:$H$3405,2,FALSE)</f>
        <v>70.739999999999995</v>
      </c>
      <c r="I2604">
        <f t="shared" si="15"/>
        <v>96.24489795918366</v>
      </c>
      <c r="J2604">
        <f>VLOOKUP(A2604,[65]Sheet1!$J$3435:$K$3483,2,FALSE)</f>
        <v>97.954999999999998</v>
      </c>
      <c r="K2604">
        <v>220</v>
      </c>
    </row>
    <row r="2605" spans="1:11">
      <c r="A2605" s="1">
        <v>46154</v>
      </c>
      <c r="B2605">
        <v>107.66</v>
      </c>
      <c r="C2605">
        <f t="shared" si="12"/>
        <v>164.74368783473605</v>
      </c>
      <c r="D2605">
        <f>VLOOKUP(A2605,[65]Sheet1!$A$3305:$B$3396,2,FALSE)</f>
        <v>18.7</v>
      </c>
      <c r="E2605">
        <f t="shared" si="13"/>
        <v>115.64625850340133</v>
      </c>
      <c r="F2605">
        <f>VLOOKUP(A2605,[65]Sheet1!$D$3359:$E$3404,2,FALSE)</f>
        <v>23.2804</v>
      </c>
      <c r="G2605">
        <f t="shared" si="14"/>
        <v>141.33231342694617</v>
      </c>
      <c r="H2605" t="e">
        <f>VLOOKUP(A2605,[65]Sheet1!$G$3358:$H$3405,2,FALSE)</f>
        <v>#N/A</v>
      </c>
      <c r="I2605" t="e">
        <f t="shared" si="15"/>
        <v>#N/A</v>
      </c>
      <c r="J2605">
        <f>VLOOKUP(A2605,[65]Sheet1!$J$3435:$K$3483,2,FALSE)</f>
        <v>98.349000000000004</v>
      </c>
      <c r="K2605">
        <v>220</v>
      </c>
    </row>
  </sheetData>
  <mergeCells count="6">
    <mergeCell ref="L39:T39"/>
    <mergeCell ref="L35:T37"/>
    <mergeCell ref="L38:T38"/>
    <mergeCell ref="L33:T34"/>
    <mergeCell ref="L2:T2"/>
    <mergeCell ref="L3:T3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62D1D-D9AC-4C44-8336-2DE669620AE6}">
  <dimension ref="A1:T207"/>
  <sheetViews>
    <sheetView topLeftCell="K1" zoomScale="113" zoomScaleNormal="130" workbookViewId="0">
      <selection activeCell="T23" sqref="T23:T25"/>
    </sheetView>
  </sheetViews>
  <sheetFormatPr baseColWidth="10" defaultColWidth="11.42578125" defaultRowHeight="15"/>
  <cols>
    <col min="1" max="1" width="23.7109375" bestFit="1" customWidth="1"/>
    <col min="2" max="2" width="30.28515625" bestFit="1" customWidth="1"/>
    <col min="3" max="4" width="10.7109375" bestFit="1" customWidth="1"/>
    <col min="5" max="5" width="17.5703125" customWidth="1"/>
    <col min="6" max="6" width="10.7109375" bestFit="1" customWidth="1"/>
    <col min="7" max="7" width="11.28515625" bestFit="1" customWidth="1"/>
    <col min="8" max="8" width="16.7109375" bestFit="1" customWidth="1"/>
    <col min="9" max="9" width="12" bestFit="1" customWidth="1"/>
    <col min="10" max="10" width="12.5703125" customWidth="1"/>
    <col min="11" max="11" width="12.7109375" customWidth="1"/>
    <col min="12" max="12" width="15.28515625" customWidth="1"/>
    <col min="13" max="13" width="12.5703125" bestFit="1" customWidth="1"/>
    <col min="18" max="18" width="12" bestFit="1" customWidth="1"/>
  </cols>
  <sheetData>
    <row r="1" spans="1:20">
      <c r="A1" t="s">
        <v>983</v>
      </c>
      <c r="B1" s="67">
        <v>85</v>
      </c>
      <c r="J1" s="50"/>
      <c r="K1" s="50"/>
      <c r="T1" s="4" t="s">
        <v>974</v>
      </c>
    </row>
    <row r="2" spans="1:20">
      <c r="A2" t="s">
        <v>984</v>
      </c>
      <c r="B2" s="67">
        <v>1</v>
      </c>
      <c r="E2" t="s">
        <v>985</v>
      </c>
      <c r="T2" t="s">
        <v>1003</v>
      </c>
    </row>
    <row r="4" spans="1:20">
      <c r="A4" t="s">
        <v>986</v>
      </c>
      <c r="B4" t="s">
        <v>987</v>
      </c>
    </row>
    <row r="5" spans="1:20">
      <c r="A5" t="s">
        <v>596</v>
      </c>
      <c r="B5" t="s">
        <v>988</v>
      </c>
      <c r="C5" t="s">
        <v>105</v>
      </c>
      <c r="D5" t="s">
        <v>989</v>
      </c>
      <c r="E5" t="s">
        <v>990</v>
      </c>
      <c r="F5" t="s">
        <v>58</v>
      </c>
      <c r="G5" t="s">
        <v>991</v>
      </c>
      <c r="H5" t="s">
        <v>604</v>
      </c>
    </row>
    <row r="6" spans="1:20">
      <c r="A6" s="92">
        <v>40574</v>
      </c>
      <c r="B6" s="493">
        <v>1772000000000</v>
      </c>
      <c r="C6" s="493">
        <v>1260000000000</v>
      </c>
      <c r="D6" s="493">
        <v>579000000000</v>
      </c>
      <c r="E6" s="493">
        <v>1360000000000</v>
      </c>
      <c r="F6" s="493">
        <v>1005917576264</v>
      </c>
      <c r="G6" s="493">
        <v>1750000000000</v>
      </c>
      <c r="H6" s="493">
        <v>7726917576264</v>
      </c>
    </row>
    <row r="7" spans="1:20">
      <c r="A7" s="92">
        <v>40602</v>
      </c>
      <c r="B7" s="493">
        <v>1168000000000</v>
      </c>
      <c r="C7" s="493">
        <v>963000000000</v>
      </c>
      <c r="D7" s="493">
        <v>303000000000</v>
      </c>
      <c r="E7" s="493">
        <v>1250000000000</v>
      </c>
      <c r="F7" s="493">
        <v>630221885332</v>
      </c>
      <c r="G7" s="493">
        <v>1440000000000</v>
      </c>
      <c r="H7" s="493">
        <v>5754221885332</v>
      </c>
    </row>
    <row r="8" spans="1:20">
      <c r="A8" s="92">
        <v>40633</v>
      </c>
      <c r="B8" s="493">
        <v>1665449974749</v>
      </c>
      <c r="C8" s="493">
        <v>1010000000000</v>
      </c>
      <c r="D8" s="493">
        <v>590000000000</v>
      </c>
      <c r="E8" s="493">
        <v>1310000000000</v>
      </c>
      <c r="F8" s="493">
        <v>887404518173</v>
      </c>
      <c r="G8" s="493">
        <v>1850000000000</v>
      </c>
      <c r="H8" s="493">
        <v>7312854492922</v>
      </c>
    </row>
    <row r="9" spans="1:20">
      <c r="A9" s="92">
        <v>40663</v>
      </c>
      <c r="B9" s="493">
        <v>2887366709196</v>
      </c>
      <c r="C9" s="493">
        <v>1190000000000</v>
      </c>
      <c r="D9" s="493">
        <v>628000000000</v>
      </c>
      <c r="E9" s="493">
        <v>1470000000000</v>
      </c>
      <c r="F9" s="493">
        <v>912052314826</v>
      </c>
      <c r="G9" s="493">
        <v>2300000000000</v>
      </c>
      <c r="H9" s="493">
        <v>9387419024022</v>
      </c>
    </row>
    <row r="10" spans="1:20">
      <c r="A10" s="92">
        <v>40694</v>
      </c>
      <c r="B10" s="493">
        <v>3062000000000</v>
      </c>
      <c r="C10" s="493">
        <v>1070000000000</v>
      </c>
      <c r="D10" s="493">
        <v>579000000000</v>
      </c>
      <c r="E10" s="493">
        <v>1310000000000</v>
      </c>
      <c r="F10" s="493">
        <v>1126644191459</v>
      </c>
      <c r="G10" s="493">
        <v>2020000000000</v>
      </c>
      <c r="H10" s="493">
        <v>9167644191459</v>
      </c>
      <c r="N10" s="53"/>
    </row>
    <row r="11" spans="1:20">
      <c r="A11" s="92">
        <v>40724</v>
      </c>
      <c r="B11" s="493">
        <v>2996000000000</v>
      </c>
      <c r="C11" s="493">
        <v>1020000000000</v>
      </c>
      <c r="D11" s="493">
        <v>635000000000</v>
      </c>
      <c r="E11" s="493">
        <v>1500000000000</v>
      </c>
      <c r="F11" s="493">
        <v>1100570863312</v>
      </c>
      <c r="G11" s="493">
        <v>1890000000000</v>
      </c>
      <c r="H11" s="493">
        <v>9141570863312</v>
      </c>
    </row>
    <row r="12" spans="1:20">
      <c r="A12" s="92">
        <v>40755</v>
      </c>
      <c r="B12" s="493">
        <v>3132977672107</v>
      </c>
      <c r="C12" s="493">
        <v>1020000000000</v>
      </c>
      <c r="D12" s="493">
        <v>397000000000</v>
      </c>
      <c r="E12" s="493">
        <v>1460000000000</v>
      </c>
      <c r="F12" s="493">
        <v>1138496016954</v>
      </c>
      <c r="G12" s="493">
        <v>2030000000000</v>
      </c>
      <c r="H12" s="493">
        <v>9178473689061</v>
      </c>
    </row>
    <row r="13" spans="1:20">
      <c r="A13" s="92">
        <v>40786</v>
      </c>
      <c r="B13" s="493">
        <v>3083519271272</v>
      </c>
      <c r="C13" s="493">
        <v>1130000000000</v>
      </c>
      <c r="D13" s="493">
        <v>375000000000</v>
      </c>
      <c r="E13" s="493">
        <v>1660000000000</v>
      </c>
      <c r="F13" s="493">
        <v>1155294541065</v>
      </c>
      <c r="G13" s="493">
        <v>1790000000000</v>
      </c>
      <c r="H13" s="493">
        <v>9193813812337</v>
      </c>
    </row>
    <row r="14" spans="1:20">
      <c r="A14" s="92">
        <v>40816</v>
      </c>
      <c r="B14" s="493">
        <v>2510411559733</v>
      </c>
      <c r="C14" s="493">
        <v>996000000000</v>
      </c>
      <c r="D14" s="493">
        <v>191000000000</v>
      </c>
      <c r="E14" s="493">
        <v>1750000000000</v>
      </c>
      <c r="F14" s="493">
        <v>806243971215</v>
      </c>
      <c r="G14" s="493">
        <v>2610000000000</v>
      </c>
      <c r="H14" s="493">
        <v>8863655530948</v>
      </c>
      <c r="L14" s="1"/>
    </row>
    <row r="15" spans="1:20">
      <c r="A15" s="92">
        <v>40847</v>
      </c>
      <c r="B15" s="493">
        <v>3029000000000</v>
      </c>
      <c r="C15" s="493">
        <v>1090000000000</v>
      </c>
      <c r="D15" s="493">
        <v>335000000000</v>
      </c>
      <c r="E15" s="493">
        <v>1930000000000</v>
      </c>
      <c r="F15" s="493">
        <v>1138077960985</v>
      </c>
      <c r="G15" s="493">
        <v>2400000000000</v>
      </c>
      <c r="H15" s="493">
        <v>9922077960985</v>
      </c>
      <c r="L15" s="1"/>
    </row>
    <row r="16" spans="1:20">
      <c r="A16" s="92">
        <v>40877</v>
      </c>
      <c r="B16" s="493">
        <v>3219000000000</v>
      </c>
      <c r="C16" s="493">
        <v>1060000000000</v>
      </c>
      <c r="D16" s="493">
        <v>306000000000</v>
      </c>
      <c r="E16" s="493">
        <v>1940000000000</v>
      </c>
      <c r="F16" s="493">
        <v>1105000000000</v>
      </c>
      <c r="G16" s="493">
        <v>1980000000000</v>
      </c>
      <c r="H16" s="493">
        <v>9610000000000</v>
      </c>
      <c r="L16" s="1"/>
    </row>
    <row r="17" spans="1:20">
      <c r="A17" s="92">
        <v>40908</v>
      </c>
      <c r="B17" s="493">
        <v>3101341773969</v>
      </c>
      <c r="C17" s="493">
        <v>976000000000</v>
      </c>
      <c r="D17" s="493">
        <v>289000000000</v>
      </c>
      <c r="E17" s="493">
        <v>1840000000000</v>
      </c>
      <c r="F17" s="493">
        <v>1142779363646</v>
      </c>
      <c r="G17" s="493">
        <v>1310000000000</v>
      </c>
      <c r="H17" s="493">
        <v>8659121137615</v>
      </c>
    </row>
    <row r="18" spans="1:20">
      <c r="A18" s="92">
        <v>40939</v>
      </c>
      <c r="B18" s="493">
        <v>3205731938643</v>
      </c>
      <c r="C18" s="493">
        <v>1090000000000</v>
      </c>
      <c r="D18" s="493">
        <v>308000000000</v>
      </c>
      <c r="E18" s="493">
        <v>1960000000000</v>
      </c>
      <c r="F18" s="493">
        <v>1095576598668</v>
      </c>
      <c r="G18" s="493">
        <v>1350000000000</v>
      </c>
      <c r="H18" s="493">
        <v>9009308537311</v>
      </c>
    </row>
    <row r="19" spans="1:20">
      <c r="A19" s="92">
        <v>40968</v>
      </c>
      <c r="B19" s="493">
        <v>3280000000000</v>
      </c>
      <c r="C19" s="493">
        <v>1110000000000</v>
      </c>
      <c r="D19" s="493">
        <v>293000000000</v>
      </c>
      <c r="E19" s="493">
        <v>2260000000000</v>
      </c>
      <c r="F19" s="493">
        <v>1154997891527</v>
      </c>
      <c r="G19" s="493">
        <v>1500000000000</v>
      </c>
      <c r="H19" s="493">
        <v>9597997891527</v>
      </c>
      <c r="L19" t="s">
        <v>1004</v>
      </c>
    </row>
    <row r="20" spans="1:20">
      <c r="A20" s="92">
        <v>40999</v>
      </c>
      <c r="B20" s="493">
        <v>3537000000000</v>
      </c>
      <c r="C20" s="493">
        <v>1150000000000</v>
      </c>
      <c r="D20" s="493">
        <v>367000000000</v>
      </c>
      <c r="E20" s="493">
        <v>2480000000000</v>
      </c>
      <c r="F20" s="493">
        <v>1170189436795</v>
      </c>
      <c r="G20" s="493">
        <v>1170000000000</v>
      </c>
      <c r="H20" s="493">
        <v>9874189436795</v>
      </c>
      <c r="K20" t="s">
        <v>994</v>
      </c>
      <c r="L20" t="s">
        <v>0</v>
      </c>
      <c r="M20" t="s">
        <v>991</v>
      </c>
      <c r="N20" t="s">
        <v>105</v>
      </c>
      <c r="O20" t="s">
        <v>995</v>
      </c>
      <c r="P20" t="s">
        <v>988</v>
      </c>
      <c r="Q20" t="s">
        <v>996</v>
      </c>
      <c r="R20" t="s">
        <v>58</v>
      </c>
    </row>
    <row r="21" spans="1:20" ht="15" customHeight="1">
      <c r="A21" s="92">
        <v>41029</v>
      </c>
      <c r="B21" s="493">
        <v>3589000000000</v>
      </c>
      <c r="C21" s="493">
        <v>1290000000000</v>
      </c>
      <c r="D21" s="493">
        <v>410000000000</v>
      </c>
      <c r="E21" s="493">
        <v>2730000000000</v>
      </c>
      <c r="F21" s="493">
        <v>1212534851507</v>
      </c>
      <c r="G21" s="493">
        <v>1150000000000</v>
      </c>
      <c r="H21" s="493">
        <v>10381534851507</v>
      </c>
      <c r="K21" s="407" t="s">
        <v>1005</v>
      </c>
      <c r="L21" s="53">
        <v>45373</v>
      </c>
      <c r="M21" s="3">
        <v>38.411466817369977</v>
      </c>
      <c r="N21" s="3">
        <v>25.183676919997534</v>
      </c>
      <c r="O21" s="3">
        <v>15.110206151998522</v>
      </c>
      <c r="P21" s="3">
        <v>9.9645393023845692</v>
      </c>
      <c r="Q21" s="3">
        <v>5.596372648888341</v>
      </c>
      <c r="R21" s="3">
        <v>5.7337381593610548</v>
      </c>
    </row>
    <row r="22" spans="1:20">
      <c r="A22" s="92">
        <v>41060</v>
      </c>
      <c r="B22" s="493">
        <v>3051932124266</v>
      </c>
      <c r="C22" s="493">
        <v>1190000000000</v>
      </c>
      <c r="D22" s="493">
        <v>249000000000</v>
      </c>
      <c r="E22" s="493">
        <v>2610000000000</v>
      </c>
      <c r="F22" s="493">
        <v>789961113697</v>
      </c>
      <c r="G22" s="493">
        <v>1010000000000</v>
      </c>
      <c r="H22" s="493">
        <v>8900893237963</v>
      </c>
      <c r="K22" s="407"/>
      <c r="L22" s="53">
        <v>45744</v>
      </c>
      <c r="M22" s="3">
        <v>43.904447894039258</v>
      </c>
      <c r="N22" s="3">
        <v>20.385829477170244</v>
      </c>
      <c r="O22" s="3">
        <v>14.982903624646283</v>
      </c>
      <c r="P22" s="3">
        <v>9.2081443084691781</v>
      </c>
      <c r="Q22" s="3">
        <v>5.7207450203194901</v>
      </c>
      <c r="R22" s="3">
        <v>5.7979296753555465</v>
      </c>
    </row>
    <row r="23" spans="1:20" ht="15" customHeight="1">
      <c r="A23" s="92">
        <v>41090</v>
      </c>
      <c r="B23" s="493">
        <v>3430000000000</v>
      </c>
      <c r="C23" s="493">
        <v>1170000000000</v>
      </c>
      <c r="D23" s="493">
        <v>361000000000</v>
      </c>
      <c r="E23" s="493">
        <v>3050000000000</v>
      </c>
      <c r="F23" s="493">
        <v>1265469536663</v>
      </c>
      <c r="G23" s="493">
        <v>1190000000000</v>
      </c>
      <c r="H23" s="493">
        <v>10466469536663</v>
      </c>
      <c r="K23" s="407"/>
      <c r="L23" s="53">
        <v>46108</v>
      </c>
      <c r="M23" s="3">
        <v>45.840020142721215</v>
      </c>
      <c r="N23" s="3">
        <v>18.311258574071619</v>
      </c>
      <c r="O23" s="3">
        <v>15.832465263416299</v>
      </c>
      <c r="P23" s="3">
        <v>9.6926676923353643</v>
      </c>
      <c r="Q23" s="3">
        <v>5.3273262193804678</v>
      </c>
      <c r="R23" s="3">
        <v>4.9962621080750331</v>
      </c>
      <c r="T23" t="s">
        <v>1001</v>
      </c>
    </row>
    <row r="24" spans="1:20">
      <c r="A24" s="92">
        <v>41121</v>
      </c>
      <c r="B24" s="493">
        <v>3474000000000</v>
      </c>
      <c r="C24" s="493">
        <v>1110000000000</v>
      </c>
      <c r="D24" s="493">
        <v>388000000000</v>
      </c>
      <c r="E24" s="493">
        <v>3250000000000</v>
      </c>
      <c r="F24" s="493">
        <v>1234466838599</v>
      </c>
      <c r="G24" s="493">
        <v>1330000000000</v>
      </c>
      <c r="H24" s="493">
        <v>10786466838599</v>
      </c>
      <c r="K24" s="407" t="s">
        <v>1006</v>
      </c>
      <c r="L24" s="53">
        <v>45373</v>
      </c>
      <c r="M24" s="3">
        <v>51.750977453793716</v>
      </c>
      <c r="N24" s="3">
        <v>23.728614116368298</v>
      </c>
      <c r="O24" s="3">
        <v>9.5253436667135603</v>
      </c>
      <c r="P24" s="3">
        <v>4.2991094666700302</v>
      </c>
      <c r="Q24" s="3">
        <v>7.1637815951321437</v>
      </c>
      <c r="R24" s="3">
        <v>3.5321737013222525</v>
      </c>
      <c r="T24" t="s">
        <v>1002</v>
      </c>
    </row>
    <row r="25" spans="1:20">
      <c r="A25" s="92">
        <v>41152</v>
      </c>
      <c r="B25" s="493">
        <v>3369000000000</v>
      </c>
      <c r="C25" s="493">
        <v>1160000000000</v>
      </c>
      <c r="D25" s="493">
        <v>366000000000</v>
      </c>
      <c r="E25" s="493">
        <v>3440000000000</v>
      </c>
      <c r="F25" s="493">
        <v>1256118809326</v>
      </c>
      <c r="G25" s="493">
        <v>1040000000000</v>
      </c>
      <c r="H25" s="493">
        <v>10631118809326</v>
      </c>
      <c r="K25" s="407"/>
      <c r="L25" s="53">
        <v>45744</v>
      </c>
      <c r="M25" s="3">
        <v>58.927620489878521</v>
      </c>
      <c r="N25" s="3">
        <v>20.356814351048946</v>
      </c>
      <c r="O25" s="3">
        <v>7.9966242020149201</v>
      </c>
      <c r="P25" s="3">
        <v>3.8135651861657207</v>
      </c>
      <c r="Q25" s="3">
        <v>5.6102990747388484</v>
      </c>
      <c r="R25" s="3">
        <v>3.2950766961530422</v>
      </c>
      <c r="T25" t="s">
        <v>938</v>
      </c>
    </row>
    <row r="26" spans="1:20">
      <c r="A26" s="92">
        <v>41182</v>
      </c>
      <c r="B26" s="493">
        <v>3332000000000</v>
      </c>
      <c r="C26" s="493">
        <v>1300000000000</v>
      </c>
      <c r="D26" s="493">
        <v>389000000000</v>
      </c>
      <c r="E26" s="493">
        <v>3350000000000</v>
      </c>
      <c r="F26" s="493">
        <v>1321114672578</v>
      </c>
      <c r="G26" s="493">
        <v>1360000000000</v>
      </c>
      <c r="H26" s="493">
        <v>11052114672578</v>
      </c>
      <c r="K26" s="407"/>
      <c r="L26" s="53">
        <v>46108</v>
      </c>
      <c r="M26" s="3">
        <v>64.213533958862982</v>
      </c>
      <c r="N26" s="3">
        <v>17.312577204238529</v>
      </c>
      <c r="O26" s="3">
        <v>6.8503658788975219</v>
      </c>
      <c r="P26" s="3">
        <v>3.4099819363023789</v>
      </c>
      <c r="Q26" s="3">
        <v>5.1431435055502979</v>
      </c>
      <c r="R26" s="3">
        <v>3.0703975161482866</v>
      </c>
    </row>
    <row r="27" spans="1:20">
      <c r="A27" s="92">
        <v>41213</v>
      </c>
      <c r="B27" s="493">
        <v>3488000000000</v>
      </c>
      <c r="C27" s="493">
        <v>1250000000000</v>
      </c>
      <c r="D27" s="493">
        <v>509000000000</v>
      </c>
      <c r="E27" s="493">
        <v>3220000000000</v>
      </c>
      <c r="F27" s="493">
        <v>1296583833412</v>
      </c>
      <c r="G27" s="493">
        <v>1660000000000</v>
      </c>
      <c r="H27" s="493">
        <v>11423583833412</v>
      </c>
      <c r="L27" s="53"/>
      <c r="M27" s="3">
        <f t="shared" ref="M27:R27" si="0">M23-M22</f>
        <v>1.9355722486819573</v>
      </c>
      <c r="N27" s="3">
        <f t="shared" si="0"/>
        <v>-2.0745709030986248</v>
      </c>
      <c r="O27" s="3">
        <f t="shared" si="0"/>
        <v>0.849561638770016</v>
      </c>
      <c r="P27" s="3">
        <f t="shared" si="0"/>
        <v>0.48452338386618621</v>
      </c>
      <c r="Q27" s="3">
        <f t="shared" si="0"/>
        <v>-0.39341880093902226</v>
      </c>
      <c r="R27" s="3">
        <f t="shared" si="0"/>
        <v>-0.80166756728051336</v>
      </c>
    </row>
    <row r="28" spans="1:20">
      <c r="A28" s="92">
        <v>41243</v>
      </c>
      <c r="B28" s="493">
        <v>2884000000000</v>
      </c>
      <c r="C28" s="493">
        <v>1240000000000</v>
      </c>
      <c r="D28" s="493">
        <v>411000000000</v>
      </c>
      <c r="E28" s="493">
        <v>3210000000000</v>
      </c>
      <c r="F28" s="493">
        <v>1252103716638</v>
      </c>
      <c r="G28" s="493">
        <v>1240000000000</v>
      </c>
      <c r="H28" s="493">
        <v>10237103716638</v>
      </c>
      <c r="L28" s="53"/>
      <c r="M28" s="3">
        <f t="shared" ref="M28:R28" si="1">M26-M25</f>
        <v>5.2859134689844609</v>
      </c>
      <c r="N28" s="3">
        <f t="shared" si="1"/>
        <v>-3.044237146810417</v>
      </c>
      <c r="O28" s="3">
        <f t="shared" si="1"/>
        <v>-1.1462583231173982</v>
      </c>
      <c r="P28" s="3">
        <f t="shared" si="1"/>
        <v>-0.40358324986334182</v>
      </c>
      <c r="Q28" s="3">
        <f t="shared" si="1"/>
        <v>-0.4671555691885505</v>
      </c>
      <c r="R28" s="3">
        <f t="shared" si="1"/>
        <v>-0.22467918000475562</v>
      </c>
    </row>
    <row r="29" spans="1:20">
      <c r="A29" s="92">
        <v>41274</v>
      </c>
      <c r="B29" s="493">
        <v>2983000000000</v>
      </c>
      <c r="C29" s="493">
        <v>1220000000000</v>
      </c>
      <c r="D29" s="493">
        <v>392000000000</v>
      </c>
      <c r="E29" s="493">
        <v>3150000000000</v>
      </c>
      <c r="F29" s="493">
        <v>1279599412316</v>
      </c>
      <c r="G29" s="493">
        <v>1230000000000</v>
      </c>
      <c r="H29" s="493">
        <v>10254599412316</v>
      </c>
    </row>
    <row r="30" spans="1:20">
      <c r="A30" s="92">
        <v>41305</v>
      </c>
      <c r="B30" s="493">
        <v>2986000000000</v>
      </c>
      <c r="C30" s="493">
        <v>1300000000000</v>
      </c>
      <c r="D30" s="493">
        <v>459000000000</v>
      </c>
      <c r="E30" s="493">
        <v>3480000000000</v>
      </c>
      <c r="F30" s="493">
        <v>1227883287510</v>
      </c>
      <c r="G30" s="493">
        <v>1730000000000</v>
      </c>
      <c r="H30" s="493">
        <v>11182883287510</v>
      </c>
    </row>
    <row r="31" spans="1:20">
      <c r="A31" s="92">
        <v>41333</v>
      </c>
      <c r="B31" s="493">
        <v>2987000000000</v>
      </c>
      <c r="C31" s="493">
        <v>1370000000000</v>
      </c>
      <c r="D31" s="493">
        <v>496000000000</v>
      </c>
      <c r="E31" s="493">
        <v>3870000000000</v>
      </c>
      <c r="F31" s="493">
        <v>1203037515705</v>
      </c>
      <c r="G31" s="493">
        <v>1570000000000</v>
      </c>
      <c r="H31" s="493">
        <v>11496037515705</v>
      </c>
      <c r="L31" s="53"/>
    </row>
    <row r="32" spans="1:20">
      <c r="A32" s="92">
        <v>41364</v>
      </c>
      <c r="B32" s="493">
        <v>2995000000000</v>
      </c>
      <c r="C32" s="493">
        <v>1500000000000</v>
      </c>
      <c r="D32" s="493">
        <v>633000000000</v>
      </c>
      <c r="E32" s="493">
        <v>4080000000000</v>
      </c>
      <c r="F32" s="493">
        <v>1265639189379</v>
      </c>
      <c r="G32" s="493">
        <v>1470000000000</v>
      </c>
      <c r="H32" s="493">
        <v>11943639189379</v>
      </c>
      <c r="L32" s="53"/>
    </row>
    <row r="33" spans="1:19">
      <c r="A33" s="92">
        <v>41394</v>
      </c>
      <c r="B33" s="493">
        <v>2929000000000</v>
      </c>
      <c r="C33" s="493">
        <v>1540000000000</v>
      </c>
      <c r="D33" s="493">
        <v>1160000000000</v>
      </c>
      <c r="E33" s="493">
        <v>4230000000000</v>
      </c>
      <c r="F33" s="493">
        <v>1251884500266</v>
      </c>
      <c r="G33" s="493">
        <v>1820000000000</v>
      </c>
      <c r="H33" s="493">
        <v>12930884500266</v>
      </c>
      <c r="K33" s="5"/>
      <c r="L33" s="53"/>
      <c r="M33" s="3"/>
      <c r="N33" s="3"/>
      <c r="O33" s="3"/>
      <c r="P33" s="3"/>
      <c r="Q33" s="3"/>
      <c r="R33" s="3"/>
    </row>
    <row r="34" spans="1:19">
      <c r="A34" s="92">
        <v>41425</v>
      </c>
      <c r="B34" s="493">
        <v>3117000000000</v>
      </c>
      <c r="C34" s="493">
        <v>1560000000000</v>
      </c>
      <c r="D34" s="493">
        <v>1110000000000</v>
      </c>
      <c r="E34" s="493">
        <v>4290000000000</v>
      </c>
      <c r="F34" s="493">
        <v>1284549755532</v>
      </c>
      <c r="G34" s="493">
        <v>1310000000000</v>
      </c>
      <c r="H34" s="493">
        <v>12671549755532</v>
      </c>
      <c r="K34" s="5"/>
      <c r="L34" s="53"/>
      <c r="M34" s="3"/>
      <c r="N34" s="3"/>
      <c r="O34" s="3"/>
      <c r="P34" s="3"/>
      <c r="Q34" s="3"/>
      <c r="R34" s="3"/>
    </row>
    <row r="35" spans="1:19">
      <c r="A35" s="92">
        <v>41455</v>
      </c>
      <c r="B35" s="493">
        <v>2666332082188</v>
      </c>
      <c r="C35" s="493">
        <v>1360000000000</v>
      </c>
      <c r="D35" s="493">
        <v>952000000000</v>
      </c>
      <c r="E35" s="493">
        <v>3660000000000</v>
      </c>
      <c r="F35" s="493">
        <v>1341070990489</v>
      </c>
      <c r="G35" s="493">
        <v>707000000000</v>
      </c>
      <c r="H35" s="493">
        <v>10686403072677</v>
      </c>
      <c r="L35" s="53"/>
      <c r="M35" s="3"/>
      <c r="N35" s="3"/>
      <c r="O35" s="3"/>
      <c r="P35" s="3"/>
      <c r="Q35" s="3"/>
      <c r="R35" s="3"/>
    </row>
    <row r="36" spans="1:19">
      <c r="A36" s="92">
        <v>41486</v>
      </c>
      <c r="B36" s="493">
        <v>2720768672667</v>
      </c>
      <c r="C36" s="493">
        <v>1220000000000</v>
      </c>
      <c r="D36" s="493">
        <v>1070000000000</v>
      </c>
      <c r="E36" s="493">
        <v>3130000000000</v>
      </c>
      <c r="F36" s="493">
        <v>1333497749768</v>
      </c>
      <c r="G36" s="493">
        <v>830000000000</v>
      </c>
      <c r="H36" s="493">
        <v>10304266422435</v>
      </c>
      <c r="K36" s="5"/>
      <c r="L36" s="53"/>
      <c r="M36" s="3"/>
      <c r="N36" s="3"/>
      <c r="O36" s="3"/>
      <c r="P36" s="3"/>
      <c r="Q36" s="3"/>
      <c r="R36" s="3"/>
    </row>
    <row r="37" spans="1:19">
      <c r="A37" s="92">
        <v>41517</v>
      </c>
      <c r="B37" s="493">
        <v>2702799105124</v>
      </c>
      <c r="C37" s="493">
        <v>1170000000000</v>
      </c>
      <c r="D37" s="493">
        <v>1070000000000</v>
      </c>
      <c r="E37" s="493">
        <v>3300000000000</v>
      </c>
      <c r="F37" s="493">
        <v>1377036638956</v>
      </c>
      <c r="G37" s="493">
        <v>995000000000</v>
      </c>
      <c r="H37" s="493">
        <v>10614835744080</v>
      </c>
      <c r="L37" s="53"/>
      <c r="M37" s="3"/>
      <c r="N37" s="3"/>
      <c r="O37" s="3"/>
      <c r="P37" s="3"/>
      <c r="Q37" s="3"/>
      <c r="R37" s="3"/>
    </row>
    <row r="38" spans="1:19">
      <c r="A38" s="92">
        <v>41547</v>
      </c>
      <c r="B38" s="493">
        <v>2769350696893</v>
      </c>
      <c r="C38" s="493">
        <v>1010000000000</v>
      </c>
      <c r="D38" s="493">
        <v>1300000000000</v>
      </c>
      <c r="E38" s="493">
        <v>3570000000000</v>
      </c>
      <c r="F38" s="493">
        <v>1470603630213</v>
      </c>
      <c r="G38" s="493">
        <v>1010000000000</v>
      </c>
      <c r="H38" s="493">
        <v>11129954327106</v>
      </c>
      <c r="L38" s="53"/>
      <c r="M38" s="3"/>
      <c r="N38" s="3"/>
      <c r="O38" s="3"/>
      <c r="P38" s="3"/>
      <c r="Q38" s="3"/>
      <c r="R38" s="3"/>
    </row>
    <row r="39" spans="1:19">
      <c r="A39" s="92">
        <v>41578</v>
      </c>
      <c r="B39" s="493">
        <v>2923000000000</v>
      </c>
      <c r="C39" s="493">
        <v>901000000000</v>
      </c>
      <c r="D39" s="493">
        <v>1140000000000</v>
      </c>
      <c r="E39" s="493">
        <v>3740000000000</v>
      </c>
      <c r="F39" s="493">
        <v>1494212253242</v>
      </c>
      <c r="G39" s="493">
        <v>1060000000000</v>
      </c>
      <c r="H39" s="493">
        <v>11258212253242</v>
      </c>
      <c r="K39" s="5"/>
      <c r="L39" s="53"/>
      <c r="M39" s="3"/>
      <c r="N39" s="3"/>
      <c r="O39" s="3"/>
      <c r="P39" s="3"/>
      <c r="Q39" s="3"/>
      <c r="R39" s="3"/>
    </row>
    <row r="40" spans="1:19">
      <c r="A40" s="92">
        <v>41608</v>
      </c>
      <c r="B40" s="493">
        <v>2880273128066</v>
      </c>
      <c r="C40" s="493">
        <v>954000000000</v>
      </c>
      <c r="D40" s="493">
        <v>1290000000000</v>
      </c>
      <c r="E40" s="493">
        <v>3830000000000</v>
      </c>
      <c r="F40" s="493">
        <v>1474829804921</v>
      </c>
      <c r="G40" s="493">
        <v>943000000000</v>
      </c>
      <c r="H40" s="493">
        <v>11372102932987</v>
      </c>
      <c r="L40" s="53"/>
      <c r="M40" s="3"/>
      <c r="N40" s="3"/>
      <c r="O40" s="3"/>
      <c r="P40" s="3"/>
      <c r="Q40" s="3"/>
      <c r="R40" s="3"/>
    </row>
    <row r="41" spans="1:19">
      <c r="A41" s="92">
        <v>41639</v>
      </c>
      <c r="B41" s="493">
        <v>2879596221534</v>
      </c>
      <c r="C41" s="493">
        <v>1000000000000</v>
      </c>
      <c r="D41" s="493">
        <v>1390000000000</v>
      </c>
      <c r="E41" s="493">
        <v>3920000000000</v>
      </c>
      <c r="F41" s="493">
        <v>1621382323768</v>
      </c>
      <c r="G41" s="493">
        <v>985000000000</v>
      </c>
      <c r="H41" s="493">
        <v>11795978545302</v>
      </c>
      <c r="K41" s="5"/>
      <c r="L41" s="53"/>
      <c r="M41" s="3"/>
      <c r="N41" s="3"/>
      <c r="O41" s="3"/>
      <c r="P41" s="3"/>
      <c r="Q41" s="3"/>
      <c r="R41" s="3"/>
    </row>
    <row r="42" spans="1:19">
      <c r="A42" s="92">
        <v>41670</v>
      </c>
      <c r="B42" s="493">
        <v>2759524295318</v>
      </c>
      <c r="C42" s="493">
        <v>995000000000</v>
      </c>
      <c r="D42" s="493">
        <v>1610000000000</v>
      </c>
      <c r="E42" s="493">
        <v>4030000000000</v>
      </c>
      <c r="F42" s="493">
        <v>1554608328315</v>
      </c>
      <c r="G42" s="493">
        <v>887000000000</v>
      </c>
      <c r="H42" s="493">
        <v>11836132623633</v>
      </c>
      <c r="L42" s="53"/>
      <c r="M42" s="3"/>
      <c r="N42" s="3"/>
      <c r="O42" s="3"/>
      <c r="P42" s="3"/>
      <c r="Q42" s="3"/>
      <c r="R42" s="3"/>
    </row>
    <row r="43" spans="1:19">
      <c r="A43" s="92">
        <v>41698</v>
      </c>
      <c r="B43" s="493">
        <v>2732563801997</v>
      </c>
      <c r="C43" s="493">
        <v>975000000000</v>
      </c>
      <c r="D43" s="493">
        <v>1650000000000</v>
      </c>
      <c r="E43" s="493">
        <v>4170000000000</v>
      </c>
      <c r="F43" s="493">
        <v>1624331346931</v>
      </c>
      <c r="G43" s="493">
        <v>811000000000</v>
      </c>
      <c r="H43" s="493">
        <v>11962895148928</v>
      </c>
      <c r="K43" s="5"/>
      <c r="M43" s="3"/>
      <c r="N43" s="3"/>
      <c r="O43" s="3"/>
      <c r="P43" s="3"/>
      <c r="Q43" s="3"/>
      <c r="R43" s="3"/>
    </row>
    <row r="44" spans="1:19">
      <c r="A44" s="92">
        <v>41729</v>
      </c>
      <c r="B44" s="493">
        <v>2975691501810</v>
      </c>
      <c r="C44" s="493">
        <v>855000000000</v>
      </c>
      <c r="D44" s="493">
        <v>1580000000000</v>
      </c>
      <c r="E44" s="493">
        <v>4230000000000</v>
      </c>
      <c r="F44" s="493">
        <v>1730944748996</v>
      </c>
      <c r="G44" s="493">
        <v>1100000000000</v>
      </c>
      <c r="H44" s="493">
        <v>12471636250806</v>
      </c>
      <c r="K44" s="5"/>
      <c r="M44" s="3"/>
      <c r="N44" s="3"/>
      <c r="O44" s="3"/>
      <c r="P44" s="3"/>
      <c r="Q44" s="3"/>
      <c r="R44" s="3"/>
    </row>
    <row r="45" spans="1:19">
      <c r="A45" s="92">
        <v>41759</v>
      </c>
      <c r="B45" s="493">
        <v>2894118121374</v>
      </c>
      <c r="C45" s="493">
        <v>813000000000</v>
      </c>
      <c r="D45" s="493">
        <v>1630000000000</v>
      </c>
      <c r="E45" s="493">
        <v>4230000000000</v>
      </c>
      <c r="F45" s="493">
        <v>1770553810243</v>
      </c>
      <c r="G45" s="493">
        <v>1270000000000</v>
      </c>
      <c r="H45" s="493">
        <v>12607671931617</v>
      </c>
      <c r="K45" s="5"/>
      <c r="M45" s="3"/>
      <c r="N45" s="3"/>
      <c r="O45" s="3"/>
      <c r="P45" s="3"/>
      <c r="Q45" s="3"/>
      <c r="R45" s="3"/>
    </row>
    <row r="46" spans="1:19">
      <c r="A46" s="92">
        <v>41790</v>
      </c>
      <c r="B46" s="493">
        <v>2895685127239</v>
      </c>
      <c r="C46" s="493">
        <v>995000000000</v>
      </c>
      <c r="D46" s="493">
        <v>1890000000000</v>
      </c>
      <c r="E46" s="493">
        <v>4610000000000</v>
      </c>
      <c r="F46" s="493">
        <v>1891097504697</v>
      </c>
      <c r="G46" s="493">
        <v>1090000000000</v>
      </c>
      <c r="H46" s="493">
        <v>13371782631936</v>
      </c>
    </row>
    <row r="47" spans="1:19">
      <c r="A47" s="92">
        <v>41820</v>
      </c>
      <c r="B47" s="493">
        <v>3015020118129</v>
      </c>
      <c r="C47" s="493">
        <v>956000000000</v>
      </c>
      <c r="D47" s="493">
        <v>1790000000000</v>
      </c>
      <c r="E47" s="493">
        <v>4500000000000</v>
      </c>
      <c r="F47" s="493">
        <v>1923616583749</v>
      </c>
      <c r="G47" s="493">
        <v>1070000000000</v>
      </c>
      <c r="H47" s="493">
        <v>13254636701878</v>
      </c>
      <c r="L47" s="53"/>
      <c r="S47" s="53"/>
    </row>
    <row r="48" spans="1:19">
      <c r="A48" s="92">
        <v>41851</v>
      </c>
      <c r="B48" s="493">
        <v>3062790508736</v>
      </c>
      <c r="C48" s="493">
        <v>908000000000</v>
      </c>
      <c r="D48" s="493">
        <v>1800000000000</v>
      </c>
      <c r="E48" s="493">
        <v>4510000000000</v>
      </c>
      <c r="F48" s="493">
        <v>1937998536069</v>
      </c>
      <c r="G48" s="493">
        <v>854000000000</v>
      </c>
      <c r="H48" s="493">
        <v>13072789044805</v>
      </c>
      <c r="L48" s="53"/>
      <c r="M48" s="3"/>
      <c r="S48" s="3"/>
    </row>
    <row r="49" spans="1:19">
      <c r="A49" s="92">
        <v>41882</v>
      </c>
      <c r="B49" s="493">
        <v>3149265777654</v>
      </c>
      <c r="C49" s="493">
        <v>876000000000</v>
      </c>
      <c r="D49" s="493">
        <v>1820000000000</v>
      </c>
      <c r="E49" s="493">
        <v>4610000000000</v>
      </c>
      <c r="F49" s="493">
        <v>1964424734095</v>
      </c>
      <c r="G49" s="493">
        <v>1020000000000</v>
      </c>
      <c r="H49" s="493">
        <v>13439690511749</v>
      </c>
      <c r="L49" s="53"/>
      <c r="M49" s="3"/>
      <c r="S49" s="3"/>
    </row>
    <row r="50" spans="1:19">
      <c r="A50" s="92">
        <v>41912</v>
      </c>
      <c r="B50" s="493">
        <v>3194000000000</v>
      </c>
      <c r="C50" s="493">
        <v>909000000000</v>
      </c>
      <c r="D50" s="493">
        <v>1830000000000</v>
      </c>
      <c r="E50" s="493">
        <v>4760000000000</v>
      </c>
      <c r="F50" s="493">
        <v>2095867333290</v>
      </c>
      <c r="G50" s="493">
        <v>850000000000</v>
      </c>
      <c r="H50" s="493">
        <v>13638867333290</v>
      </c>
      <c r="S50" s="53"/>
    </row>
    <row r="51" spans="1:19">
      <c r="A51" s="92">
        <v>41943</v>
      </c>
      <c r="B51" s="493">
        <v>3165766999411</v>
      </c>
      <c r="C51" s="493">
        <v>924000000000</v>
      </c>
      <c r="D51" s="493">
        <v>1960000000000</v>
      </c>
      <c r="E51" s="493">
        <v>4860000000000</v>
      </c>
      <c r="F51" s="493">
        <v>2136429189514</v>
      </c>
      <c r="G51" s="493">
        <v>912000000000</v>
      </c>
      <c r="H51" s="493">
        <v>13958196188925</v>
      </c>
      <c r="S51" s="53"/>
    </row>
    <row r="52" spans="1:19">
      <c r="A52" s="92">
        <v>41973</v>
      </c>
      <c r="B52" s="493">
        <v>3077553771177</v>
      </c>
      <c r="C52" s="493">
        <v>943000000000</v>
      </c>
      <c r="D52" s="493">
        <v>1830000000000</v>
      </c>
      <c r="E52" s="493">
        <v>4950000000000</v>
      </c>
      <c r="F52" s="493">
        <v>2199898825597</v>
      </c>
      <c r="G52" s="493">
        <v>905000000000</v>
      </c>
      <c r="H52" s="493">
        <v>13905452596774</v>
      </c>
      <c r="M52" s="3"/>
      <c r="S52" s="3"/>
    </row>
    <row r="53" spans="1:19">
      <c r="A53" s="92">
        <v>42004</v>
      </c>
      <c r="B53" s="493">
        <v>3132374447344</v>
      </c>
      <c r="C53" s="493">
        <v>947000000000</v>
      </c>
      <c r="D53" s="493">
        <v>1870000000000</v>
      </c>
      <c r="E53" s="493">
        <v>4850000000000</v>
      </c>
      <c r="F53" s="493">
        <v>2346355616450</v>
      </c>
      <c r="G53" s="493">
        <v>713000000000</v>
      </c>
      <c r="H53" s="493">
        <v>13858730063794</v>
      </c>
      <c r="L53" s="53"/>
      <c r="M53" s="3"/>
      <c r="S53" s="3"/>
    </row>
    <row r="54" spans="1:19">
      <c r="A54" s="92">
        <v>42035</v>
      </c>
      <c r="B54" s="493">
        <v>3088453361491</v>
      </c>
      <c r="C54" s="493">
        <v>902000000000</v>
      </c>
      <c r="D54" s="493">
        <v>1970000000000</v>
      </c>
      <c r="E54" s="493">
        <v>4730000000000</v>
      </c>
      <c r="F54" s="493">
        <v>2267661271884</v>
      </c>
      <c r="G54" s="493">
        <v>776000000000</v>
      </c>
      <c r="H54" s="493">
        <v>13734114633375</v>
      </c>
      <c r="M54" s="3"/>
      <c r="S54" s="3"/>
    </row>
    <row r="55" spans="1:19">
      <c r="A55" s="92">
        <v>42063</v>
      </c>
      <c r="B55" s="493">
        <v>3082000000000</v>
      </c>
      <c r="C55" s="493">
        <v>820000000000</v>
      </c>
      <c r="D55" s="493">
        <v>2480000000000</v>
      </c>
      <c r="E55" s="493">
        <v>4730000000000</v>
      </c>
      <c r="F55" s="493">
        <v>1844035637991</v>
      </c>
      <c r="G55" s="493">
        <v>811000000000</v>
      </c>
      <c r="H55" s="493">
        <v>13767035637991</v>
      </c>
      <c r="L55" s="53"/>
      <c r="M55" s="3"/>
      <c r="N55" s="3"/>
      <c r="O55" s="3"/>
      <c r="P55" s="3"/>
      <c r="Q55" s="3"/>
      <c r="R55" s="3"/>
      <c r="S55" s="53"/>
    </row>
    <row r="56" spans="1:19">
      <c r="A56" s="92">
        <v>42094</v>
      </c>
      <c r="B56" s="493">
        <v>3004000000000</v>
      </c>
      <c r="C56" s="493">
        <v>783000000000</v>
      </c>
      <c r="D56" s="493">
        <v>2640000000000</v>
      </c>
      <c r="E56" s="493">
        <v>4680000000000</v>
      </c>
      <c r="F56" s="493">
        <v>1786527149437</v>
      </c>
      <c r="G56" s="493">
        <v>816000000000</v>
      </c>
      <c r="H56" s="493">
        <v>13709527149437</v>
      </c>
      <c r="K56" s="5"/>
      <c r="L56" s="53"/>
    </row>
    <row r="57" spans="1:19">
      <c r="A57" s="92">
        <v>42124</v>
      </c>
      <c r="B57" s="493">
        <v>2956000000000</v>
      </c>
      <c r="C57" s="493">
        <v>716000000000</v>
      </c>
      <c r="D57" s="493">
        <v>2570000000000</v>
      </c>
      <c r="E57" s="493">
        <v>4960000000000</v>
      </c>
      <c r="F57" s="493">
        <v>1794535083914</v>
      </c>
      <c r="G57" s="493">
        <v>965000000000</v>
      </c>
      <c r="H57" s="493">
        <v>13961535083914</v>
      </c>
      <c r="K57" s="53"/>
      <c r="L57" s="3"/>
      <c r="M57" s="3"/>
      <c r="N57" s="3"/>
      <c r="O57" s="3"/>
      <c r="P57" s="3"/>
      <c r="Q57" s="3"/>
    </row>
    <row r="58" spans="1:19">
      <c r="A58" s="92">
        <v>42155</v>
      </c>
      <c r="B58" s="493">
        <v>2567000000000</v>
      </c>
      <c r="C58" s="493">
        <v>782000000000</v>
      </c>
      <c r="D58" s="493">
        <v>2540000000000</v>
      </c>
      <c r="E58" s="493">
        <v>5300000000000</v>
      </c>
      <c r="F58" s="493">
        <v>1903199893732</v>
      </c>
      <c r="G58" s="493">
        <v>991000000000</v>
      </c>
      <c r="H58" s="493">
        <v>14083199893732</v>
      </c>
      <c r="J58" s="5"/>
      <c r="K58" s="53"/>
      <c r="R58" s="5"/>
    </row>
    <row r="59" spans="1:19">
      <c r="A59" s="92">
        <v>42185</v>
      </c>
      <c r="B59" s="493">
        <v>2606000000000</v>
      </c>
      <c r="C59" s="493">
        <v>773000000000</v>
      </c>
      <c r="D59" s="493">
        <v>2650000000000</v>
      </c>
      <c r="E59" s="493">
        <v>5280000000000</v>
      </c>
      <c r="F59" s="493">
        <v>1908290959644</v>
      </c>
      <c r="G59" s="493">
        <v>942000000000</v>
      </c>
      <c r="H59" s="493">
        <v>14159290959644</v>
      </c>
      <c r="K59" s="53"/>
      <c r="L59" s="3"/>
      <c r="M59" s="3"/>
      <c r="N59" s="3"/>
      <c r="O59" s="3"/>
      <c r="P59" s="3"/>
      <c r="Q59" s="3"/>
    </row>
    <row r="60" spans="1:19">
      <c r="A60" s="92">
        <v>42216</v>
      </c>
      <c r="B60" s="493">
        <v>2571000000000</v>
      </c>
      <c r="C60" s="493">
        <v>799000000000</v>
      </c>
      <c r="D60" s="493">
        <v>2720000000000</v>
      </c>
      <c r="E60" s="493">
        <v>5100000000000</v>
      </c>
      <c r="F60" s="493">
        <v>2032467689861</v>
      </c>
      <c r="G60" s="493">
        <v>772000000000</v>
      </c>
      <c r="H60" s="493">
        <v>13994467689861</v>
      </c>
      <c r="J60" s="5"/>
      <c r="K60" s="53"/>
      <c r="R60" s="5"/>
    </row>
    <row r="61" spans="1:19">
      <c r="A61" s="92">
        <v>42247</v>
      </c>
      <c r="B61" s="493">
        <v>2440000000000</v>
      </c>
      <c r="C61" s="493">
        <v>772000000000</v>
      </c>
      <c r="D61" s="493">
        <v>2740000000000</v>
      </c>
      <c r="E61" s="493">
        <v>5030000000000</v>
      </c>
      <c r="F61" s="493">
        <v>2058481316070</v>
      </c>
      <c r="G61" s="493">
        <v>741000000000</v>
      </c>
      <c r="H61" s="493">
        <v>13781481316070</v>
      </c>
      <c r="K61" s="53"/>
      <c r="L61" s="3"/>
      <c r="M61" s="3"/>
      <c r="N61" s="3"/>
      <c r="O61" s="3"/>
      <c r="P61" s="3"/>
      <c r="Q61" s="3"/>
    </row>
    <row r="62" spans="1:19">
      <c r="A62" s="92">
        <v>42277</v>
      </c>
      <c r="B62" s="493">
        <v>3595000000000</v>
      </c>
      <c r="C62" s="493">
        <v>570000000000</v>
      </c>
      <c r="D62" s="493">
        <v>2450000000000</v>
      </c>
      <c r="E62" s="493">
        <v>4420000000000</v>
      </c>
      <c r="F62" s="493">
        <v>1965185147341</v>
      </c>
      <c r="G62" s="493">
        <v>822000000000</v>
      </c>
      <c r="H62" s="493">
        <v>13822185147341</v>
      </c>
      <c r="J62" s="5"/>
      <c r="K62" s="53"/>
      <c r="R62" s="5"/>
    </row>
    <row r="63" spans="1:19">
      <c r="A63" s="92">
        <v>42308</v>
      </c>
      <c r="B63" s="493">
        <v>3857000000000</v>
      </c>
      <c r="C63" s="493">
        <v>670000000000</v>
      </c>
      <c r="D63" s="493">
        <v>2540000000000</v>
      </c>
      <c r="E63" s="493">
        <v>4580000000000</v>
      </c>
      <c r="F63" s="493">
        <v>2034877927938</v>
      </c>
      <c r="G63" s="493">
        <v>661000000000</v>
      </c>
      <c r="H63" s="493">
        <v>14342877927938</v>
      </c>
      <c r="K63" s="53"/>
      <c r="L63" s="3"/>
      <c r="M63" s="3"/>
      <c r="N63" s="3"/>
      <c r="O63" s="3"/>
      <c r="P63" s="3"/>
      <c r="Q63" s="3"/>
    </row>
    <row r="64" spans="1:19">
      <c r="A64" s="92">
        <v>42338</v>
      </c>
      <c r="B64" s="493">
        <v>3636000000000</v>
      </c>
      <c r="C64" s="493">
        <v>657000000000</v>
      </c>
      <c r="D64" s="493">
        <v>1780000000000</v>
      </c>
      <c r="E64" s="493">
        <v>4480000000000</v>
      </c>
      <c r="F64" s="493">
        <v>2009848105785</v>
      </c>
      <c r="G64" s="493">
        <v>502000000000</v>
      </c>
      <c r="H64" s="493">
        <v>13064848105785</v>
      </c>
      <c r="K64" s="5"/>
      <c r="L64" s="53"/>
    </row>
    <row r="65" spans="1:8">
      <c r="A65" s="92">
        <v>42369</v>
      </c>
      <c r="B65" s="493">
        <v>3715644983354</v>
      </c>
      <c r="C65" s="493">
        <v>549000000000</v>
      </c>
      <c r="D65" s="493">
        <v>1120000000000</v>
      </c>
      <c r="E65" s="493">
        <v>4450000000000</v>
      </c>
      <c r="F65" s="493">
        <v>2059919215568</v>
      </c>
      <c r="G65" s="493">
        <v>530000000000</v>
      </c>
      <c r="H65" s="493">
        <v>12424564198922</v>
      </c>
    </row>
    <row r="66" spans="1:8">
      <c r="A66" s="92">
        <v>42400</v>
      </c>
      <c r="B66" s="493">
        <v>3782291274248</v>
      </c>
      <c r="C66" s="493">
        <v>583000000000</v>
      </c>
      <c r="D66" s="493">
        <v>1120000000000</v>
      </c>
      <c r="E66" s="493">
        <v>4640000000000</v>
      </c>
      <c r="F66" s="493">
        <v>2000899298510</v>
      </c>
      <c r="G66" s="493">
        <v>586000000000</v>
      </c>
      <c r="H66" s="493">
        <v>12712190572758</v>
      </c>
    </row>
    <row r="67" spans="1:8">
      <c r="A67" s="92">
        <v>42429</v>
      </c>
      <c r="B67" s="493">
        <v>2923887240530</v>
      </c>
      <c r="C67" s="493">
        <v>436000000000</v>
      </c>
      <c r="D67" s="493">
        <v>1050000000000</v>
      </c>
      <c r="E67" s="493">
        <v>4130000000000</v>
      </c>
      <c r="F67" s="493">
        <v>1521908265480</v>
      </c>
      <c r="G67" s="493">
        <v>495000000000</v>
      </c>
      <c r="H67" s="493">
        <v>10556795506010</v>
      </c>
    </row>
    <row r="68" spans="1:8">
      <c r="A68" s="92">
        <v>42460</v>
      </c>
      <c r="B68" s="493">
        <v>3070459891768</v>
      </c>
      <c r="C68" s="493">
        <v>460000000000</v>
      </c>
      <c r="D68" s="493">
        <v>820000000000</v>
      </c>
      <c r="E68" s="493">
        <v>4180000000000</v>
      </c>
      <c r="F68" s="493">
        <v>1419919852020</v>
      </c>
      <c r="G68" s="493">
        <v>490000000000</v>
      </c>
      <c r="H68" s="493">
        <v>10440379743788</v>
      </c>
    </row>
    <row r="69" spans="1:8">
      <c r="A69" s="92">
        <v>42490</v>
      </c>
      <c r="B69" s="493">
        <v>3312250807565</v>
      </c>
      <c r="C69" s="493">
        <v>479000000000</v>
      </c>
      <c r="D69" s="493">
        <v>1020000000000</v>
      </c>
      <c r="E69" s="493">
        <v>4630000000000</v>
      </c>
      <c r="F69" s="493">
        <v>1575916677250</v>
      </c>
      <c r="G69" s="493">
        <v>455000000000</v>
      </c>
      <c r="H69" s="493">
        <v>11472167484815</v>
      </c>
    </row>
    <row r="70" spans="1:8">
      <c r="A70" s="92">
        <v>42521</v>
      </c>
      <c r="B70" s="493">
        <v>3256869706550</v>
      </c>
      <c r="C70" s="493">
        <v>450000000000</v>
      </c>
      <c r="D70" s="493">
        <v>1050000000000</v>
      </c>
      <c r="E70" s="493">
        <v>4900000000000</v>
      </c>
      <c r="F70" s="493">
        <v>1569927055310</v>
      </c>
      <c r="G70" s="493">
        <v>456000000000</v>
      </c>
      <c r="H70" s="493">
        <v>11682796761860</v>
      </c>
    </row>
    <row r="71" spans="1:8">
      <c r="A71" s="92">
        <v>42551</v>
      </c>
      <c r="B71" s="493">
        <v>3352040916767</v>
      </c>
      <c r="C71" s="493">
        <v>447000000000</v>
      </c>
      <c r="D71" s="493">
        <v>999000000000</v>
      </c>
      <c r="E71" s="493">
        <v>5030000000000</v>
      </c>
      <c r="F71" s="493">
        <v>1468940294210</v>
      </c>
      <c r="G71" s="493">
        <v>334000000000</v>
      </c>
      <c r="H71" s="493">
        <v>11630981210977</v>
      </c>
    </row>
    <row r="72" spans="1:8">
      <c r="A72" s="92">
        <v>42582</v>
      </c>
      <c r="B72" s="493">
        <v>3201936289681</v>
      </c>
      <c r="C72" s="493">
        <v>363000000000</v>
      </c>
      <c r="D72" s="493">
        <v>795000000000</v>
      </c>
      <c r="E72" s="493">
        <v>4240000000000</v>
      </c>
      <c r="F72" s="493">
        <v>594482825257</v>
      </c>
      <c r="G72" s="493">
        <v>252000000000</v>
      </c>
      <c r="H72" s="493">
        <v>9446419114938</v>
      </c>
    </row>
    <row r="73" spans="1:8">
      <c r="A73" s="92">
        <v>42613</v>
      </c>
      <c r="B73" s="493">
        <v>3520061999019</v>
      </c>
      <c r="C73" s="493">
        <v>366000000000</v>
      </c>
      <c r="D73" s="493">
        <v>775000000000</v>
      </c>
      <c r="E73" s="493">
        <v>4370000000000</v>
      </c>
      <c r="F73" s="493">
        <v>595188416547</v>
      </c>
      <c r="G73" s="493">
        <v>226000000000</v>
      </c>
      <c r="H73" s="493">
        <v>9852250415566</v>
      </c>
    </row>
    <row r="74" spans="1:8">
      <c r="A74" s="92">
        <v>42643</v>
      </c>
      <c r="B74" s="493">
        <v>4565038736738</v>
      </c>
      <c r="C74" s="493">
        <v>496000000000</v>
      </c>
      <c r="D74" s="493">
        <v>869000000000</v>
      </c>
      <c r="E74" s="493">
        <v>5750000000000</v>
      </c>
      <c r="F74" s="493">
        <v>1040000000000</v>
      </c>
      <c r="G74" s="493">
        <v>287000000000</v>
      </c>
      <c r="H74" s="493">
        <v>13007038736738</v>
      </c>
    </row>
    <row r="75" spans="1:8">
      <c r="A75" s="92">
        <v>42674</v>
      </c>
      <c r="B75" s="493">
        <v>4840000000000</v>
      </c>
      <c r="C75" s="493">
        <v>623000000000</v>
      </c>
      <c r="D75" s="493">
        <v>1090000000000</v>
      </c>
      <c r="E75" s="493">
        <v>7110000000000</v>
      </c>
      <c r="F75" s="493">
        <v>2079000000000</v>
      </c>
      <c r="G75" s="493">
        <v>392000000000</v>
      </c>
      <c r="H75" s="493">
        <v>16134000000000</v>
      </c>
    </row>
    <row r="76" spans="1:8">
      <c r="A76" s="92">
        <v>42704</v>
      </c>
      <c r="B76" s="493">
        <v>4564000000000</v>
      </c>
      <c r="C76" s="493">
        <v>640000000000</v>
      </c>
      <c r="D76" s="493">
        <v>1110000000000</v>
      </c>
      <c r="E76" s="493">
        <v>7190000000000</v>
      </c>
      <c r="F76" s="493">
        <v>2107000000000</v>
      </c>
      <c r="G76" s="493">
        <v>377000000000</v>
      </c>
      <c r="H76" s="493">
        <v>15988000000000</v>
      </c>
    </row>
    <row r="77" spans="1:8">
      <c r="A77" s="92">
        <v>42735</v>
      </c>
      <c r="B77" s="493">
        <v>4732351269460</v>
      </c>
      <c r="C77" s="493">
        <v>621000000000</v>
      </c>
      <c r="D77" s="493">
        <v>1040000000000</v>
      </c>
      <c r="E77" s="493">
        <v>7150000000000</v>
      </c>
      <c r="F77" s="493">
        <v>2152000000000</v>
      </c>
      <c r="G77" s="493">
        <v>387000000000</v>
      </c>
      <c r="H77" s="493">
        <v>16082351269460</v>
      </c>
    </row>
    <row r="78" spans="1:8">
      <c r="A78" s="92">
        <v>42766</v>
      </c>
      <c r="B78" s="493">
        <v>4793991702288</v>
      </c>
      <c r="C78" s="493">
        <v>621000000000</v>
      </c>
      <c r="D78" s="493">
        <v>1060000000000</v>
      </c>
      <c r="E78" s="493">
        <v>7440000000000</v>
      </c>
      <c r="F78" s="493">
        <v>2071000000000</v>
      </c>
      <c r="G78" s="493">
        <v>475000000000</v>
      </c>
      <c r="H78" s="493">
        <v>16460991702288</v>
      </c>
    </row>
    <row r="79" spans="1:8">
      <c r="A79" s="92">
        <v>42794</v>
      </c>
      <c r="B79" s="493">
        <v>4731975405622</v>
      </c>
      <c r="C79" s="493">
        <v>654000000000</v>
      </c>
      <c r="D79" s="493">
        <v>1080000000000</v>
      </c>
      <c r="E79" s="493">
        <v>7650000000000</v>
      </c>
      <c r="F79" s="493">
        <v>2181000000000</v>
      </c>
      <c r="G79" s="493">
        <v>676000000000</v>
      </c>
      <c r="H79" s="493">
        <v>16972975405622</v>
      </c>
    </row>
    <row r="80" spans="1:8">
      <c r="A80" s="92">
        <v>42825</v>
      </c>
      <c r="B80" s="493">
        <v>4925173145332</v>
      </c>
      <c r="C80" s="493">
        <v>704000000000</v>
      </c>
      <c r="D80" s="493">
        <v>1130000000000</v>
      </c>
      <c r="E80" s="493">
        <v>8010000000000</v>
      </c>
      <c r="F80" s="493">
        <v>2209000000000</v>
      </c>
      <c r="G80" s="493">
        <v>619000000000</v>
      </c>
      <c r="H80" s="493">
        <v>17597173145332</v>
      </c>
    </row>
    <row r="81" spans="1:8">
      <c r="A81" s="92">
        <v>42855</v>
      </c>
      <c r="B81" s="493">
        <v>4948049632453</v>
      </c>
      <c r="C81" s="493">
        <v>783000000000</v>
      </c>
      <c r="D81" s="493">
        <v>1270000000000</v>
      </c>
      <c r="E81" s="493">
        <v>8390000000000</v>
      </c>
      <c r="F81" s="493">
        <v>2203000000000</v>
      </c>
      <c r="G81" s="493">
        <v>602000000000</v>
      </c>
      <c r="H81" s="493">
        <v>18196049632453</v>
      </c>
    </row>
    <row r="82" spans="1:8">
      <c r="A82" s="92">
        <v>42886</v>
      </c>
      <c r="B82" s="493">
        <v>5299588384167</v>
      </c>
      <c r="C82" s="493">
        <v>792000000000</v>
      </c>
      <c r="D82" s="493">
        <v>1260000000000</v>
      </c>
      <c r="E82" s="493">
        <v>8600000000000</v>
      </c>
      <c r="F82" s="493">
        <v>2199000000000</v>
      </c>
      <c r="G82" s="493">
        <v>603000000000</v>
      </c>
      <c r="H82" s="493">
        <v>18753588384167</v>
      </c>
    </row>
    <row r="83" spans="1:8">
      <c r="A83" s="92">
        <v>42916</v>
      </c>
      <c r="B83" s="493">
        <v>5384876690447</v>
      </c>
      <c r="C83" s="493">
        <v>877000000000</v>
      </c>
      <c r="D83" s="493">
        <v>1440000000000</v>
      </c>
      <c r="E83" s="493">
        <v>8770000000000</v>
      </c>
      <c r="F83" s="493">
        <v>2243000000000</v>
      </c>
      <c r="G83" s="493">
        <v>580000000000</v>
      </c>
      <c r="H83" s="493">
        <v>19294876690447</v>
      </c>
    </row>
    <row r="84" spans="1:8">
      <c r="A84" s="92">
        <v>42947</v>
      </c>
      <c r="B84" s="493">
        <v>5505136600087</v>
      </c>
      <c r="C84" s="493">
        <v>870000000000</v>
      </c>
      <c r="D84" s="493">
        <v>1490000000000</v>
      </c>
      <c r="E84" s="493">
        <v>8500000000000</v>
      </c>
      <c r="F84" s="493">
        <v>2214000000000</v>
      </c>
      <c r="G84" s="493">
        <v>600000000000</v>
      </c>
      <c r="H84" s="493">
        <v>19179136600087</v>
      </c>
    </row>
    <row r="85" spans="1:8">
      <c r="A85" s="92">
        <v>42978</v>
      </c>
      <c r="B85" s="493">
        <v>5605162885333</v>
      </c>
      <c r="C85" s="493">
        <v>876000000000</v>
      </c>
      <c r="D85" s="493">
        <v>1460000000000</v>
      </c>
      <c r="E85" s="493">
        <v>8360000000000</v>
      </c>
      <c r="F85" s="493">
        <v>2247000000000</v>
      </c>
      <c r="G85" s="493">
        <v>649000000000</v>
      </c>
      <c r="H85" s="493">
        <v>19197162885333</v>
      </c>
    </row>
    <row r="86" spans="1:8">
      <c r="A86" s="92">
        <v>43008</v>
      </c>
      <c r="B86" s="493">
        <v>5799106482408</v>
      </c>
      <c r="C86" s="493">
        <v>792000000000</v>
      </c>
      <c r="D86" s="493">
        <v>1660000000000</v>
      </c>
      <c r="E86" s="493">
        <v>8300000000000</v>
      </c>
      <c r="F86" s="493">
        <v>2263000000000</v>
      </c>
      <c r="G86" s="493">
        <v>777000000000</v>
      </c>
      <c r="H86" s="493">
        <v>19591106482408</v>
      </c>
    </row>
    <row r="87" spans="1:8">
      <c r="A87" s="92">
        <v>43039</v>
      </c>
      <c r="B87" s="493">
        <v>5873928955345</v>
      </c>
      <c r="C87" s="493">
        <v>798000000000</v>
      </c>
      <c r="D87" s="493">
        <v>1850000000000</v>
      </c>
      <c r="E87" s="493">
        <v>8320000000000</v>
      </c>
      <c r="F87" s="493">
        <v>2288000000000</v>
      </c>
      <c r="G87" s="493">
        <v>822000000000</v>
      </c>
      <c r="H87" s="493">
        <v>19951928955345</v>
      </c>
    </row>
    <row r="88" spans="1:8">
      <c r="A88" s="92">
        <v>43069</v>
      </c>
      <c r="B88" s="493">
        <v>5895417148932</v>
      </c>
      <c r="C88" s="493">
        <v>811000000000</v>
      </c>
      <c r="D88" s="493">
        <v>1960000000000</v>
      </c>
      <c r="E88" s="493">
        <v>8520000000000</v>
      </c>
      <c r="F88" s="493">
        <v>2317000000000</v>
      </c>
      <c r="G88" s="493">
        <v>906000000000</v>
      </c>
      <c r="H88" s="493">
        <v>20409417148932</v>
      </c>
    </row>
    <row r="89" spans="1:8">
      <c r="A89" s="92">
        <v>43100</v>
      </c>
      <c r="B89" s="493">
        <v>6225258682764</v>
      </c>
      <c r="C89" s="493">
        <v>840000000000</v>
      </c>
      <c r="D89" s="493">
        <v>1920000000000</v>
      </c>
      <c r="E89" s="493">
        <v>8470000000000</v>
      </c>
      <c r="F89" s="493">
        <v>2669000000000</v>
      </c>
      <c r="G89" s="493">
        <v>852000000000</v>
      </c>
      <c r="H89" s="493">
        <v>20976258682764</v>
      </c>
    </row>
    <row r="90" spans="1:8">
      <c r="A90" s="92">
        <v>43131</v>
      </c>
      <c r="B90" s="493">
        <v>6358761806898</v>
      </c>
      <c r="C90" s="493">
        <v>926000000000</v>
      </c>
      <c r="D90" s="493">
        <v>2020000000000</v>
      </c>
      <c r="E90" s="493">
        <v>8780000000000</v>
      </c>
      <c r="F90" s="493">
        <v>2632000000000</v>
      </c>
      <c r="G90" s="493">
        <v>911000000000</v>
      </c>
      <c r="H90" s="493">
        <v>21627761806898</v>
      </c>
    </row>
    <row r="91" spans="1:8">
      <c r="A91" s="92">
        <v>43159</v>
      </c>
      <c r="B91" s="493">
        <v>6061499895353</v>
      </c>
      <c r="C91" s="493">
        <v>908000000000</v>
      </c>
      <c r="D91" s="493">
        <v>1980000000000</v>
      </c>
      <c r="E91" s="493">
        <v>8760000000000</v>
      </c>
      <c r="F91" s="493">
        <v>2651000000000</v>
      </c>
      <c r="G91" s="493">
        <v>898000000000</v>
      </c>
      <c r="H91" s="493">
        <v>21258499895353</v>
      </c>
    </row>
    <row r="92" spans="1:8">
      <c r="A92" s="92">
        <v>43190</v>
      </c>
      <c r="B92" s="493">
        <v>5954433964642</v>
      </c>
      <c r="C92" s="493">
        <v>893000000000</v>
      </c>
      <c r="D92" s="493">
        <v>1980000000000</v>
      </c>
      <c r="E92" s="493">
        <v>8370000000000</v>
      </c>
      <c r="F92" s="493">
        <v>2774000000000</v>
      </c>
      <c r="G92" s="493">
        <v>828000000000</v>
      </c>
      <c r="H92" s="493">
        <v>20799433964642</v>
      </c>
    </row>
    <row r="93" spans="1:8">
      <c r="A93" s="92">
        <v>43220</v>
      </c>
      <c r="B93" s="493">
        <v>6368730022210</v>
      </c>
      <c r="C93" s="493">
        <v>946000000000</v>
      </c>
      <c r="D93" s="493">
        <v>2000000000000</v>
      </c>
      <c r="E93" s="493">
        <v>8390000000000</v>
      </c>
      <c r="F93" s="493">
        <v>2769000000000</v>
      </c>
      <c r="G93" s="493">
        <v>832000000000</v>
      </c>
      <c r="H93" s="493">
        <v>21305730022210</v>
      </c>
    </row>
    <row r="94" spans="1:8">
      <c r="A94" s="92">
        <v>43251</v>
      </c>
      <c r="B94" s="493">
        <v>6369860160966</v>
      </c>
      <c r="C94" s="493">
        <v>959000000000</v>
      </c>
      <c r="D94" s="493">
        <v>2040000000000</v>
      </c>
      <c r="E94" s="493">
        <v>8460000000000</v>
      </c>
      <c r="F94" s="493">
        <v>2841000000000</v>
      </c>
      <c r="G94" s="493">
        <v>1040000000000</v>
      </c>
      <c r="H94" s="493">
        <v>21709860160966</v>
      </c>
    </row>
    <row r="95" spans="1:8">
      <c r="A95" s="92">
        <v>43281</v>
      </c>
      <c r="B95" s="493">
        <v>6689953430550</v>
      </c>
      <c r="C95" s="493">
        <v>1010000000000</v>
      </c>
      <c r="D95" s="493">
        <v>2020000000000</v>
      </c>
      <c r="E95" s="493">
        <v>8390000000000</v>
      </c>
      <c r="F95" s="493">
        <v>3123000000000</v>
      </c>
      <c r="G95" s="493">
        <v>790000000000</v>
      </c>
      <c r="H95" s="493">
        <v>22022953430550</v>
      </c>
    </row>
    <row r="96" spans="1:8">
      <c r="A96" s="92">
        <v>43312</v>
      </c>
      <c r="B96" s="493">
        <v>6612000000000</v>
      </c>
      <c r="C96" s="493">
        <v>1010000000000</v>
      </c>
      <c r="D96" s="493">
        <v>1990000000000</v>
      </c>
      <c r="E96" s="493">
        <v>8370000000000</v>
      </c>
      <c r="F96" s="493">
        <v>3585000000000</v>
      </c>
      <c r="G96" s="493">
        <v>780000000000</v>
      </c>
      <c r="H96" s="493">
        <v>22347000000000</v>
      </c>
    </row>
    <row r="97" spans="1:8">
      <c r="A97" s="92">
        <v>43343</v>
      </c>
      <c r="B97" s="493">
        <v>6785491062325</v>
      </c>
      <c r="C97" s="493">
        <v>1000000000000</v>
      </c>
      <c r="D97" s="493">
        <v>2170000000000</v>
      </c>
      <c r="E97" s="493">
        <v>8520000000000</v>
      </c>
      <c r="F97" s="493">
        <v>4694000000000</v>
      </c>
      <c r="G97" s="493">
        <v>995000000000</v>
      </c>
      <c r="H97" s="493">
        <v>24164491062325</v>
      </c>
    </row>
    <row r="98" spans="1:8">
      <c r="A98" s="92">
        <v>43373</v>
      </c>
      <c r="B98" s="493">
        <v>6592448777809</v>
      </c>
      <c r="C98" s="493">
        <v>1070000000000</v>
      </c>
      <c r="D98" s="493">
        <v>2210000000000</v>
      </c>
      <c r="E98" s="493">
        <v>8640000000000</v>
      </c>
      <c r="F98" s="493">
        <v>4490000000000</v>
      </c>
      <c r="G98" s="493">
        <v>1120000000000</v>
      </c>
      <c r="H98" s="493">
        <v>24122448777809</v>
      </c>
    </row>
    <row r="99" spans="1:8">
      <c r="A99" s="92">
        <v>43404</v>
      </c>
      <c r="B99" s="493">
        <v>6264321351967</v>
      </c>
      <c r="C99" s="493">
        <v>1040000000000</v>
      </c>
      <c r="D99" s="493">
        <v>1970000000000</v>
      </c>
      <c r="E99" s="493">
        <v>8910000000000</v>
      </c>
      <c r="F99" s="493">
        <v>4585000000000</v>
      </c>
      <c r="G99" s="493">
        <v>983000000000</v>
      </c>
      <c r="H99" s="493">
        <v>23752321351967</v>
      </c>
    </row>
    <row r="100" spans="1:8">
      <c r="A100" s="92">
        <v>43434</v>
      </c>
      <c r="B100" s="493">
        <v>6154975577665</v>
      </c>
      <c r="C100" s="493">
        <v>1110000000000</v>
      </c>
      <c r="D100" s="493">
        <v>2010000000000</v>
      </c>
      <c r="E100" s="493">
        <v>8770000000000</v>
      </c>
      <c r="F100" s="493">
        <v>4183000000000</v>
      </c>
      <c r="G100" s="493">
        <v>1120000000000</v>
      </c>
      <c r="H100" s="493">
        <v>23347975577665</v>
      </c>
    </row>
    <row r="101" spans="1:8">
      <c r="A101" s="92">
        <v>43465</v>
      </c>
      <c r="B101" s="493">
        <v>6189232822610</v>
      </c>
      <c r="C101" s="493">
        <v>1150000000000</v>
      </c>
      <c r="D101" s="493">
        <v>2110000000000</v>
      </c>
      <c r="E101" s="493">
        <v>8780000000000</v>
      </c>
      <c r="F101" s="493">
        <v>4305000000000</v>
      </c>
      <c r="G101" s="493">
        <v>1200000000000</v>
      </c>
      <c r="H101" s="493">
        <v>23734232822610</v>
      </c>
    </row>
    <row r="102" spans="1:8">
      <c r="A102" s="92">
        <v>43496</v>
      </c>
      <c r="B102" s="493">
        <v>6669819808020</v>
      </c>
      <c r="C102" s="493">
        <v>1130000000000</v>
      </c>
      <c r="D102" s="493">
        <v>2110000000000</v>
      </c>
      <c r="E102" s="493">
        <v>8990000000000</v>
      </c>
      <c r="F102" s="493">
        <v>4293000000000</v>
      </c>
      <c r="G102" s="493">
        <v>1110000000000</v>
      </c>
      <c r="H102" s="493">
        <v>24302819808020</v>
      </c>
    </row>
    <row r="103" spans="1:8">
      <c r="A103" s="92">
        <v>43524</v>
      </c>
      <c r="B103" s="493">
        <v>6910764196126</v>
      </c>
      <c r="C103" s="493">
        <v>1060000000000</v>
      </c>
      <c r="D103" s="493">
        <v>2140000000000</v>
      </c>
      <c r="E103" s="493">
        <v>9010000000000</v>
      </c>
      <c r="F103" s="493">
        <v>4380000000000</v>
      </c>
      <c r="G103" s="493">
        <v>1140000000000</v>
      </c>
      <c r="H103" s="493">
        <v>24640764196126</v>
      </c>
    </row>
    <row r="104" spans="1:8">
      <c r="A104" s="92">
        <v>43555</v>
      </c>
      <c r="B104" s="493">
        <v>7225246780480</v>
      </c>
      <c r="C104" s="493">
        <v>1030000000000</v>
      </c>
      <c r="D104" s="493">
        <v>2180000000000</v>
      </c>
      <c r="E104" s="493">
        <v>9110000000000</v>
      </c>
      <c r="F104" s="493">
        <v>4080000000000</v>
      </c>
      <c r="G104" s="493">
        <v>1320000000000</v>
      </c>
      <c r="H104" s="493">
        <v>24945246780480</v>
      </c>
    </row>
    <row r="105" spans="1:8">
      <c r="A105" s="92">
        <v>43585</v>
      </c>
      <c r="B105" s="493">
        <v>7318955466015</v>
      </c>
      <c r="C105" s="493">
        <v>1070000000000</v>
      </c>
      <c r="D105" s="493">
        <v>2130000000000</v>
      </c>
      <c r="E105" s="493">
        <v>9150000000000</v>
      </c>
      <c r="F105" s="493">
        <v>4460000000000</v>
      </c>
      <c r="G105" s="493">
        <v>1310000000000</v>
      </c>
      <c r="H105" s="493">
        <v>25438955466015</v>
      </c>
    </row>
    <row r="106" spans="1:8">
      <c r="A106" s="92">
        <v>43616</v>
      </c>
      <c r="B106" s="493">
        <v>7028294781942</v>
      </c>
      <c r="C106" s="493">
        <v>1200000000000</v>
      </c>
      <c r="D106" s="493">
        <v>2150000000000</v>
      </c>
      <c r="E106" s="493">
        <v>9590000000000</v>
      </c>
      <c r="F106" s="493">
        <v>4660000000000</v>
      </c>
      <c r="G106" s="493">
        <v>1340000000000</v>
      </c>
      <c r="H106" s="493">
        <v>25968294781942</v>
      </c>
    </row>
    <row r="107" spans="1:8">
      <c r="A107" s="92">
        <v>43646</v>
      </c>
      <c r="B107" s="493">
        <v>7346495063521</v>
      </c>
      <c r="C107" s="493">
        <v>1520000000000</v>
      </c>
      <c r="D107" s="493">
        <v>2170000000000</v>
      </c>
      <c r="E107" s="493">
        <v>9750000000000</v>
      </c>
      <c r="F107" s="493">
        <v>4370000000000</v>
      </c>
      <c r="G107" s="493">
        <v>1220000000000</v>
      </c>
      <c r="H107" s="493">
        <v>26376495063521</v>
      </c>
    </row>
    <row r="108" spans="1:8">
      <c r="A108" s="92">
        <v>43677</v>
      </c>
      <c r="B108" s="493">
        <v>7670609387415</v>
      </c>
      <c r="C108" s="493">
        <v>1600000000000</v>
      </c>
      <c r="D108" s="493">
        <v>2330000000000</v>
      </c>
      <c r="E108" s="493">
        <v>10100000000000</v>
      </c>
      <c r="F108" s="493">
        <v>4820000000000</v>
      </c>
      <c r="G108" s="493">
        <v>1440000000000</v>
      </c>
      <c r="H108" s="493">
        <v>27960609387415</v>
      </c>
    </row>
    <row r="109" spans="1:8">
      <c r="A109" s="92">
        <v>43708</v>
      </c>
      <c r="B109" s="493">
        <v>7812132718712</v>
      </c>
      <c r="C109" s="493">
        <v>1700000000000</v>
      </c>
      <c r="D109" s="493">
        <v>2380000000000</v>
      </c>
      <c r="E109" s="493">
        <v>10400000000000</v>
      </c>
      <c r="F109" s="493">
        <v>4830000000000</v>
      </c>
      <c r="G109" s="493">
        <v>1590000000000</v>
      </c>
      <c r="H109" s="493">
        <v>28712132718712</v>
      </c>
    </row>
    <row r="110" spans="1:8">
      <c r="A110" s="92">
        <v>43738</v>
      </c>
      <c r="B110" s="493">
        <v>7854000000000</v>
      </c>
      <c r="C110" s="493">
        <v>1800000000000</v>
      </c>
      <c r="D110" s="493">
        <v>2420000000000</v>
      </c>
      <c r="E110" s="493">
        <v>10800000000000</v>
      </c>
      <c r="F110" s="493">
        <v>4700000000000</v>
      </c>
      <c r="G110" s="493">
        <v>1420000000000</v>
      </c>
      <c r="H110" s="493">
        <v>28994000000000</v>
      </c>
    </row>
    <row r="111" spans="1:8">
      <c r="A111" s="92">
        <v>43769</v>
      </c>
      <c r="B111" s="493">
        <v>8082000000000</v>
      </c>
      <c r="C111" s="493">
        <v>1780000000000</v>
      </c>
      <c r="D111" s="493">
        <v>2340000000000</v>
      </c>
      <c r="E111" s="493">
        <v>11300000000000</v>
      </c>
      <c r="F111" s="493">
        <v>5000000000000</v>
      </c>
      <c r="G111" s="493">
        <v>1200000000000</v>
      </c>
      <c r="H111" s="493">
        <v>29702000000000</v>
      </c>
    </row>
    <row r="112" spans="1:8">
      <c r="A112" s="92">
        <v>43799</v>
      </c>
      <c r="B112" s="493">
        <v>8174000000000</v>
      </c>
      <c r="C112" s="493">
        <v>1750000000000</v>
      </c>
      <c r="D112" s="493">
        <v>2220000000000</v>
      </c>
      <c r="E112" s="493">
        <v>10400000000000</v>
      </c>
      <c r="F112" s="493">
        <v>4990000000000</v>
      </c>
      <c r="G112" s="493">
        <v>1090000000000</v>
      </c>
      <c r="H112" s="493">
        <v>28624000000000</v>
      </c>
    </row>
    <row r="113" spans="1:8">
      <c r="A113" s="92">
        <v>43830</v>
      </c>
      <c r="B113" s="493">
        <v>8395000000000</v>
      </c>
      <c r="C113" s="493">
        <v>1640000000000</v>
      </c>
      <c r="D113" s="493">
        <v>2240000000000</v>
      </c>
      <c r="E113" s="493">
        <v>10900000000000</v>
      </c>
      <c r="F113" s="493">
        <v>4990000000000</v>
      </c>
      <c r="G113" s="493">
        <v>1390000000000</v>
      </c>
      <c r="H113" s="493">
        <v>29555000000000</v>
      </c>
    </row>
    <row r="114" spans="1:8">
      <c r="A114" s="92">
        <v>43861</v>
      </c>
      <c r="B114" s="493">
        <v>8074000000000</v>
      </c>
      <c r="C114" s="493">
        <v>1710000000000</v>
      </c>
      <c r="D114" s="493">
        <v>2450000000000</v>
      </c>
      <c r="E114" s="493">
        <v>11700000000000</v>
      </c>
      <c r="F114" s="493">
        <v>5490000000000</v>
      </c>
      <c r="G114" s="493">
        <v>1320000000000</v>
      </c>
      <c r="H114" s="493">
        <v>30744000000000</v>
      </c>
    </row>
    <row r="115" spans="1:8">
      <c r="A115" s="92">
        <v>43890</v>
      </c>
      <c r="B115" s="493">
        <v>7810000000000</v>
      </c>
      <c r="C115" s="493">
        <v>1710000000000</v>
      </c>
      <c r="D115" s="493">
        <v>2840000000000</v>
      </c>
      <c r="E115" s="493">
        <v>11900000000000</v>
      </c>
      <c r="F115" s="493">
        <v>5500000000000</v>
      </c>
      <c r="G115" s="493">
        <v>1350000000000</v>
      </c>
      <c r="H115" s="493">
        <v>31110000000000</v>
      </c>
    </row>
    <row r="116" spans="1:8">
      <c r="A116" s="92">
        <v>43921</v>
      </c>
      <c r="B116" s="493">
        <v>6329487630933</v>
      </c>
      <c r="C116" s="493">
        <v>1420000000000</v>
      </c>
      <c r="D116" s="493">
        <v>2480000000000</v>
      </c>
      <c r="E116" s="493">
        <v>7070000000000</v>
      </c>
      <c r="F116" s="493">
        <v>5480000000000</v>
      </c>
      <c r="G116" s="493">
        <v>1300000000000</v>
      </c>
      <c r="H116" s="493">
        <v>24079487630933</v>
      </c>
    </row>
    <row r="117" spans="1:8">
      <c r="A117" s="92">
        <v>43951</v>
      </c>
      <c r="B117" s="493">
        <v>6579685358784</v>
      </c>
      <c r="C117" s="493">
        <v>1480000000000</v>
      </c>
      <c r="D117" s="493">
        <v>2710000000000</v>
      </c>
      <c r="E117" s="493">
        <v>7440000000000</v>
      </c>
      <c r="F117" s="493">
        <v>5470000000000</v>
      </c>
      <c r="G117" s="493">
        <v>1480000000000</v>
      </c>
      <c r="H117" s="493">
        <v>25159685358784</v>
      </c>
    </row>
    <row r="118" spans="1:8">
      <c r="A118" s="92">
        <v>43982</v>
      </c>
      <c r="B118" s="493">
        <v>6470083035895</v>
      </c>
      <c r="C118" s="493">
        <v>1670000000000</v>
      </c>
      <c r="D118" s="493">
        <v>2840000000000</v>
      </c>
      <c r="E118" s="493">
        <v>8620000000000</v>
      </c>
      <c r="F118" s="493">
        <v>5380000000000</v>
      </c>
      <c r="G118" s="493">
        <v>1590000000000</v>
      </c>
      <c r="H118" s="493">
        <v>26570083035895</v>
      </c>
    </row>
    <row r="119" spans="1:8">
      <c r="A119" s="92">
        <v>44012</v>
      </c>
      <c r="B119" s="493">
        <v>6636777082070</v>
      </c>
      <c r="C119" s="493">
        <v>1780000000000</v>
      </c>
      <c r="D119" s="493">
        <v>2840000000000</v>
      </c>
      <c r="E119" s="493">
        <v>9610000000000</v>
      </c>
      <c r="F119" s="493">
        <v>5330000000000</v>
      </c>
      <c r="G119" s="493">
        <v>1430000000000</v>
      </c>
      <c r="H119" s="493">
        <v>27626777082070</v>
      </c>
    </row>
    <row r="120" spans="1:8">
      <c r="A120" s="92">
        <v>44043</v>
      </c>
      <c r="B120" s="493">
        <v>6924687671365</v>
      </c>
      <c r="C120" s="493">
        <v>1900000000000</v>
      </c>
      <c r="D120" s="493">
        <v>3170000000000</v>
      </c>
      <c r="E120" s="493">
        <v>10100000000000</v>
      </c>
      <c r="F120" s="493">
        <v>3587000000000</v>
      </c>
      <c r="G120" s="493">
        <v>1640000000000</v>
      </c>
      <c r="H120" s="493">
        <v>27321687671365</v>
      </c>
    </row>
    <row r="121" spans="1:8">
      <c r="A121" s="92">
        <v>44074</v>
      </c>
      <c r="B121" s="493">
        <v>7550485353169</v>
      </c>
      <c r="C121" s="493">
        <v>2160000000000</v>
      </c>
      <c r="D121" s="493">
        <v>3130000000000</v>
      </c>
      <c r="E121" s="493">
        <v>9920000000000</v>
      </c>
      <c r="F121" s="493">
        <v>3608000000000</v>
      </c>
      <c r="G121" s="493">
        <v>1810000000000</v>
      </c>
      <c r="H121" s="493">
        <v>28178485353169</v>
      </c>
    </row>
    <row r="122" spans="1:8">
      <c r="A122" s="92">
        <v>44104</v>
      </c>
      <c r="B122" s="493">
        <v>7395473063853</v>
      </c>
      <c r="C122" s="493">
        <v>2260000000000</v>
      </c>
      <c r="D122" s="493">
        <v>3330000000000</v>
      </c>
      <c r="E122" s="493">
        <v>10500000000000</v>
      </c>
      <c r="F122" s="493">
        <v>3619000000000</v>
      </c>
      <c r="G122" s="493">
        <v>2000000000000</v>
      </c>
      <c r="H122" s="493">
        <v>29104473063853</v>
      </c>
    </row>
    <row r="123" spans="1:8">
      <c r="A123" s="92">
        <v>44135</v>
      </c>
      <c r="B123" s="493">
        <v>7255435136133</v>
      </c>
      <c r="C123" s="493">
        <v>2400000000000</v>
      </c>
      <c r="D123" s="493">
        <v>3480000000000</v>
      </c>
      <c r="E123" s="493">
        <v>10900000000000</v>
      </c>
      <c r="F123" s="493">
        <v>4634000000000</v>
      </c>
      <c r="G123" s="493">
        <v>1830000000000</v>
      </c>
      <c r="H123" s="493">
        <v>30499435136133</v>
      </c>
    </row>
    <row r="124" spans="1:8">
      <c r="A124" s="92">
        <v>44165</v>
      </c>
      <c r="B124" s="493">
        <v>8315984782183</v>
      </c>
      <c r="C124" s="493">
        <v>2430000000000</v>
      </c>
      <c r="D124" s="493">
        <v>3430000000000</v>
      </c>
      <c r="E124" s="493">
        <v>10900000000000</v>
      </c>
      <c r="F124" s="493">
        <v>4613000000000</v>
      </c>
      <c r="G124" s="493">
        <v>2380000000000</v>
      </c>
      <c r="H124" s="493">
        <v>32068984782183</v>
      </c>
    </row>
    <row r="125" spans="1:8">
      <c r="A125" s="92">
        <v>44196</v>
      </c>
      <c r="B125" s="493">
        <v>9142807010291</v>
      </c>
      <c r="C125" s="493">
        <v>2430000000000</v>
      </c>
      <c r="D125" s="493">
        <v>3320000000000</v>
      </c>
      <c r="E125" s="493">
        <v>10700000000000</v>
      </c>
      <c r="F125" s="493">
        <v>4680000000000</v>
      </c>
      <c r="G125" s="493">
        <v>2340000000000</v>
      </c>
      <c r="H125" s="493">
        <v>32612807010291</v>
      </c>
    </row>
    <row r="126" spans="1:8">
      <c r="A126" s="92">
        <v>44227</v>
      </c>
      <c r="B126" s="493">
        <v>8739721005199</v>
      </c>
      <c r="C126" s="493">
        <v>2580000000000</v>
      </c>
      <c r="D126" s="493">
        <v>3430000000000</v>
      </c>
      <c r="E126" s="493">
        <v>10500000000000</v>
      </c>
      <c r="F126" s="493">
        <v>4470000000000</v>
      </c>
      <c r="G126" s="493">
        <v>3250000000000</v>
      </c>
      <c r="H126" s="493">
        <v>32969721005199</v>
      </c>
    </row>
    <row r="127" spans="1:8">
      <c r="A127" s="92">
        <v>44255</v>
      </c>
      <c r="B127" s="493">
        <v>8947529124654</v>
      </c>
      <c r="C127" s="493">
        <v>2770000000000</v>
      </c>
      <c r="D127" s="493">
        <v>2660000000000</v>
      </c>
      <c r="E127" s="493">
        <v>10000000000000</v>
      </c>
      <c r="F127" s="493">
        <v>4230000000000</v>
      </c>
      <c r="G127" s="493">
        <v>3520000000000</v>
      </c>
      <c r="H127" s="493">
        <v>32127529124654</v>
      </c>
    </row>
    <row r="128" spans="1:8">
      <c r="A128" s="92">
        <v>44286</v>
      </c>
      <c r="B128" s="493">
        <v>8755747348519</v>
      </c>
      <c r="C128" s="493">
        <v>2680000000000</v>
      </c>
      <c r="D128" s="493">
        <v>2410000000000</v>
      </c>
      <c r="E128" s="493">
        <v>8690000000000</v>
      </c>
      <c r="F128" s="493">
        <v>4457000000000</v>
      </c>
      <c r="G128" s="493">
        <v>2860000000000</v>
      </c>
      <c r="H128" s="493">
        <v>29852747348519</v>
      </c>
    </row>
    <row r="129" spans="1:8">
      <c r="A129" s="92">
        <v>44316</v>
      </c>
      <c r="B129" s="493">
        <v>8359414463198</v>
      </c>
      <c r="C129" s="493">
        <v>2760000000000</v>
      </c>
      <c r="D129" s="493">
        <v>2460000000000</v>
      </c>
      <c r="E129" s="493">
        <v>8740000000000</v>
      </c>
      <c r="F129" s="493">
        <v>4342000000000</v>
      </c>
      <c r="G129" s="493">
        <v>2720000000000</v>
      </c>
      <c r="H129" s="493">
        <v>29381414463198</v>
      </c>
    </row>
    <row r="130" spans="1:8">
      <c r="A130" s="92">
        <v>44347</v>
      </c>
      <c r="B130" s="493">
        <v>8032495933543</v>
      </c>
      <c r="C130" s="493">
        <v>2730000000000</v>
      </c>
      <c r="D130" s="493">
        <v>2320000000000</v>
      </c>
      <c r="E130" s="493">
        <v>7750000000000</v>
      </c>
      <c r="F130" s="493">
        <v>4095000000000</v>
      </c>
      <c r="G130" s="493">
        <v>2100000000000</v>
      </c>
      <c r="H130" s="493">
        <v>27027495933543</v>
      </c>
    </row>
    <row r="131" spans="1:8">
      <c r="A131" s="92">
        <v>44377</v>
      </c>
      <c r="B131" s="493">
        <v>8235504874428</v>
      </c>
      <c r="C131" s="493">
        <v>2730000000000</v>
      </c>
      <c r="D131" s="493">
        <v>2190000000000</v>
      </c>
      <c r="E131" s="493">
        <v>7720000000000</v>
      </c>
      <c r="F131" s="493">
        <v>4176000000000</v>
      </c>
      <c r="G131" s="493">
        <v>2020000000000</v>
      </c>
      <c r="H131" s="493">
        <v>27071504874428</v>
      </c>
    </row>
    <row r="132" spans="1:8">
      <c r="A132" s="92">
        <v>44408</v>
      </c>
      <c r="B132" s="493">
        <v>8316828304760</v>
      </c>
      <c r="C132" s="493">
        <v>2880000000000</v>
      </c>
      <c r="D132" s="493">
        <v>2440000000000</v>
      </c>
      <c r="E132" s="493">
        <v>7670000000000</v>
      </c>
      <c r="F132" s="493">
        <v>4226000000000</v>
      </c>
      <c r="G132" s="493">
        <v>1860000000000</v>
      </c>
      <c r="H132" s="493">
        <v>27392828304760</v>
      </c>
    </row>
    <row r="133" spans="1:8">
      <c r="A133" s="92">
        <v>44439</v>
      </c>
      <c r="B133" s="493">
        <v>8350852618346</v>
      </c>
      <c r="C133" s="493">
        <v>2110000000000</v>
      </c>
      <c r="D133" s="493">
        <v>1450000000000</v>
      </c>
      <c r="E133" s="493">
        <v>6090000000000</v>
      </c>
      <c r="F133" s="493">
        <v>4134000000000</v>
      </c>
      <c r="G133" s="493">
        <v>1140000000000</v>
      </c>
      <c r="H133" s="493">
        <v>23274852618346</v>
      </c>
    </row>
    <row r="134" spans="1:8">
      <c r="A134" s="92">
        <v>44469</v>
      </c>
      <c r="B134" s="493">
        <v>8897448572170</v>
      </c>
      <c r="C134" s="493">
        <v>2900000000000</v>
      </c>
      <c r="D134" s="493">
        <v>2200000000000</v>
      </c>
      <c r="E134" s="493">
        <v>7650000000000</v>
      </c>
      <c r="F134" s="493">
        <v>4269000000000</v>
      </c>
      <c r="G134" s="493">
        <v>1640000000000</v>
      </c>
      <c r="H134" s="493">
        <v>27556448572170</v>
      </c>
    </row>
    <row r="135" spans="1:8">
      <c r="A135" s="92">
        <v>44500</v>
      </c>
      <c r="B135" s="493">
        <v>8795214138791</v>
      </c>
      <c r="C135" s="493">
        <v>2840000000000</v>
      </c>
      <c r="D135" s="493">
        <v>2120000000000</v>
      </c>
      <c r="E135" s="493">
        <v>7290000000000</v>
      </c>
      <c r="F135" s="493">
        <v>4234000000000</v>
      </c>
      <c r="G135" s="493">
        <v>1410000000000</v>
      </c>
      <c r="H135" s="493">
        <v>26689214138791</v>
      </c>
    </row>
    <row r="136" spans="1:8">
      <c r="A136" s="92">
        <v>44561</v>
      </c>
      <c r="B136" s="493">
        <v>9084287647266</v>
      </c>
      <c r="C136" s="493">
        <v>2620000000000</v>
      </c>
      <c r="D136" s="493">
        <v>2390000000000</v>
      </c>
      <c r="E136" s="493">
        <v>6450000000000</v>
      </c>
      <c r="F136" s="493">
        <v>4417000000000</v>
      </c>
      <c r="G136" s="493">
        <v>1060000000000</v>
      </c>
      <c r="H136" s="493">
        <v>26021287647266</v>
      </c>
    </row>
    <row r="137" spans="1:8">
      <c r="A137" s="92">
        <v>44592</v>
      </c>
      <c r="B137" s="493">
        <v>9830696226394</v>
      </c>
      <c r="C137" s="493">
        <v>2610000000000</v>
      </c>
      <c r="D137" s="493">
        <v>2280000000000</v>
      </c>
      <c r="E137" s="493">
        <v>6740000000000</v>
      </c>
      <c r="F137" s="493">
        <v>4385000000000</v>
      </c>
      <c r="G137" s="493">
        <v>1150000000000</v>
      </c>
      <c r="H137" s="493">
        <v>26995696226394</v>
      </c>
    </row>
    <row r="138" spans="1:8">
      <c r="A138" s="92">
        <v>44620</v>
      </c>
      <c r="B138" s="493">
        <v>9723835671692</v>
      </c>
      <c r="C138" s="493">
        <v>2490000000000</v>
      </c>
      <c r="D138" s="493">
        <v>2110000000000</v>
      </c>
      <c r="E138" s="493">
        <v>6620000000000</v>
      </c>
      <c r="F138" s="493">
        <v>4558000000000</v>
      </c>
      <c r="G138" s="493">
        <v>1030000000000</v>
      </c>
      <c r="H138" s="493">
        <v>26531835671692</v>
      </c>
    </row>
    <row r="139" spans="1:8">
      <c r="A139" s="92">
        <v>44651</v>
      </c>
      <c r="B139" s="493">
        <v>10183922365946</v>
      </c>
      <c r="C139" s="493">
        <v>2380000000000</v>
      </c>
      <c r="D139" s="493">
        <v>1830000000000</v>
      </c>
      <c r="E139" s="493">
        <v>6620000000000</v>
      </c>
      <c r="F139" s="493">
        <v>4506000000000</v>
      </c>
      <c r="G139" s="493">
        <v>790000000000</v>
      </c>
      <c r="H139" s="493">
        <v>26309922365946</v>
      </c>
    </row>
    <row r="140" spans="1:8">
      <c r="A140" s="92">
        <v>44681</v>
      </c>
      <c r="B140" s="493">
        <v>10100813755193</v>
      </c>
      <c r="C140" s="493">
        <v>2340000000000</v>
      </c>
      <c r="D140" s="493">
        <v>2120000000000</v>
      </c>
      <c r="E140" s="493">
        <v>6930000000000</v>
      </c>
      <c r="F140" s="493">
        <v>4623001722106.6396</v>
      </c>
      <c r="G140" s="493">
        <v>662000000000</v>
      </c>
      <c r="H140" s="493">
        <v>26775815477299.641</v>
      </c>
    </row>
    <row r="141" spans="1:8">
      <c r="A141" s="92">
        <v>44712</v>
      </c>
      <c r="B141" s="493">
        <v>9809320430487</v>
      </c>
      <c r="C141" s="493">
        <v>2180000000000</v>
      </c>
      <c r="D141" s="493">
        <v>2040000000000</v>
      </c>
      <c r="E141" s="493">
        <v>6700000000000</v>
      </c>
      <c r="F141" s="493">
        <v>4649001730069.6201</v>
      </c>
      <c r="G141" s="493">
        <v>635000000000</v>
      </c>
      <c r="H141" s="493">
        <v>26013322160556.621</v>
      </c>
    </row>
    <row r="142" spans="1:8">
      <c r="A142" s="92">
        <v>44742</v>
      </c>
      <c r="B142" s="493">
        <v>7647425215728</v>
      </c>
      <c r="C142" s="493">
        <v>2030000000000</v>
      </c>
      <c r="D142" s="493">
        <v>1610000000000</v>
      </c>
      <c r="E142" s="493">
        <v>6500000000000</v>
      </c>
      <c r="F142" s="493">
        <v>4761001740406.6699</v>
      </c>
      <c r="G142" s="493">
        <v>657000000000</v>
      </c>
      <c r="H142" s="493">
        <v>23205426956134.672</v>
      </c>
    </row>
    <row r="143" spans="1:8">
      <c r="A143" s="92">
        <v>44773</v>
      </c>
      <c r="B143" s="493">
        <v>7826143140930</v>
      </c>
      <c r="C143" s="493">
        <v>1890000000000</v>
      </c>
      <c r="D143" s="493">
        <v>1730000000000</v>
      </c>
      <c r="E143" s="493">
        <v>6200000000000</v>
      </c>
      <c r="F143" s="493">
        <v>4828014367145.5098</v>
      </c>
      <c r="G143" s="493">
        <v>638000000000</v>
      </c>
      <c r="H143" s="493">
        <v>23112157508075.508</v>
      </c>
    </row>
    <row r="144" spans="1:8">
      <c r="A144" s="92">
        <v>44804</v>
      </c>
      <c r="B144" s="493">
        <v>6960001742673</v>
      </c>
      <c r="C144" s="493">
        <v>1690000000000</v>
      </c>
      <c r="D144" s="493">
        <v>1650000000000</v>
      </c>
      <c r="E144" s="493">
        <v>6140000000000</v>
      </c>
      <c r="F144" s="493">
        <v>4932014471791.2197</v>
      </c>
      <c r="G144" s="493">
        <v>638000000000</v>
      </c>
      <c r="H144" s="493">
        <v>22010016214464.219</v>
      </c>
    </row>
    <row r="145" spans="1:8">
      <c r="A145" s="92">
        <v>44834</v>
      </c>
      <c r="B145" s="493">
        <v>6417439584275</v>
      </c>
      <c r="C145" s="493">
        <v>1570000000000</v>
      </c>
      <c r="D145" s="493">
        <v>1450000000000</v>
      </c>
      <c r="E145" s="493">
        <v>6670000000000</v>
      </c>
      <c r="F145" s="493">
        <v>9964014590785.7813</v>
      </c>
      <c r="G145" s="493">
        <v>653000000000</v>
      </c>
      <c r="H145" s="493">
        <v>26724454175060.781</v>
      </c>
    </row>
    <row r="146" spans="1:8">
      <c r="A146" s="92">
        <v>44865</v>
      </c>
      <c r="B146" s="493">
        <v>7225633522635</v>
      </c>
      <c r="C146" s="493">
        <v>1520000000000</v>
      </c>
      <c r="D146" s="493">
        <v>1330000000000</v>
      </c>
      <c r="E146" s="493">
        <v>6550000000000</v>
      </c>
      <c r="F146" s="493">
        <v>11506024355284.1</v>
      </c>
      <c r="G146" s="493">
        <v>593000000000</v>
      </c>
      <c r="H146" s="493">
        <v>28724657877919.102</v>
      </c>
    </row>
    <row r="147" spans="1:8">
      <c r="A147" s="92">
        <v>44895</v>
      </c>
      <c r="B147" s="493">
        <v>7491754200248</v>
      </c>
      <c r="C147" s="493">
        <v>1400000000000</v>
      </c>
      <c r="D147" s="493">
        <v>1420000000000</v>
      </c>
      <c r="E147" s="493">
        <v>6710000000000</v>
      </c>
      <c r="F147" s="493">
        <v>11442024510075.789</v>
      </c>
      <c r="G147" s="493">
        <v>516000000000</v>
      </c>
      <c r="H147" s="493">
        <v>28979778710323.789</v>
      </c>
    </row>
    <row r="148" spans="1:8">
      <c r="A148" s="92">
        <v>44926</v>
      </c>
      <c r="B148" s="493">
        <v>7591087476190</v>
      </c>
      <c r="C148" s="493">
        <v>1310000000000</v>
      </c>
      <c r="D148" s="493">
        <v>1460000000000</v>
      </c>
      <c r="E148" s="493">
        <v>7130000000000</v>
      </c>
      <c r="F148" s="493">
        <v>10571024671628.941</v>
      </c>
      <c r="G148" s="493">
        <v>536000000000</v>
      </c>
      <c r="H148" s="493">
        <v>28598112147818.941</v>
      </c>
    </row>
    <row r="149" spans="1:8">
      <c r="A149" s="92">
        <v>44957</v>
      </c>
      <c r="B149" s="493">
        <v>7754205295913</v>
      </c>
      <c r="C149" s="493">
        <v>1270000000000</v>
      </c>
      <c r="D149" s="493">
        <v>1350000000000</v>
      </c>
      <c r="E149" s="493">
        <v>7750000000000</v>
      </c>
      <c r="F149" s="493">
        <v>11489043618879.129</v>
      </c>
      <c r="G149" s="493">
        <v>702000000000</v>
      </c>
      <c r="H149" s="493">
        <v>30315248914792.129</v>
      </c>
    </row>
    <row r="150" spans="1:8">
      <c r="A150" s="92">
        <v>44985</v>
      </c>
      <c r="B150" s="493">
        <v>6814818618067</v>
      </c>
      <c r="C150" s="493">
        <v>1300000000000</v>
      </c>
      <c r="D150" s="493">
        <v>1390000000000</v>
      </c>
      <c r="E150" s="493">
        <v>9220000000000</v>
      </c>
      <c r="F150" s="493">
        <v>11638043856248.891</v>
      </c>
      <c r="G150" s="493">
        <v>661000000000</v>
      </c>
      <c r="H150" s="493">
        <v>31023862474315.891</v>
      </c>
    </row>
    <row r="151" spans="1:8">
      <c r="A151" s="92">
        <v>45016</v>
      </c>
      <c r="B151" s="493">
        <v>6407419303833</v>
      </c>
      <c r="C151" s="493">
        <v>1190000000000</v>
      </c>
      <c r="D151" s="493">
        <v>1080000000000</v>
      </c>
      <c r="E151" s="493">
        <v>9200000000000</v>
      </c>
      <c r="F151" s="493">
        <v>9750044221755.1289</v>
      </c>
      <c r="G151" s="493">
        <v>818000000000</v>
      </c>
      <c r="H151" s="493">
        <v>28445463525588.129</v>
      </c>
    </row>
    <row r="152" spans="1:8">
      <c r="A152" s="92">
        <v>44530</v>
      </c>
      <c r="B152" s="493">
        <v>8942108954597</v>
      </c>
      <c r="C152" s="493">
        <v>2710000000000</v>
      </c>
      <c r="D152" s="493">
        <v>2310000000000</v>
      </c>
      <c r="E152" s="493">
        <v>6530000000000</v>
      </c>
      <c r="F152" s="493">
        <v>4334000000000</v>
      </c>
      <c r="G152" s="493">
        <v>1100000000000</v>
      </c>
      <c r="H152" s="493">
        <v>25926108954597</v>
      </c>
    </row>
    <row r="153" spans="1:8">
      <c r="A153" s="92">
        <v>45046</v>
      </c>
      <c r="B153" s="493">
        <v>7264485143003</v>
      </c>
      <c r="C153" s="493">
        <v>1400000000000</v>
      </c>
      <c r="D153" s="493">
        <v>2910000000000</v>
      </c>
      <c r="E153" s="493">
        <v>10600000000000</v>
      </c>
      <c r="F153" s="493">
        <v>9640087133217.8008</v>
      </c>
      <c r="G153" s="493">
        <v>1040000000000</v>
      </c>
      <c r="H153" s="493">
        <v>32854572276220.801</v>
      </c>
    </row>
    <row r="154" spans="1:8">
      <c r="A154" s="92">
        <v>45077</v>
      </c>
      <c r="B154" s="493">
        <v>6037828120234</v>
      </c>
      <c r="C154" s="493">
        <v>1220000000000</v>
      </c>
      <c r="D154" s="493">
        <v>2630000000000</v>
      </c>
      <c r="E154" s="493">
        <v>10100000000000</v>
      </c>
      <c r="F154" s="493">
        <v>4517087814697.6797</v>
      </c>
      <c r="G154" s="493">
        <v>1100000000000</v>
      </c>
      <c r="H154" s="493">
        <v>25604915934931.68</v>
      </c>
    </row>
    <row r="155" spans="1:8">
      <c r="A155" s="92">
        <v>45107</v>
      </c>
      <c r="B155" s="493">
        <v>6011761220253</v>
      </c>
      <c r="C155" s="493">
        <v>1160000000000</v>
      </c>
      <c r="D155" s="493">
        <v>2580000000000</v>
      </c>
      <c r="E155" s="493">
        <v>10300000000000</v>
      </c>
      <c r="F155" s="493">
        <v>4399088498709.6602</v>
      </c>
      <c r="G155" s="493">
        <v>827000000000</v>
      </c>
      <c r="H155" s="493">
        <v>25277849718962.66</v>
      </c>
    </row>
    <row r="156" spans="1:8">
      <c r="A156" s="92">
        <v>45138</v>
      </c>
      <c r="B156" s="493">
        <v>6341073144550</v>
      </c>
      <c r="C156" s="493">
        <v>1110000000000</v>
      </c>
      <c r="D156" s="493">
        <v>2530000000000</v>
      </c>
      <c r="E156" s="493">
        <v>10300000000000</v>
      </c>
      <c r="F156" s="493">
        <v>4465162652317.0996</v>
      </c>
      <c r="G156" s="493">
        <v>743000000000</v>
      </c>
      <c r="H156" s="493">
        <v>25489235796867.102</v>
      </c>
    </row>
    <row r="157" spans="1:8">
      <c r="A157" s="92">
        <v>45168</v>
      </c>
      <c r="B157" s="493">
        <v>6093764975631</v>
      </c>
      <c r="C157" s="493">
        <v>1060000000000</v>
      </c>
      <c r="D157" s="493">
        <v>2610000000000</v>
      </c>
      <c r="E157" s="493">
        <v>10600000000000</v>
      </c>
      <c r="F157" s="493">
        <v>5330163961648.5</v>
      </c>
      <c r="G157" s="493">
        <v>711000000000</v>
      </c>
      <c r="H157" s="493">
        <v>26404928937279.5</v>
      </c>
    </row>
    <row r="158" spans="1:8">
      <c r="A158" s="92">
        <v>45199</v>
      </c>
      <c r="B158" s="493">
        <v>6213540374686</v>
      </c>
      <c r="C158" s="493">
        <v>1120000000000</v>
      </c>
      <c r="D158" s="493">
        <v>2360000000000</v>
      </c>
      <c r="E158" s="493">
        <v>10200000000000</v>
      </c>
      <c r="F158" s="493">
        <v>4185165299588.7002</v>
      </c>
      <c r="G158" s="493">
        <v>776000000000</v>
      </c>
      <c r="H158" s="493">
        <v>24854705674274.699</v>
      </c>
    </row>
    <row r="159" spans="1:8">
      <c r="A159" s="92">
        <v>45230</v>
      </c>
      <c r="B159" s="493">
        <v>7149388141357</v>
      </c>
      <c r="C159" s="493">
        <v>1160000000000</v>
      </c>
      <c r="D159" s="493">
        <v>2800000000000</v>
      </c>
      <c r="E159" s="493">
        <v>9920000000000</v>
      </c>
      <c r="F159" s="493">
        <v>12260310725553.301</v>
      </c>
      <c r="G159" s="493">
        <v>928000000000</v>
      </c>
      <c r="H159" s="493">
        <v>34217698866910.301</v>
      </c>
    </row>
    <row r="160" spans="1:8">
      <c r="A160" s="92">
        <v>45260</v>
      </c>
      <c r="B160" s="493">
        <v>7257208494086</v>
      </c>
      <c r="C160" s="493">
        <v>1210000000000</v>
      </c>
      <c r="D160" s="493">
        <v>2950000000000</v>
      </c>
      <c r="E160" s="493">
        <v>10600000000000</v>
      </c>
      <c r="F160" s="493">
        <v>12600313254857.4</v>
      </c>
      <c r="G160" s="493">
        <v>1270000000000</v>
      </c>
      <c r="H160" s="493">
        <v>35887521748943.398</v>
      </c>
    </row>
    <row r="161" spans="1:8">
      <c r="A161" s="92">
        <v>45291</v>
      </c>
      <c r="B161" s="493">
        <v>7892558883555</v>
      </c>
      <c r="C161" s="493">
        <v>1200000000000</v>
      </c>
      <c r="D161" s="493">
        <v>3070000000000</v>
      </c>
      <c r="E161" s="493">
        <v>11000000000000</v>
      </c>
      <c r="F161" s="493">
        <v>12500315761812.4</v>
      </c>
      <c r="G161" s="493">
        <v>1160000000000</v>
      </c>
      <c r="H161" s="493">
        <v>36822874645367.398</v>
      </c>
    </row>
    <row r="162" spans="1:8">
      <c r="A162" s="92">
        <v>45322</v>
      </c>
      <c r="B162" s="493">
        <v>8367777147217</v>
      </c>
      <c r="C162" s="493">
        <v>1310000000000</v>
      </c>
      <c r="D162" s="493">
        <v>3530000000000</v>
      </c>
      <c r="E162" s="493">
        <v>12200000000000</v>
      </c>
      <c r="F162" s="493">
        <v>11870532121269.4</v>
      </c>
      <c r="G162" s="493">
        <v>1440000000000</v>
      </c>
      <c r="H162" s="493">
        <v>38718309268486.398</v>
      </c>
    </row>
    <row r="163" spans="1:8">
      <c r="A163" s="92">
        <v>45351</v>
      </c>
      <c r="B163" s="493">
        <v>7177307464704</v>
      </c>
      <c r="C163" s="493">
        <v>1250000000000</v>
      </c>
      <c r="D163" s="493">
        <v>2700000000000</v>
      </c>
      <c r="E163" s="493">
        <v>11900000000000</v>
      </c>
      <c r="F163" s="493">
        <v>6985535831242.9004</v>
      </c>
      <c r="G163" s="493">
        <v>1390000000000</v>
      </c>
      <c r="H163" s="493">
        <v>31402843295946.898</v>
      </c>
    </row>
    <row r="164" spans="1:8">
      <c r="A164" s="92">
        <v>45373</v>
      </c>
      <c r="B164" s="493">
        <v>7531797862281</v>
      </c>
      <c r="C164" s="493">
        <v>1290000000000</v>
      </c>
      <c r="D164" s="493">
        <v>2670000000000</v>
      </c>
      <c r="E164" s="493">
        <v>13300000000000</v>
      </c>
      <c r="F164" s="493">
        <v>5927538790170.2002</v>
      </c>
      <c r="G164" s="493">
        <v>1950000000000</v>
      </c>
      <c r="H164" s="493">
        <v>32669336652451.199</v>
      </c>
    </row>
    <row r="165" spans="1:8">
      <c r="A165" s="92">
        <v>45408</v>
      </c>
      <c r="B165" s="493">
        <v>7619293285497</v>
      </c>
      <c r="C165" s="493">
        <v>1300000000000</v>
      </c>
      <c r="D165" s="493">
        <v>2870000000000</v>
      </c>
      <c r="E165" s="493">
        <v>13000000000000</v>
      </c>
      <c r="F165" s="493">
        <v>7723531464793.9004</v>
      </c>
      <c r="G165" s="493">
        <v>2480000000000</v>
      </c>
      <c r="H165" s="493">
        <v>34992824750290.898</v>
      </c>
    </row>
    <row r="166" spans="1:8">
      <c r="A166" s="92">
        <v>45443</v>
      </c>
      <c r="B166" s="493">
        <v>9113107438057</v>
      </c>
      <c r="C166" s="493">
        <v>1470000000000</v>
      </c>
      <c r="D166" s="493">
        <v>3250000000000</v>
      </c>
      <c r="E166" s="493">
        <v>13900000000000</v>
      </c>
      <c r="F166" s="493">
        <v>11467871362092.1</v>
      </c>
      <c r="G166" s="493">
        <v>2530000000000</v>
      </c>
      <c r="H166" s="493">
        <v>41730978800149.102</v>
      </c>
    </row>
    <row r="167" spans="1:8">
      <c r="A167" s="92">
        <v>45471</v>
      </c>
      <c r="B167" s="493">
        <v>7564079671887</v>
      </c>
      <c r="C167" s="493">
        <v>1580000000000</v>
      </c>
      <c r="D167" s="493">
        <v>2980000000000</v>
      </c>
      <c r="E167" s="493">
        <v>14700000000000</v>
      </c>
      <c r="F167" s="493">
        <v>5795876698015.9004</v>
      </c>
      <c r="G167" s="493">
        <v>2190000000000</v>
      </c>
      <c r="H167" s="493">
        <v>34809956369902.898</v>
      </c>
    </row>
    <row r="168" spans="1:8">
      <c r="A168" s="92">
        <v>45499</v>
      </c>
      <c r="B168" s="493">
        <v>7332091852214</v>
      </c>
      <c r="C168" s="493">
        <v>1730000000000</v>
      </c>
      <c r="D168" s="493">
        <v>2940000000000</v>
      </c>
      <c r="E168" s="493">
        <v>14500000000000</v>
      </c>
      <c r="F168" s="493">
        <v>6791222075801</v>
      </c>
      <c r="G168" s="493">
        <v>2030000000000</v>
      </c>
      <c r="H168" s="493">
        <v>35323313928015</v>
      </c>
    </row>
    <row r="169" spans="1:8">
      <c r="A169" s="92">
        <v>45534</v>
      </c>
      <c r="B169" s="493">
        <v>7494969963829</v>
      </c>
      <c r="C169" s="493">
        <v>1590000000000</v>
      </c>
      <c r="D169" s="493">
        <v>3260000000000</v>
      </c>
      <c r="E169" s="493">
        <v>15400000000000</v>
      </c>
      <c r="F169" s="493">
        <v>7099231982843</v>
      </c>
      <c r="G169" s="493">
        <v>2600000000000</v>
      </c>
      <c r="H169" s="493">
        <v>37444201946672</v>
      </c>
    </row>
    <row r="170" spans="1:8">
      <c r="A170" s="92">
        <v>45562</v>
      </c>
      <c r="B170" s="493">
        <v>7328902093111</v>
      </c>
      <c r="C170" s="493">
        <v>1920000000000</v>
      </c>
      <c r="D170" s="493">
        <v>3360000000000</v>
      </c>
      <c r="E170" s="493">
        <v>16000000000000</v>
      </c>
      <c r="F170" s="493">
        <v>6535244345036</v>
      </c>
      <c r="G170" s="493">
        <v>3060000000000</v>
      </c>
      <c r="H170" s="493">
        <v>38204146438147</v>
      </c>
    </row>
    <row r="171" spans="1:8">
      <c r="A171" s="92">
        <v>45590</v>
      </c>
      <c r="B171" s="493">
        <v>7430900000000</v>
      </c>
      <c r="C171" s="493">
        <v>1650000000000</v>
      </c>
      <c r="D171" s="493">
        <v>3320000000000</v>
      </c>
      <c r="E171" s="493">
        <v>16000000000000</v>
      </c>
      <c r="F171" s="493">
        <v>7358330000000</v>
      </c>
      <c r="G171" s="493">
        <v>3110000000000</v>
      </c>
      <c r="H171" s="493">
        <v>38869230000000</v>
      </c>
    </row>
    <row r="172" spans="1:8">
      <c r="A172" s="92">
        <v>45625</v>
      </c>
      <c r="B172" s="493">
        <v>7947800000000</v>
      </c>
      <c r="C172" s="493">
        <v>1430000000000</v>
      </c>
      <c r="D172" s="493">
        <v>3460000000000</v>
      </c>
      <c r="E172" s="493">
        <v>17000000000000</v>
      </c>
      <c r="F172" s="493">
        <v>6584350000000</v>
      </c>
      <c r="G172" s="493">
        <v>2900000000000</v>
      </c>
      <c r="H172" s="493">
        <v>39322150000000</v>
      </c>
    </row>
    <row r="173" spans="1:8">
      <c r="A173" s="92">
        <v>45653</v>
      </c>
      <c r="B173" s="493">
        <v>7808900000000</v>
      </c>
      <c r="C173" s="493">
        <v>1530000000000</v>
      </c>
      <c r="D173" s="493">
        <v>3110000000000</v>
      </c>
      <c r="E173" s="493">
        <v>16500000000000</v>
      </c>
      <c r="F173" s="493">
        <v>6809370000000</v>
      </c>
      <c r="G173" s="493">
        <v>2930000000000</v>
      </c>
      <c r="H173" s="493">
        <v>38688270000000</v>
      </c>
    </row>
    <row r="174" spans="1:8">
      <c r="A174" s="92">
        <v>45688</v>
      </c>
      <c r="B174" s="493">
        <v>9293406435097</v>
      </c>
      <c r="C174" s="493">
        <v>1540000000000</v>
      </c>
      <c r="D174" s="493">
        <v>3700000000000</v>
      </c>
      <c r="E174" s="493">
        <v>16700000000000</v>
      </c>
      <c r="F174" s="493">
        <v>12914649919232</v>
      </c>
      <c r="G174" s="493">
        <v>3110000000000</v>
      </c>
      <c r="H174" s="493">
        <v>47258056354329</v>
      </c>
    </row>
    <row r="175" spans="1:8">
      <c r="A175" s="92">
        <v>45716</v>
      </c>
      <c r="B175" s="493">
        <v>9642000000000</v>
      </c>
      <c r="C175" s="493">
        <v>910000000000</v>
      </c>
      <c r="D175" s="493">
        <v>3740000000000</v>
      </c>
      <c r="E175" s="493">
        <v>16900000000000</v>
      </c>
      <c r="F175" s="493">
        <v>11834670988964</v>
      </c>
      <c r="G175" s="493">
        <v>4200000000000</v>
      </c>
      <c r="H175" s="493">
        <v>47226670988964</v>
      </c>
    </row>
    <row r="176" spans="1:8">
      <c r="A176" s="92">
        <v>45744</v>
      </c>
      <c r="B176" s="493">
        <v>8808337864625</v>
      </c>
      <c r="C176" s="493">
        <v>840000000000</v>
      </c>
      <c r="D176" s="493">
        <v>3250000000000</v>
      </c>
      <c r="E176" s="493">
        <v>16300000000000</v>
      </c>
      <c r="F176" s="493">
        <v>6310693109006</v>
      </c>
      <c r="G176" s="493">
        <v>4470000000000</v>
      </c>
      <c r="H176" s="493">
        <v>39979030973631</v>
      </c>
    </row>
    <row r="177" spans="1:8">
      <c r="A177" s="92">
        <v>45772</v>
      </c>
      <c r="B177" s="493">
        <v>9013228437544</v>
      </c>
      <c r="C177" s="493">
        <v>784000000000</v>
      </c>
      <c r="D177" s="493">
        <v>3230000000000</v>
      </c>
      <c r="E177" s="493">
        <v>15900000000000</v>
      </c>
      <c r="F177" s="493">
        <v>6186671185002</v>
      </c>
      <c r="G177" s="493">
        <v>5430000000000</v>
      </c>
      <c r="H177" s="493">
        <v>40543899622546</v>
      </c>
    </row>
    <row r="178" spans="1:8">
      <c r="A178" s="92">
        <v>45807</v>
      </c>
      <c r="B178" s="493">
        <v>8928895946524</v>
      </c>
      <c r="C178" s="493">
        <v>815000000000</v>
      </c>
      <c r="D178" s="493">
        <v>3180000000000</v>
      </c>
      <c r="E178" s="493">
        <v>15900000000000</v>
      </c>
      <c r="F178" s="493">
        <v>6126826838087</v>
      </c>
      <c r="G178" s="493">
        <v>5950000000000</v>
      </c>
      <c r="H178" s="493">
        <v>40900722784611</v>
      </c>
    </row>
    <row r="179" spans="1:8">
      <c r="A179" s="92">
        <v>45835</v>
      </c>
      <c r="B179" s="493">
        <v>9352758556041</v>
      </c>
      <c r="C179" s="493">
        <v>795000000000</v>
      </c>
      <c r="D179" s="493">
        <v>3350000000000</v>
      </c>
      <c r="E179" s="493">
        <v>16100000000000</v>
      </c>
      <c r="F179" s="493">
        <v>5825862728297</v>
      </c>
      <c r="G179" s="493">
        <v>5080000000000</v>
      </c>
      <c r="H179" s="493">
        <v>40503621284338</v>
      </c>
    </row>
    <row r="180" spans="1:8">
      <c r="A180" s="92">
        <v>45863</v>
      </c>
      <c r="B180" s="493">
        <v>9632022360717</v>
      </c>
      <c r="C180" s="493">
        <v>842000000000</v>
      </c>
      <c r="D180" s="493">
        <v>3430000000000</v>
      </c>
      <c r="E180" s="493">
        <v>16400000000000</v>
      </c>
      <c r="F180" s="493">
        <v>6584854308998</v>
      </c>
      <c r="G180" s="493">
        <v>5150000000000</v>
      </c>
      <c r="H180" s="493">
        <v>42038876669715</v>
      </c>
    </row>
    <row r="181" spans="1:8">
      <c r="A181" s="92">
        <v>45898</v>
      </c>
      <c r="B181" s="493">
        <v>10350706216792</v>
      </c>
      <c r="C181" s="493">
        <v>842000000000</v>
      </c>
      <c r="D181" s="493">
        <v>3380000000000</v>
      </c>
      <c r="E181" s="493">
        <v>15900000000000</v>
      </c>
      <c r="F181" s="493">
        <v>6290864879298</v>
      </c>
      <c r="G181" s="493">
        <v>5990000000000</v>
      </c>
      <c r="H181" s="493">
        <v>42753571096090</v>
      </c>
    </row>
    <row r="182" spans="1:8">
      <c r="A182" s="92">
        <v>45926</v>
      </c>
      <c r="B182" s="493">
        <v>10395951125577</v>
      </c>
      <c r="C182" s="493">
        <v>809000000000</v>
      </c>
      <c r="D182" s="493">
        <v>3500000000000</v>
      </c>
      <c r="E182" s="493">
        <v>15800000000000</v>
      </c>
      <c r="F182" s="493">
        <v>6754924344473</v>
      </c>
      <c r="G182" s="493">
        <v>5660000000000</v>
      </c>
      <c r="H182" s="493">
        <v>42919875470050</v>
      </c>
    </row>
    <row r="183" spans="1:8">
      <c r="A183" s="92">
        <v>45961</v>
      </c>
      <c r="B183" s="493">
        <v>11112424505937</v>
      </c>
      <c r="C183" s="493">
        <v>758000000000</v>
      </c>
      <c r="D183" s="493">
        <v>3500000000000</v>
      </c>
      <c r="E183" s="493">
        <v>16000000000000</v>
      </c>
      <c r="F183" s="493">
        <v>6786000000000</v>
      </c>
      <c r="G183" s="493">
        <v>6660000000000</v>
      </c>
      <c r="H183" s="493">
        <v>44816424505937</v>
      </c>
    </row>
    <row r="184" spans="1:8">
      <c r="A184" s="92">
        <v>45989</v>
      </c>
      <c r="B184" s="493">
        <v>11514599848037</v>
      </c>
      <c r="C184" s="493">
        <v>735000000000</v>
      </c>
      <c r="D184" s="493">
        <v>3610000000000</v>
      </c>
      <c r="E184" s="493">
        <v>15600000000000</v>
      </c>
      <c r="F184" s="493">
        <v>6480000000000</v>
      </c>
      <c r="G184" s="493">
        <v>5610000000000</v>
      </c>
      <c r="H184" s="493">
        <v>43549599848037</v>
      </c>
    </row>
    <row r="185" spans="1:8">
      <c r="A185" s="92">
        <v>46017</v>
      </c>
      <c r="B185" s="493">
        <v>11518316494500</v>
      </c>
      <c r="C185" s="493">
        <v>647000000000</v>
      </c>
      <c r="D185" s="493">
        <v>3480000000000</v>
      </c>
      <c r="E185" s="493">
        <v>14700000000000</v>
      </c>
      <c r="F185" s="493">
        <v>7850000000000</v>
      </c>
      <c r="G185" s="493">
        <v>5450000000000</v>
      </c>
      <c r="H185" s="493">
        <v>43645316494500</v>
      </c>
    </row>
    <row r="186" spans="1:8">
      <c r="A186" s="92">
        <v>46052</v>
      </c>
      <c r="B186" s="493">
        <v>13921715264164</v>
      </c>
      <c r="C186" s="493">
        <v>792000000000</v>
      </c>
      <c r="D186" s="493">
        <v>3790000000000</v>
      </c>
      <c r="E186" s="493">
        <v>15000000000000</v>
      </c>
      <c r="F186" s="493">
        <v>7626000000000</v>
      </c>
      <c r="G186" s="493">
        <v>5180000000000</v>
      </c>
      <c r="H186" s="493">
        <v>46309715264164</v>
      </c>
    </row>
    <row r="187" spans="1:8">
      <c r="A187" s="92">
        <v>46080</v>
      </c>
      <c r="B187" s="493">
        <v>12590879954666</v>
      </c>
      <c r="C187" s="493">
        <v>682000000000</v>
      </c>
      <c r="D187" s="493">
        <v>3880000000000</v>
      </c>
      <c r="E187" s="493">
        <v>14600000000000</v>
      </c>
      <c r="F187" s="493">
        <v>6759000000000</v>
      </c>
      <c r="G187" s="493">
        <v>6080000000000</v>
      </c>
      <c r="H187" s="493">
        <v>44591879954666</v>
      </c>
    </row>
    <row r="188" spans="1:8">
      <c r="A188" s="92">
        <v>46108</v>
      </c>
      <c r="B188" s="493">
        <v>12411891686974</v>
      </c>
      <c r="C188" s="493">
        <v>587961000000</v>
      </c>
      <c r="D188" s="493">
        <v>3745740000000</v>
      </c>
      <c r="E188" s="493">
        <v>13897200000000</v>
      </c>
      <c r="F188" s="493">
        <v>7609749000000</v>
      </c>
      <c r="G188" s="493">
        <v>6766540000000</v>
      </c>
      <c r="H188" s="493">
        <v>45019081686974</v>
      </c>
    </row>
    <row r="189" spans="1:8">
      <c r="A189" s="92" t="s">
        <v>604</v>
      </c>
      <c r="B189" s="493">
        <v>1081169430301869</v>
      </c>
      <c r="C189" s="493">
        <v>230421961000000</v>
      </c>
      <c r="D189" s="493">
        <v>355713740000000</v>
      </c>
      <c r="E189" s="493">
        <v>1419767200000000</v>
      </c>
      <c r="F189" s="493">
        <v>728262737127602.38</v>
      </c>
      <c r="G189" s="493">
        <v>287586540000000</v>
      </c>
      <c r="H189" s="493">
        <v>4102921608429471</v>
      </c>
    </row>
    <row r="190" spans="1:8">
      <c r="B190" s="112"/>
      <c r="C190" s="112"/>
      <c r="D190" s="112"/>
      <c r="E190" s="112"/>
      <c r="F190" s="112"/>
      <c r="G190" s="112"/>
      <c r="H190" s="112"/>
    </row>
    <row r="193" spans="1:8">
      <c r="B193" s="4"/>
      <c r="C193" s="4"/>
      <c r="D193" s="4"/>
      <c r="E193" s="4"/>
      <c r="F193" s="4"/>
      <c r="G193" s="4"/>
      <c r="H193" s="4"/>
    </row>
    <row r="194" spans="1:8">
      <c r="A194" s="1"/>
    </row>
    <row r="195" spans="1:8">
      <c r="A195" s="1"/>
    </row>
    <row r="197" spans="1:8">
      <c r="B197" s="482"/>
      <c r="C197" s="482"/>
      <c r="D197" s="482"/>
      <c r="E197" s="482"/>
      <c r="F197" s="482"/>
      <c r="G197" s="482"/>
      <c r="H197" s="482"/>
    </row>
    <row r="199" spans="1:8">
      <c r="B199" s="482"/>
      <c r="C199" s="482"/>
      <c r="D199" s="482"/>
      <c r="E199" s="482"/>
      <c r="F199" s="482"/>
      <c r="G199" s="482"/>
      <c r="H199" s="482"/>
    </row>
    <row r="204" spans="1:8">
      <c r="A204" s="1"/>
    </row>
    <row r="205" spans="1:8">
      <c r="A205" s="1"/>
    </row>
    <row r="207" spans="1:8">
      <c r="B207" s="494"/>
      <c r="C207" s="494"/>
      <c r="D207" s="494"/>
      <c r="E207" s="494"/>
      <c r="F207" s="494"/>
      <c r="G207" s="494"/>
      <c r="H207" s="494"/>
    </row>
  </sheetData>
  <mergeCells count="2">
    <mergeCell ref="K21:K23"/>
    <mergeCell ref="K24:K26"/>
  </mergeCells>
  <conditionalFormatting sqref="M27:R27">
    <cfRule type="top10" dxfId="9" priority="3" bottom="1" rank="2"/>
    <cfRule type="top10" dxfId="8" priority="4" rank="2"/>
  </conditionalFormatting>
  <conditionalFormatting sqref="M28:R28">
    <cfRule type="top10" dxfId="7" priority="1" rank="2"/>
    <cfRule type="top10" dxfId="6" priority="2" bottom="1" rank="2"/>
  </conditionalFormatting>
  <conditionalFormatting sqref="M43:R43">
    <cfRule type="top10" dxfId="5" priority="7" bottom="1" rank="2"/>
    <cfRule type="top10" dxfId="4" priority="10" rank="2"/>
  </conditionalFormatting>
  <conditionalFormatting sqref="M44:R44">
    <cfRule type="top10" dxfId="3" priority="6" rank="2"/>
    <cfRule type="top10" dxfId="2" priority="9" bottom="1" rank="2"/>
  </conditionalFormatting>
  <conditionalFormatting sqref="M45:R45">
    <cfRule type="top10" dxfId="1" priority="5" bottom="1" rank="2"/>
    <cfRule type="top10" dxfId="0" priority="8" rank="2"/>
  </conditionalFormatting>
  <pageMargins left="0.7" right="0.7" top="0.75" bottom="0.75" header="0.3" footer="0.3"/>
  <pageSetup orientation="portrait" verticalDpi="0" r:id="rId2"/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32E2D-A13D-4720-A11C-DEB66A02137D}">
  <dimension ref="A1:F87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F22" sqref="F22"/>
    </sheetView>
  </sheetViews>
  <sheetFormatPr baseColWidth="10" defaultRowHeight="15"/>
  <sheetData>
    <row r="1" spans="1:6">
      <c r="A1" t="s">
        <v>1007</v>
      </c>
      <c r="B1" t="s">
        <v>978</v>
      </c>
      <c r="C1" t="s">
        <v>979</v>
      </c>
      <c r="D1" t="s">
        <v>977</v>
      </c>
      <c r="E1">
        <v>100</v>
      </c>
    </row>
    <row r="2" spans="1:6">
      <c r="A2" s="1">
        <v>43496</v>
      </c>
      <c r="B2" t="s">
        <v>1008</v>
      </c>
      <c r="C2" t="s">
        <v>1008</v>
      </c>
      <c r="D2" t="s">
        <v>1008</v>
      </c>
      <c r="F2" s="4" t="s">
        <v>974</v>
      </c>
    </row>
    <row r="3" spans="1:6">
      <c r="A3" s="1">
        <v>43524</v>
      </c>
      <c r="B3" t="s">
        <v>1008</v>
      </c>
      <c r="C3" t="s">
        <v>1008</v>
      </c>
      <c r="D3" t="s">
        <v>1008</v>
      </c>
      <c r="F3" t="s">
        <v>1009</v>
      </c>
    </row>
    <row r="4" spans="1:6">
      <c r="A4" s="1">
        <v>43555</v>
      </c>
      <c r="B4" t="s">
        <v>1008</v>
      </c>
      <c r="C4" t="s">
        <v>1008</v>
      </c>
      <c r="D4" t="s">
        <v>1008</v>
      </c>
    </row>
    <row r="5" spans="1:6">
      <c r="A5" s="1">
        <v>43585</v>
      </c>
      <c r="B5" t="s">
        <v>1008</v>
      </c>
      <c r="C5" t="s">
        <v>1008</v>
      </c>
      <c r="D5" t="s">
        <v>1008</v>
      </c>
    </row>
    <row r="6" spans="1:6">
      <c r="A6" s="1">
        <v>43616</v>
      </c>
      <c r="B6" t="s">
        <v>1008</v>
      </c>
      <c r="C6" t="s">
        <v>1008</v>
      </c>
      <c r="D6" t="s">
        <v>1008</v>
      </c>
    </row>
    <row r="7" spans="1:6">
      <c r="A7" s="1">
        <v>43646</v>
      </c>
      <c r="B7" t="s">
        <v>1008</v>
      </c>
      <c r="C7" t="s">
        <v>1008</v>
      </c>
      <c r="D7" t="s">
        <v>1008</v>
      </c>
    </row>
    <row r="8" spans="1:6">
      <c r="A8" s="1">
        <v>43677</v>
      </c>
      <c r="B8" t="s">
        <v>1008</v>
      </c>
      <c r="C8" t="s">
        <v>1008</v>
      </c>
      <c r="D8" t="s">
        <v>1008</v>
      </c>
    </row>
    <row r="9" spans="1:6">
      <c r="A9" s="1">
        <v>43708</v>
      </c>
      <c r="B9" t="s">
        <v>1008</v>
      </c>
      <c r="C9" t="s">
        <v>1008</v>
      </c>
      <c r="D9" t="s">
        <v>1008</v>
      </c>
    </row>
    <row r="10" spans="1:6">
      <c r="A10" s="1">
        <v>43738</v>
      </c>
      <c r="B10" t="s">
        <v>1008</v>
      </c>
      <c r="C10" t="s">
        <v>1008</v>
      </c>
      <c r="D10" t="s">
        <v>1008</v>
      </c>
    </row>
    <row r="11" spans="1:6">
      <c r="A11" s="1">
        <v>43769</v>
      </c>
      <c r="B11" t="s">
        <v>1008</v>
      </c>
      <c r="C11" t="s">
        <v>1008</v>
      </c>
      <c r="D11" t="s">
        <v>1008</v>
      </c>
    </row>
    <row r="12" spans="1:6">
      <c r="A12" s="1">
        <v>43799</v>
      </c>
      <c r="B12" t="s">
        <v>1008</v>
      </c>
      <c r="C12" t="s">
        <v>1008</v>
      </c>
      <c r="D12" t="s">
        <v>1008</v>
      </c>
    </row>
    <row r="13" spans="1:6">
      <c r="A13" s="1">
        <v>43830</v>
      </c>
      <c r="B13" t="s">
        <v>1008</v>
      </c>
      <c r="C13" t="s">
        <v>1008</v>
      </c>
      <c r="D13" t="s">
        <v>1008</v>
      </c>
    </row>
    <row r="14" spans="1:6">
      <c r="A14" s="1">
        <v>43861</v>
      </c>
      <c r="B14" s="3">
        <v>20.265626364867501</v>
      </c>
      <c r="C14" s="3">
        <v>6.4580253998356598</v>
      </c>
      <c r="D14" s="3">
        <v>16.797798085860499</v>
      </c>
    </row>
    <row r="15" spans="1:6">
      <c r="A15" s="1">
        <v>43890</v>
      </c>
      <c r="B15" s="3">
        <v>20.250700731477</v>
      </c>
      <c r="C15" s="3">
        <v>6.0995357458636299</v>
      </c>
      <c r="D15" s="3">
        <v>15.4837973148671</v>
      </c>
    </row>
    <row r="16" spans="1:6">
      <c r="A16" s="1">
        <v>43921</v>
      </c>
      <c r="B16" s="3">
        <v>18.010355965595998</v>
      </c>
      <c r="C16" s="3">
        <v>5.8443261883581998</v>
      </c>
      <c r="D16" s="3">
        <v>10.5723650912489</v>
      </c>
    </row>
    <row r="17" spans="1:6">
      <c r="A17" s="1">
        <v>43951</v>
      </c>
      <c r="B17" s="3">
        <v>17.771121775403898</v>
      </c>
      <c r="C17" s="3">
        <v>5.9769381172010396</v>
      </c>
      <c r="D17" s="3">
        <v>10.3680656208722</v>
      </c>
    </row>
    <row r="18" spans="1:6">
      <c r="A18" s="1">
        <v>43982</v>
      </c>
      <c r="B18" s="3">
        <v>18.0399468690295</v>
      </c>
      <c r="C18" s="3">
        <v>6.3539537155684798</v>
      </c>
      <c r="D18" s="3">
        <v>10.8139784446542</v>
      </c>
    </row>
    <row r="19" spans="1:6">
      <c r="A19" s="1">
        <v>44012</v>
      </c>
      <c r="B19" s="3">
        <v>18.160324520722501</v>
      </c>
      <c r="C19" s="3">
        <v>6.4216445531791599</v>
      </c>
      <c r="D19" s="3">
        <v>9.9089466584174009</v>
      </c>
    </row>
    <row r="20" spans="1:6">
      <c r="A20" s="1">
        <v>44043</v>
      </c>
      <c r="B20" s="3">
        <v>18.322837799536</v>
      </c>
      <c r="C20" s="3">
        <v>6.6555369428161502</v>
      </c>
      <c r="D20" s="3">
        <v>10.3717599939498</v>
      </c>
    </row>
    <row r="21" spans="1:6">
      <c r="A21" s="1">
        <v>44074</v>
      </c>
      <c r="B21" s="3">
        <v>18.540644295958099</v>
      </c>
      <c r="C21" s="3">
        <v>6.8459437902886497</v>
      </c>
      <c r="D21" s="3">
        <v>11.559467246394</v>
      </c>
    </row>
    <row r="22" spans="1:6">
      <c r="A22" s="1">
        <v>44104</v>
      </c>
      <c r="B22" s="3">
        <v>18.737383662433899</v>
      </c>
      <c r="C22" s="3">
        <v>7.2125829961198198</v>
      </c>
      <c r="D22" s="3">
        <v>10.9454818367347</v>
      </c>
      <c r="F22" t="s">
        <v>938</v>
      </c>
    </row>
    <row r="23" spans="1:6">
      <c r="A23" s="1">
        <v>44135</v>
      </c>
      <c r="B23" s="3">
        <v>17.766914972939201</v>
      </c>
      <c r="C23" s="3">
        <v>7.3153911559062399</v>
      </c>
      <c r="D23" s="3">
        <v>10.328684364989099</v>
      </c>
    </row>
    <row r="24" spans="1:6">
      <c r="A24" s="1">
        <v>44165</v>
      </c>
      <c r="B24" s="3">
        <v>18.111751114011899</v>
      </c>
      <c r="C24" s="3">
        <v>7.3331181543102799</v>
      </c>
      <c r="D24" s="3">
        <v>12.391339285961299</v>
      </c>
    </row>
    <row r="25" spans="1:6">
      <c r="A25" s="1">
        <v>44196</v>
      </c>
      <c r="B25" s="3">
        <v>18.243185905112</v>
      </c>
      <c r="C25" s="3">
        <v>3.9605053686080498</v>
      </c>
      <c r="D25" s="3">
        <v>13.327641612182299</v>
      </c>
    </row>
    <row r="26" spans="1:6">
      <c r="A26" s="1">
        <v>44227</v>
      </c>
      <c r="B26" s="3">
        <v>18.108652315251099</v>
      </c>
      <c r="C26" s="3">
        <v>4.2992340942478702</v>
      </c>
      <c r="D26" s="3">
        <v>13.5030469955996</v>
      </c>
    </row>
    <row r="27" spans="1:6">
      <c r="A27" s="1">
        <v>44255</v>
      </c>
      <c r="B27" s="3">
        <v>18.158778599578699</v>
      </c>
      <c r="C27" s="3">
        <v>4.9521439468281301</v>
      </c>
      <c r="D27" s="3">
        <v>13.8497960507031</v>
      </c>
    </row>
    <row r="28" spans="1:6">
      <c r="A28" s="1">
        <v>44286</v>
      </c>
      <c r="B28" s="3">
        <v>19.332959126227902</v>
      </c>
      <c r="C28" s="3">
        <v>5.4559520086481301</v>
      </c>
      <c r="D28" s="3">
        <v>16.3422976427813</v>
      </c>
    </row>
    <row r="29" spans="1:6">
      <c r="A29" s="1">
        <v>44316</v>
      </c>
      <c r="B29" s="3">
        <v>19.456964689940101</v>
      </c>
      <c r="C29" s="3">
        <v>5.3587298939119101</v>
      </c>
      <c r="D29" s="3">
        <v>16.299227337156299</v>
      </c>
    </row>
    <row r="30" spans="1:6">
      <c r="A30" s="1">
        <v>44347</v>
      </c>
      <c r="B30" s="3">
        <v>18.854919647752698</v>
      </c>
      <c r="C30" s="3">
        <v>5.08466854270673</v>
      </c>
      <c r="D30" s="3">
        <v>16.164703579777701</v>
      </c>
    </row>
    <row r="31" spans="1:6">
      <c r="A31" s="1">
        <v>44377</v>
      </c>
      <c r="B31" s="3">
        <v>18.8016603346016</v>
      </c>
      <c r="C31" s="3">
        <v>5.0588169734801296</v>
      </c>
      <c r="D31" s="3">
        <v>16.693493863790501</v>
      </c>
    </row>
    <row r="32" spans="1:6">
      <c r="A32" s="1">
        <v>44408</v>
      </c>
      <c r="B32" s="3">
        <v>18.273862437165299</v>
      </c>
      <c r="C32" s="3">
        <v>4.9178033303940696</v>
      </c>
      <c r="D32" s="3">
        <v>15.771706524861999</v>
      </c>
    </row>
    <row r="33" spans="1:4">
      <c r="A33" s="1">
        <v>44439</v>
      </c>
      <c r="B33" s="3">
        <v>18.309229832019099</v>
      </c>
      <c r="C33" s="3">
        <v>4.8913883618389802</v>
      </c>
      <c r="D33" s="3">
        <v>15.0324746392586</v>
      </c>
    </row>
    <row r="34" spans="1:4">
      <c r="A34" s="1">
        <v>44469</v>
      </c>
      <c r="B34" s="3">
        <v>17.775044275350901</v>
      </c>
      <c r="C34" s="3">
        <v>4.5788069664506503</v>
      </c>
      <c r="D34" s="3">
        <v>15.115012700205799</v>
      </c>
    </row>
    <row r="35" spans="1:4">
      <c r="A35" s="1">
        <v>44500</v>
      </c>
      <c r="B35" s="3">
        <v>17.079519583138701</v>
      </c>
      <c r="C35" s="3">
        <v>4.5347812350089498</v>
      </c>
      <c r="D35" s="3">
        <v>15.133924135927099</v>
      </c>
    </row>
    <row r="36" spans="1:4">
      <c r="A36" s="1">
        <v>44530</v>
      </c>
      <c r="B36" s="3">
        <v>16.950576446593001</v>
      </c>
      <c r="C36" s="3">
        <v>4.2740279597475297</v>
      </c>
      <c r="D36" s="3">
        <v>13.160369493925201</v>
      </c>
    </row>
    <row r="37" spans="1:4">
      <c r="A37" s="1">
        <v>44561</v>
      </c>
      <c r="B37" s="3">
        <v>16.4935044923341</v>
      </c>
      <c r="C37" s="3">
        <v>4.6180989142034203</v>
      </c>
      <c r="D37" s="3">
        <v>12.103437631926401</v>
      </c>
    </row>
    <row r="38" spans="1:4">
      <c r="A38" s="1">
        <v>44592</v>
      </c>
      <c r="B38" s="3">
        <v>15.8326221998412</v>
      </c>
      <c r="C38" s="3">
        <v>5.0456349746507403</v>
      </c>
      <c r="D38" s="3">
        <v>10.5443297581705</v>
      </c>
    </row>
    <row r="39" spans="1:4">
      <c r="A39" s="1">
        <v>44620</v>
      </c>
      <c r="B39" s="3">
        <v>15.4266141865315</v>
      </c>
      <c r="C39" s="3">
        <v>4.92611121304245</v>
      </c>
      <c r="D39" s="3">
        <v>9.6544608350829293</v>
      </c>
    </row>
    <row r="40" spans="1:4">
      <c r="A40" s="1">
        <v>44651</v>
      </c>
      <c r="B40" s="3">
        <v>14.399774403178601</v>
      </c>
      <c r="C40" s="3">
        <v>4.8580672610305697</v>
      </c>
      <c r="D40" s="3">
        <v>10.1865113003745</v>
      </c>
    </row>
    <row r="41" spans="1:4">
      <c r="A41" s="1">
        <v>44681</v>
      </c>
      <c r="B41" s="3">
        <v>14.1460373357199</v>
      </c>
      <c r="C41" s="3">
        <v>4.9040830348744402</v>
      </c>
      <c r="D41" s="3">
        <v>8.72925559230152</v>
      </c>
    </row>
    <row r="42" spans="1:4">
      <c r="A42" s="1">
        <v>44712</v>
      </c>
      <c r="B42" s="3">
        <v>13.9193238304901</v>
      </c>
      <c r="C42" s="3">
        <v>4.85875450856265</v>
      </c>
      <c r="D42" s="3">
        <v>7.6062673042589504</v>
      </c>
    </row>
    <row r="43" spans="1:4">
      <c r="A43" s="1">
        <v>44742</v>
      </c>
      <c r="B43" s="3">
        <v>13.361040468524701</v>
      </c>
      <c r="C43" s="3">
        <v>4.9363336981308796</v>
      </c>
      <c r="D43" s="3">
        <v>5.5007463260643403</v>
      </c>
    </row>
    <row r="44" spans="1:4">
      <c r="A44" s="1">
        <v>44773</v>
      </c>
      <c r="B44" s="3">
        <v>12.811498423243799</v>
      </c>
      <c r="C44" s="3">
        <v>4.8343751373493902</v>
      </c>
      <c r="D44" s="3">
        <v>5.0682306870290201</v>
      </c>
    </row>
    <row r="45" spans="1:4">
      <c r="A45" s="1">
        <v>44804</v>
      </c>
      <c r="B45" s="3">
        <v>12.6150971256645</v>
      </c>
      <c r="C45" s="3">
        <v>4.7579687528436301</v>
      </c>
      <c r="D45" s="3">
        <v>4.4039261222258199</v>
      </c>
    </row>
    <row r="46" spans="1:4">
      <c r="A46" s="1">
        <v>44834</v>
      </c>
      <c r="B46" s="3">
        <v>12.3190697544018</v>
      </c>
      <c r="C46" s="3">
        <v>5.0940700744282097</v>
      </c>
      <c r="D46" s="3">
        <v>2.6090389888201999</v>
      </c>
    </row>
    <row r="47" spans="1:4">
      <c r="A47" s="1">
        <v>44865</v>
      </c>
      <c r="B47" s="3">
        <v>14.5796022888984</v>
      </c>
      <c r="C47" s="3">
        <v>5.0142584001451498</v>
      </c>
      <c r="D47" s="3">
        <v>4.3741128995488801</v>
      </c>
    </row>
    <row r="48" spans="1:4">
      <c r="A48" s="1">
        <v>44895</v>
      </c>
      <c r="B48" s="3">
        <v>12.653569245537</v>
      </c>
      <c r="C48" s="3">
        <v>5.2493836795603004</v>
      </c>
      <c r="D48" s="3">
        <v>6.0056719993987402</v>
      </c>
    </row>
    <row r="49" spans="1:4">
      <c r="A49" s="1">
        <v>44926</v>
      </c>
      <c r="B49" s="3">
        <v>12.914604489638799</v>
      </c>
      <c r="C49" s="3">
        <v>5.1149714958896197</v>
      </c>
      <c r="D49" s="3">
        <v>5.7522086211936498</v>
      </c>
    </row>
    <row r="50" spans="1:4">
      <c r="A50" s="1">
        <v>44957</v>
      </c>
      <c r="B50" s="3">
        <v>14.1918764169417</v>
      </c>
      <c r="C50" s="3">
        <v>4.5960312538732104</v>
      </c>
      <c r="D50" s="3">
        <v>8.2306809150026208</v>
      </c>
    </row>
    <row r="51" spans="1:4">
      <c r="A51" s="1">
        <v>44985</v>
      </c>
      <c r="B51" s="3">
        <v>15.278846771688199</v>
      </c>
      <c r="C51" s="3">
        <v>5.00759147856329</v>
      </c>
      <c r="D51" s="3">
        <v>8.6599504953372293</v>
      </c>
    </row>
    <row r="52" spans="1:4">
      <c r="A52" s="1">
        <v>45016</v>
      </c>
      <c r="B52" s="3">
        <v>16.903823532758199</v>
      </c>
      <c r="C52" s="3">
        <v>5.7145370317460298</v>
      </c>
      <c r="D52" s="3">
        <v>9.8696808106626701</v>
      </c>
    </row>
    <row r="53" spans="1:4">
      <c r="A53" s="1">
        <v>45046</v>
      </c>
      <c r="B53" s="3">
        <v>17.517259308254999</v>
      </c>
      <c r="C53" s="3">
        <v>5.8588953140650899</v>
      </c>
      <c r="D53" s="3">
        <v>11.3395748437294</v>
      </c>
    </row>
    <row r="54" spans="1:4">
      <c r="A54" s="1">
        <v>45077</v>
      </c>
      <c r="B54" s="3">
        <v>17.733712811215099</v>
      </c>
      <c r="C54" s="3">
        <v>5.7398639774853502</v>
      </c>
      <c r="D54" s="3">
        <v>12.0505018713816</v>
      </c>
    </row>
    <row r="55" spans="1:4">
      <c r="A55" s="1">
        <v>45107</v>
      </c>
      <c r="B55" s="3">
        <v>18.441562831539301</v>
      </c>
      <c r="C55" s="3">
        <v>5.6188853505638701</v>
      </c>
      <c r="D55" s="3">
        <v>14.392481918690301</v>
      </c>
    </row>
    <row r="56" spans="1:4">
      <c r="A56" s="1">
        <v>45138</v>
      </c>
      <c r="B56" s="3">
        <v>18.904850068807999</v>
      </c>
      <c r="C56" s="3">
        <v>5.35221072683097</v>
      </c>
      <c r="D56" s="3">
        <v>14.3939002540701</v>
      </c>
    </row>
    <row r="57" spans="1:4">
      <c r="A57" s="1">
        <v>45169</v>
      </c>
      <c r="B57" s="3">
        <v>18.645010413886698</v>
      </c>
      <c r="C57" s="3">
        <v>5.4969350730828896</v>
      </c>
      <c r="D57" s="3">
        <v>14.3674275747757</v>
      </c>
    </row>
    <row r="58" spans="1:4">
      <c r="A58" s="1">
        <v>45199</v>
      </c>
      <c r="B58" s="3">
        <v>18.6943721077531</v>
      </c>
      <c r="C58" s="3">
        <v>5.2397229933979101</v>
      </c>
      <c r="D58" s="3">
        <v>14.378728541485</v>
      </c>
    </row>
    <row r="59" spans="1:4">
      <c r="A59" s="1">
        <v>45230</v>
      </c>
      <c r="B59" s="3">
        <v>16.935152036905901</v>
      </c>
      <c r="C59" s="3">
        <v>5.0940668792088797</v>
      </c>
      <c r="D59" s="3">
        <v>12.3516496075666</v>
      </c>
    </row>
    <row r="60" spans="1:4">
      <c r="A60" s="1">
        <v>45260</v>
      </c>
      <c r="B60" s="3">
        <v>19.1882882006343</v>
      </c>
      <c r="C60" s="3">
        <v>5.1000696696548404</v>
      </c>
      <c r="D60" s="3">
        <v>13.190663659078</v>
      </c>
    </row>
    <row r="61" spans="1:4">
      <c r="A61" s="1">
        <v>45291</v>
      </c>
      <c r="B61" s="3">
        <v>20.133449407316</v>
      </c>
      <c r="C61" s="3">
        <v>5.1075323870339702</v>
      </c>
      <c r="D61" s="3">
        <v>13.606623894046001</v>
      </c>
    </row>
    <row r="62" spans="1:4">
      <c r="A62" s="1">
        <v>45322</v>
      </c>
      <c r="B62" s="3">
        <v>19.5252956706017</v>
      </c>
      <c r="C62" s="3">
        <v>5.1338930838036703</v>
      </c>
      <c r="D62" s="3">
        <v>12.518227101446399</v>
      </c>
    </row>
    <row r="63" spans="1:4">
      <c r="A63" s="1">
        <v>45351</v>
      </c>
      <c r="B63" s="3">
        <v>19.152705018800798</v>
      </c>
      <c r="C63" s="3">
        <v>4.93619604821866</v>
      </c>
      <c r="D63" s="3">
        <v>13.2831144627492</v>
      </c>
    </row>
    <row r="64" spans="1:4">
      <c r="A64" s="1">
        <v>45382</v>
      </c>
      <c r="B64" s="3">
        <v>18.104498950792401</v>
      </c>
      <c r="C64" s="3">
        <v>4.4082193131010898</v>
      </c>
      <c r="D64" s="3">
        <v>12.2097097206128</v>
      </c>
    </row>
    <row r="65" spans="1:4">
      <c r="A65" s="1">
        <v>45412</v>
      </c>
      <c r="B65" s="3">
        <v>17.444821718100801</v>
      </c>
      <c r="C65" s="3">
        <v>4.3512400885994698</v>
      </c>
      <c r="D65" s="3">
        <v>11.1066750127513</v>
      </c>
    </row>
    <row r="66" spans="1:4">
      <c r="A66" s="1">
        <v>45443</v>
      </c>
      <c r="B66" s="3">
        <v>17.607457313456699</v>
      </c>
      <c r="C66" s="3">
        <v>4.8983213042759797</v>
      </c>
      <c r="D66" s="3">
        <v>11.8080405089078</v>
      </c>
    </row>
    <row r="67" spans="1:4">
      <c r="A67" s="1">
        <v>45473</v>
      </c>
      <c r="B67" s="3">
        <v>17.683878523041599</v>
      </c>
      <c r="C67" s="3">
        <v>5.4769612887768604</v>
      </c>
      <c r="D67" s="3">
        <v>13.63072899848</v>
      </c>
    </row>
    <row r="68" spans="1:4">
      <c r="A68" s="1">
        <v>45504</v>
      </c>
      <c r="B68" s="3">
        <v>18.213025299267699</v>
      </c>
      <c r="C68" s="3">
        <v>6.0729817877088799</v>
      </c>
      <c r="D68" s="3">
        <v>13.6793313691414</v>
      </c>
    </row>
    <row r="69" spans="1:4">
      <c r="A69" s="1">
        <v>45535</v>
      </c>
      <c r="B69" s="3">
        <v>18.8215670669906</v>
      </c>
      <c r="C69" s="3">
        <v>6.2318724463167099</v>
      </c>
      <c r="D69" s="3">
        <v>15.7202754356172</v>
      </c>
    </row>
    <row r="70" spans="1:4">
      <c r="A70" s="1">
        <v>45565</v>
      </c>
      <c r="B70" s="3">
        <v>19.6106454814655</v>
      </c>
      <c r="C70" s="3">
        <v>6.4847347240892601</v>
      </c>
      <c r="D70" s="3">
        <v>18.200100061213298</v>
      </c>
    </row>
    <row r="71" spans="1:4">
      <c r="A71" s="1">
        <v>45596</v>
      </c>
      <c r="B71" s="3">
        <v>19.876299601745099</v>
      </c>
      <c r="C71" s="3">
        <v>6.7650271669215298</v>
      </c>
      <c r="D71" s="3">
        <v>18.410321873213899</v>
      </c>
    </row>
    <row r="72" spans="1:4">
      <c r="A72" s="1">
        <v>45626</v>
      </c>
      <c r="B72" s="3">
        <v>19.315064062073599</v>
      </c>
      <c r="C72" s="3">
        <v>6.78673784710604</v>
      </c>
      <c r="D72" s="3">
        <v>16.3392872629179</v>
      </c>
    </row>
    <row r="73" spans="1:4">
      <c r="A73" s="1">
        <v>45657</v>
      </c>
      <c r="B73" s="3">
        <v>18.320835248364698</v>
      </c>
      <c r="C73" s="3">
        <v>6.5805911565698896</v>
      </c>
      <c r="D73" s="3">
        <v>14.8613554832849</v>
      </c>
    </row>
    <row r="74" spans="1:4">
      <c r="A74" s="1">
        <v>45688</v>
      </c>
      <c r="B74" s="3">
        <v>18.266079648876001</v>
      </c>
      <c r="C74" s="3">
        <v>6.7615491384479602</v>
      </c>
      <c r="D74" s="3">
        <v>14.613328318679599</v>
      </c>
    </row>
    <row r="75" spans="1:4">
      <c r="A75" s="1">
        <v>45716</v>
      </c>
      <c r="B75" s="3">
        <v>18.295101791671399</v>
      </c>
      <c r="C75" s="3">
        <v>7.00824373923904</v>
      </c>
      <c r="D75" s="3">
        <v>14.610472707367901</v>
      </c>
    </row>
    <row r="76" spans="1:4">
      <c r="A76" s="1">
        <v>45747</v>
      </c>
      <c r="B76" s="3">
        <v>18.216782798424401</v>
      </c>
      <c r="C76" s="3">
        <v>7.3040823303125899</v>
      </c>
      <c r="D76" s="3">
        <v>13.588047431655101</v>
      </c>
    </row>
    <row r="77" spans="1:4">
      <c r="A77" s="1">
        <v>45777</v>
      </c>
      <c r="B77" s="3">
        <v>18.701801789093899</v>
      </c>
      <c r="C77" s="3">
        <v>6.9054862839602302</v>
      </c>
      <c r="D77" s="3">
        <v>14.539630698228001</v>
      </c>
    </row>
    <row r="78" spans="1:4">
      <c r="A78" s="1">
        <v>45808</v>
      </c>
      <c r="B78" s="3">
        <v>19.065207752569801</v>
      </c>
      <c r="C78" s="3">
        <v>6.3089280131538201</v>
      </c>
      <c r="D78" s="3">
        <v>14.956032317461901</v>
      </c>
    </row>
    <row r="79" spans="1:4">
      <c r="A79" s="1">
        <v>45838</v>
      </c>
      <c r="B79" s="3">
        <v>18.327025639606902</v>
      </c>
      <c r="C79" s="3">
        <v>5.4721996016187502</v>
      </c>
      <c r="D79" s="3">
        <v>13.228773328172499</v>
      </c>
    </row>
    <row r="80" spans="1:4">
      <c r="A80" s="1">
        <v>45869</v>
      </c>
      <c r="B80" s="3">
        <v>17.969918055362001</v>
      </c>
      <c r="C80" s="3">
        <v>5.2536995207448802</v>
      </c>
      <c r="D80" s="3">
        <v>15.172272710241501</v>
      </c>
    </row>
    <row r="81" spans="1:4">
      <c r="A81" s="1">
        <v>45900</v>
      </c>
      <c r="B81" s="3">
        <v>18.658188251571399</v>
      </c>
      <c r="C81" s="3">
        <v>4.9517151228572001</v>
      </c>
      <c r="D81" s="3">
        <v>13.9191150168504</v>
      </c>
    </row>
    <row r="82" spans="1:4">
      <c r="A82" s="1">
        <v>45930</v>
      </c>
      <c r="B82" s="3">
        <v>18.9934479967879</v>
      </c>
      <c r="C82" s="3">
        <v>4.9571598663934298</v>
      </c>
      <c r="D82" s="3">
        <v>14.2483972522787</v>
      </c>
    </row>
    <row r="83" spans="1:4">
      <c r="A83" s="1">
        <v>45961</v>
      </c>
      <c r="B83" s="3">
        <v>19.552107540528699</v>
      </c>
      <c r="C83" s="3">
        <v>5.0144732114383501</v>
      </c>
      <c r="D83" s="3">
        <v>15.2854748153502</v>
      </c>
    </row>
    <row r="84" spans="1:4">
      <c r="A84" s="1">
        <v>45991</v>
      </c>
      <c r="B84" s="3">
        <v>19.564594743478601</v>
      </c>
      <c r="C84" s="3">
        <v>4.9839688223423604</v>
      </c>
      <c r="D84" s="3">
        <v>13.894363673501401</v>
      </c>
    </row>
    <row r="85" spans="1:4">
      <c r="A85" s="1">
        <v>46022</v>
      </c>
      <c r="B85" s="3">
        <v>19.4317708948419</v>
      </c>
      <c r="C85" s="3">
        <v>4.89618412930289</v>
      </c>
      <c r="D85" s="3">
        <v>14.430940278345499</v>
      </c>
    </row>
    <row r="86" spans="1:4">
      <c r="A86" s="1">
        <v>46053</v>
      </c>
      <c r="B86" s="3">
        <v>19.879676802102299</v>
      </c>
      <c r="C86" s="3">
        <v>4.8336478386831097</v>
      </c>
      <c r="D86" s="3">
        <v>15.526574909538599</v>
      </c>
    </row>
    <row r="87" spans="1:4">
      <c r="A87" s="1">
        <v>46081</v>
      </c>
      <c r="B87" s="3">
        <v>19.549045650371699</v>
      </c>
      <c r="C87" s="3">
        <v>4.4229248260196501</v>
      </c>
      <c r="D87" s="3">
        <v>14.547692923765799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E51A0-8852-4661-99FB-65E4B1638757}">
  <dimension ref="A1:E87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J31" sqref="J31"/>
    </sheetView>
  </sheetViews>
  <sheetFormatPr baseColWidth="10" defaultRowHeight="15"/>
  <sheetData>
    <row r="1" spans="1:5">
      <c r="A1" t="s">
        <v>1007</v>
      </c>
      <c r="B1" t="s">
        <v>1010</v>
      </c>
      <c r="C1" t="s">
        <v>1011</v>
      </c>
      <c r="D1">
        <v>100</v>
      </c>
    </row>
    <row r="2" spans="1:5">
      <c r="A2" s="1">
        <v>43496</v>
      </c>
      <c r="B2" t="s">
        <v>1008</v>
      </c>
      <c r="C2" t="s">
        <v>1008</v>
      </c>
      <c r="E2" s="4" t="s">
        <v>974</v>
      </c>
    </row>
    <row r="3" spans="1:5">
      <c r="A3" s="1">
        <v>43524</v>
      </c>
      <c r="B3" t="s">
        <v>1008</v>
      </c>
      <c r="C3" t="s">
        <v>1008</v>
      </c>
      <c r="E3" t="s">
        <v>1012</v>
      </c>
    </row>
    <row r="4" spans="1:5">
      <c r="A4" s="1">
        <v>43555</v>
      </c>
      <c r="B4" t="s">
        <v>1008</v>
      </c>
      <c r="C4" t="s">
        <v>1008</v>
      </c>
    </row>
    <row r="5" spans="1:5">
      <c r="A5" s="1">
        <v>43585</v>
      </c>
      <c r="B5" t="s">
        <v>1008</v>
      </c>
      <c r="C5" t="s">
        <v>1008</v>
      </c>
    </row>
    <row r="6" spans="1:5">
      <c r="A6" s="1">
        <v>43616</v>
      </c>
      <c r="B6" t="s">
        <v>1008</v>
      </c>
      <c r="C6" t="s">
        <v>1008</v>
      </c>
    </row>
    <row r="7" spans="1:5">
      <c r="A7" s="1">
        <v>43646</v>
      </c>
      <c r="B7" t="s">
        <v>1008</v>
      </c>
      <c r="C7" t="s">
        <v>1008</v>
      </c>
    </row>
    <row r="8" spans="1:5">
      <c r="A8" s="1">
        <v>43677</v>
      </c>
      <c r="B8" t="s">
        <v>1008</v>
      </c>
      <c r="C8" t="s">
        <v>1008</v>
      </c>
    </row>
    <row r="9" spans="1:5">
      <c r="A9" s="1">
        <v>43708</v>
      </c>
      <c r="B9" t="s">
        <v>1008</v>
      </c>
      <c r="C9" t="s">
        <v>1008</v>
      </c>
    </row>
    <row r="10" spans="1:5">
      <c r="A10" s="1">
        <v>43738</v>
      </c>
      <c r="B10" t="s">
        <v>1008</v>
      </c>
      <c r="C10" t="s">
        <v>1008</v>
      </c>
    </row>
    <row r="11" spans="1:5">
      <c r="A11" s="1">
        <v>43769</v>
      </c>
      <c r="B11" t="s">
        <v>1008</v>
      </c>
      <c r="C11" t="s">
        <v>1008</v>
      </c>
    </row>
    <row r="12" spans="1:5">
      <c r="A12" s="1">
        <v>43799</v>
      </c>
      <c r="B12" t="s">
        <v>1008</v>
      </c>
      <c r="C12" t="s">
        <v>1008</v>
      </c>
    </row>
    <row r="13" spans="1:5">
      <c r="A13" s="1">
        <v>43830</v>
      </c>
      <c r="B13" t="s">
        <v>1008</v>
      </c>
      <c r="C13" t="s">
        <v>1008</v>
      </c>
    </row>
    <row r="14" spans="1:5">
      <c r="A14" s="1">
        <v>43861</v>
      </c>
      <c r="B14" s="3">
        <v>3.4513529475734699</v>
      </c>
      <c r="C14" s="3">
        <v>1.91841168164789</v>
      </c>
    </row>
    <row r="15" spans="1:5">
      <c r="A15" s="1">
        <v>43890</v>
      </c>
      <c r="B15" s="3">
        <v>3.4074157914565002</v>
      </c>
      <c r="C15" s="3">
        <v>1.7813936964163</v>
      </c>
    </row>
    <row r="16" spans="1:5">
      <c r="A16" s="1">
        <v>43921</v>
      </c>
      <c r="B16" s="3">
        <v>2.6949614371672399</v>
      </c>
      <c r="C16" s="3">
        <v>1.39002912369503</v>
      </c>
    </row>
    <row r="17" spans="1:5">
      <c r="A17" s="1">
        <v>43951</v>
      </c>
      <c r="B17" s="3">
        <v>2.6722124514415602</v>
      </c>
      <c r="C17" s="3">
        <v>1.5107774212957701</v>
      </c>
    </row>
    <row r="18" spans="1:5">
      <c r="A18" s="1">
        <v>43982</v>
      </c>
      <c r="B18" s="3">
        <v>2.8470323738720702</v>
      </c>
      <c r="C18" s="3">
        <v>1.76963112216615</v>
      </c>
    </row>
    <row r="19" spans="1:5">
      <c r="A19" s="1">
        <v>44012</v>
      </c>
      <c r="B19" s="3">
        <v>2.6047502216968699</v>
      </c>
      <c r="C19" s="3">
        <v>1.9349764698345</v>
      </c>
    </row>
    <row r="20" spans="1:5">
      <c r="A20" s="1">
        <v>44043</v>
      </c>
      <c r="B20" s="3">
        <v>2.1894764505214401</v>
      </c>
      <c r="C20" s="3">
        <v>2.0062508290687102</v>
      </c>
      <c r="E20" t="s">
        <v>938</v>
      </c>
    </row>
    <row r="21" spans="1:5">
      <c r="A21" s="1">
        <v>44074</v>
      </c>
      <c r="B21" s="3">
        <v>2.0412663390758601</v>
      </c>
      <c r="C21" s="3">
        <v>2.0927605976663699</v>
      </c>
    </row>
    <row r="22" spans="1:5">
      <c r="A22" s="1">
        <v>44104</v>
      </c>
      <c r="B22" s="3">
        <v>1.8794014724114101</v>
      </c>
      <c r="C22" s="3">
        <v>2.0539796968778101</v>
      </c>
    </row>
    <row r="23" spans="1:5">
      <c r="A23" s="1">
        <v>44135</v>
      </c>
      <c r="B23" s="3">
        <v>1.80900251932158</v>
      </c>
      <c r="C23" s="3">
        <v>2.0197914740310399</v>
      </c>
    </row>
    <row r="24" spans="1:5">
      <c r="A24" s="1">
        <v>44165</v>
      </c>
      <c r="B24" s="3">
        <v>1.8158546877810899</v>
      </c>
      <c r="C24" s="3">
        <v>1.8960066261510999</v>
      </c>
    </row>
    <row r="25" spans="1:5">
      <c r="A25" s="1">
        <v>44196</v>
      </c>
      <c r="B25" s="3">
        <v>1.6248660715679899</v>
      </c>
      <c r="C25" s="3">
        <v>1.7959819935207699</v>
      </c>
    </row>
    <row r="26" spans="1:5">
      <c r="A26" s="1">
        <v>44227</v>
      </c>
      <c r="B26" s="3">
        <v>1.61820106976304</v>
      </c>
      <c r="C26" s="3">
        <v>1.7308088908599</v>
      </c>
    </row>
    <row r="27" spans="1:5">
      <c r="A27" s="1">
        <v>44255</v>
      </c>
      <c r="B27" s="3">
        <v>1.4416142913677199</v>
      </c>
      <c r="C27" s="3">
        <v>1.66318402396831</v>
      </c>
    </row>
    <row r="28" spans="1:5">
      <c r="A28" s="1">
        <v>44286</v>
      </c>
      <c r="B28" s="3">
        <v>1.68488397699235</v>
      </c>
      <c r="C28" s="3">
        <v>1.6432950917770801</v>
      </c>
    </row>
    <row r="29" spans="1:5">
      <c r="A29" s="1">
        <v>44316</v>
      </c>
      <c r="B29" s="3">
        <v>1.62593908553249</v>
      </c>
      <c r="C29" s="3">
        <v>1.5481416200390099</v>
      </c>
    </row>
    <row r="30" spans="1:5">
      <c r="A30" s="1">
        <v>44347</v>
      </c>
      <c r="B30" s="3">
        <v>1.1057481061322201</v>
      </c>
      <c r="C30" s="3">
        <v>1.1599301529286199</v>
      </c>
    </row>
    <row r="31" spans="1:5">
      <c r="A31" s="1">
        <v>44377</v>
      </c>
      <c r="B31" s="3">
        <v>1.1086170044421</v>
      </c>
      <c r="C31" s="3">
        <v>1.1183747167337701</v>
      </c>
    </row>
    <row r="32" spans="1:5">
      <c r="A32" s="1">
        <v>44408</v>
      </c>
      <c r="B32" s="3">
        <v>1.21129503456752</v>
      </c>
      <c r="C32" s="3">
        <v>1.11298751202902</v>
      </c>
    </row>
    <row r="33" spans="1:3">
      <c r="A33" s="1">
        <v>44439</v>
      </c>
      <c r="B33" s="3">
        <v>1.1129103885336999</v>
      </c>
      <c r="C33" s="3">
        <v>0.81583196150812998</v>
      </c>
    </row>
    <row r="34" spans="1:3">
      <c r="A34" s="1">
        <v>44469</v>
      </c>
      <c r="B34" s="3">
        <v>1.23491164809309</v>
      </c>
      <c r="C34" s="3">
        <v>0.753136077854483</v>
      </c>
    </row>
    <row r="35" spans="1:3">
      <c r="A35" s="1">
        <v>44500</v>
      </c>
      <c r="B35" s="3">
        <v>1.3500847454759599</v>
      </c>
      <c r="C35" s="3">
        <v>0.62057787117302898</v>
      </c>
    </row>
    <row r="36" spans="1:3">
      <c r="A36" s="1">
        <v>44530</v>
      </c>
      <c r="B36" s="3">
        <v>1.4063496693795701</v>
      </c>
      <c r="C36" s="3">
        <v>0.76764396336831298</v>
      </c>
    </row>
    <row r="37" spans="1:3">
      <c r="A37" s="1">
        <v>44561</v>
      </c>
      <c r="B37" s="3">
        <v>0.97145391283618798</v>
      </c>
      <c r="C37" s="3">
        <v>0.93270554279107698</v>
      </c>
    </row>
    <row r="38" spans="1:3">
      <c r="A38" s="1">
        <v>44592</v>
      </c>
      <c r="B38" s="3">
        <v>0.37548829350223201</v>
      </c>
      <c r="C38" s="3">
        <v>0.80202691765687495</v>
      </c>
    </row>
    <row r="39" spans="1:3">
      <c r="A39" s="1">
        <v>44620</v>
      </c>
      <c r="B39" s="3">
        <v>0.68967411738190099</v>
      </c>
      <c r="C39" s="3">
        <v>0.66591557564441906</v>
      </c>
    </row>
    <row r="40" spans="1:3">
      <c r="A40" s="1">
        <v>44651</v>
      </c>
      <c r="B40" s="3">
        <v>1.24556025593342</v>
      </c>
      <c r="C40" s="3">
        <v>0.92473171493304895</v>
      </c>
    </row>
    <row r="41" spans="1:3">
      <c r="A41" s="1">
        <v>44681</v>
      </c>
      <c r="B41" s="3">
        <v>1.5410089253166099</v>
      </c>
      <c r="C41" s="3">
        <v>0.82805984471907101</v>
      </c>
    </row>
    <row r="42" spans="1:3">
      <c r="A42" s="1">
        <v>44712</v>
      </c>
      <c r="B42" s="3">
        <v>2.0705917332866899</v>
      </c>
      <c r="C42" s="3">
        <v>0.73554393526238704</v>
      </c>
    </row>
    <row r="43" spans="1:3">
      <c r="A43" s="1">
        <v>44742</v>
      </c>
      <c r="B43" s="3">
        <v>2.4408945863546401</v>
      </c>
      <c r="C43" s="3">
        <v>0.86794465799888898</v>
      </c>
    </row>
    <row r="44" spans="1:3">
      <c r="A44" s="1">
        <v>44773</v>
      </c>
      <c r="B44" s="3">
        <v>2.4591001401296801</v>
      </c>
      <c r="C44" s="3">
        <v>0.92674213142601303</v>
      </c>
    </row>
    <row r="45" spans="1:3">
      <c r="A45" s="1">
        <v>44804</v>
      </c>
      <c r="B45" s="3">
        <v>2.6657614498926101</v>
      </c>
      <c r="C45" s="3">
        <v>1.1162419274736901</v>
      </c>
    </row>
    <row r="46" spans="1:3">
      <c r="A46" s="1">
        <v>44834</v>
      </c>
      <c r="B46" s="3">
        <v>2.4639125299258802</v>
      </c>
      <c r="C46" s="3">
        <v>1.3336055014175401</v>
      </c>
    </row>
    <row r="47" spans="1:3">
      <c r="A47" s="1">
        <v>44865</v>
      </c>
      <c r="B47" s="3">
        <v>3.4683832928329199</v>
      </c>
      <c r="C47" s="3">
        <v>1.9152685067886299</v>
      </c>
    </row>
    <row r="48" spans="1:3">
      <c r="A48" s="1">
        <v>44895</v>
      </c>
      <c r="B48" s="3">
        <v>2.6065512315956298</v>
      </c>
      <c r="C48" s="3">
        <v>1.6085030821578701</v>
      </c>
    </row>
    <row r="49" spans="1:3">
      <c r="A49" s="1">
        <v>44926</v>
      </c>
      <c r="B49" s="3">
        <v>2.9744720185350801</v>
      </c>
      <c r="C49" s="3">
        <v>1.61509379570862</v>
      </c>
    </row>
    <row r="50" spans="1:3">
      <c r="A50" s="1">
        <v>44957</v>
      </c>
      <c r="B50" s="3">
        <v>3.4453881955833401</v>
      </c>
      <c r="C50" s="3">
        <v>1.85090303978824</v>
      </c>
    </row>
    <row r="51" spans="1:3">
      <c r="A51" s="1">
        <v>44985</v>
      </c>
      <c r="B51" s="3">
        <v>3.4122782078323399</v>
      </c>
      <c r="C51" s="3">
        <v>2.2037390484658799</v>
      </c>
    </row>
    <row r="52" spans="1:3">
      <c r="A52" s="1">
        <v>45016</v>
      </c>
      <c r="B52" s="3">
        <v>3.6408081592194601</v>
      </c>
      <c r="C52" s="3">
        <v>2.71649164886328</v>
      </c>
    </row>
    <row r="53" spans="1:3">
      <c r="A53" s="1">
        <v>45046</v>
      </c>
      <c r="B53" s="3">
        <v>3.6321911123578499</v>
      </c>
      <c r="C53" s="3">
        <v>2.9368410438373398</v>
      </c>
    </row>
    <row r="54" spans="1:3">
      <c r="A54" s="1">
        <v>45077</v>
      </c>
      <c r="B54" s="3">
        <v>3.2185594079967501</v>
      </c>
      <c r="C54" s="3">
        <v>3.0680200317741702</v>
      </c>
    </row>
    <row r="55" spans="1:3">
      <c r="A55" s="1">
        <v>45107</v>
      </c>
      <c r="B55" s="3">
        <v>3.1811353721798099</v>
      </c>
      <c r="C55" s="3">
        <v>2.9383112603533301</v>
      </c>
    </row>
    <row r="56" spans="1:3">
      <c r="A56" s="1">
        <v>45138</v>
      </c>
      <c r="B56" s="3">
        <v>2.9298458817800399</v>
      </c>
      <c r="C56" s="3">
        <v>2.7920945951851501</v>
      </c>
    </row>
    <row r="57" spans="1:3">
      <c r="A57" s="1">
        <v>45169</v>
      </c>
      <c r="B57" s="3">
        <v>2.8858383022288598</v>
      </c>
      <c r="C57" s="3">
        <v>3.0179001632648701</v>
      </c>
    </row>
    <row r="58" spans="1:3">
      <c r="A58" s="1">
        <v>45199</v>
      </c>
      <c r="B58" s="3">
        <v>2.7328727817703902</v>
      </c>
      <c r="C58" s="3">
        <v>2.6467763881652302</v>
      </c>
    </row>
    <row r="59" spans="1:3">
      <c r="A59" s="1">
        <v>45230</v>
      </c>
      <c r="B59" s="3">
        <v>2.1549054634806701</v>
      </c>
      <c r="C59" s="3">
        <v>2.4478430265225302</v>
      </c>
    </row>
    <row r="60" spans="1:3">
      <c r="A60" s="1">
        <v>45260</v>
      </c>
      <c r="B60" s="3">
        <v>2.93618274797752</v>
      </c>
      <c r="C60" s="3">
        <v>3.1612570466349501</v>
      </c>
    </row>
    <row r="61" spans="1:3">
      <c r="A61" s="1">
        <v>45291</v>
      </c>
      <c r="B61" s="3">
        <v>3.14718319259301</v>
      </c>
      <c r="C61" s="3">
        <v>3.4154013779058698</v>
      </c>
    </row>
    <row r="62" spans="1:3">
      <c r="A62" s="1">
        <v>45322</v>
      </c>
      <c r="B62" s="3">
        <v>3.09651181154541</v>
      </c>
      <c r="C62" s="3">
        <v>3.5017132911001299</v>
      </c>
    </row>
    <row r="63" spans="1:3">
      <c r="A63" s="1">
        <v>45351</v>
      </c>
      <c r="B63" s="3">
        <v>2.9084983578850898</v>
      </c>
      <c r="C63" s="3">
        <v>3.3990965435565701</v>
      </c>
    </row>
    <row r="64" spans="1:3">
      <c r="A64" s="1">
        <v>45382</v>
      </c>
      <c r="B64" s="3">
        <v>2.5980303983352302</v>
      </c>
      <c r="C64" s="3">
        <v>3.0718721543235401</v>
      </c>
    </row>
    <row r="65" spans="1:3">
      <c r="A65" s="1">
        <v>45412</v>
      </c>
      <c r="B65" s="3">
        <v>2.39407634508366</v>
      </c>
      <c r="C65" s="3">
        <v>2.9020912209680199</v>
      </c>
    </row>
    <row r="66" spans="1:3">
      <c r="A66" s="1">
        <v>45443</v>
      </c>
      <c r="B66" s="3">
        <v>2.7883769363676598</v>
      </c>
      <c r="C66" s="3">
        <v>3.0397409625231702</v>
      </c>
    </row>
    <row r="67" spans="1:3">
      <c r="A67" s="1">
        <v>45473</v>
      </c>
      <c r="B67" s="3">
        <v>2.6995412471629598</v>
      </c>
      <c r="C67" s="3">
        <v>3.2897156743643499</v>
      </c>
    </row>
    <row r="68" spans="1:3">
      <c r="A68" s="1">
        <v>45504</v>
      </c>
      <c r="B68" s="3">
        <v>2.83285015883546</v>
      </c>
      <c r="C68" s="3">
        <v>3.3934052951367701</v>
      </c>
    </row>
    <row r="69" spans="1:3">
      <c r="A69" s="1">
        <v>45535</v>
      </c>
      <c r="B69" s="3">
        <v>2.8642052552076298</v>
      </c>
      <c r="C69" s="3">
        <v>3.5038842427544701</v>
      </c>
    </row>
    <row r="70" spans="1:3">
      <c r="A70" s="1">
        <v>45565</v>
      </c>
      <c r="B70" s="3">
        <v>2.9704300518515199</v>
      </c>
      <c r="C70" s="3">
        <v>3.8191901691079702</v>
      </c>
    </row>
    <row r="71" spans="1:3">
      <c r="A71" s="1">
        <v>45596</v>
      </c>
      <c r="B71" s="3">
        <v>2.7254507681408602</v>
      </c>
      <c r="C71" s="3">
        <v>3.7183024227855301</v>
      </c>
    </row>
    <row r="72" spans="1:3">
      <c r="A72" s="1">
        <v>45626</v>
      </c>
      <c r="B72" s="3">
        <v>2.6792128776449999</v>
      </c>
      <c r="C72" s="3">
        <v>3.54240523905393</v>
      </c>
    </row>
    <row r="73" spans="1:3">
      <c r="A73" s="1">
        <v>45657</v>
      </c>
      <c r="B73" s="3">
        <v>2.3815254326200401</v>
      </c>
      <c r="C73" s="3">
        <v>3.1887566303947601</v>
      </c>
    </row>
    <row r="74" spans="1:3">
      <c r="A74" s="1">
        <v>45688</v>
      </c>
      <c r="B74" s="3">
        <v>2.3329304124163199</v>
      </c>
      <c r="C74" s="3">
        <v>3.1459560100055501</v>
      </c>
    </row>
    <row r="75" spans="1:3">
      <c r="A75" s="1">
        <v>45716</v>
      </c>
      <c r="B75" s="3">
        <v>2.4486307671355201</v>
      </c>
      <c r="C75" s="3">
        <v>3.1619202190604199</v>
      </c>
    </row>
    <row r="76" spans="1:3">
      <c r="A76" s="1">
        <v>45747</v>
      </c>
      <c r="B76" s="3">
        <v>2.4652650365937498</v>
      </c>
      <c r="C76" s="3">
        <v>3.1960369988631898</v>
      </c>
    </row>
    <row r="77" spans="1:3">
      <c r="A77" s="1">
        <v>45777</v>
      </c>
      <c r="B77" s="3">
        <v>2.5989892327981901</v>
      </c>
      <c r="C77" s="3">
        <v>3.3930739663980298</v>
      </c>
    </row>
    <row r="78" spans="1:3">
      <c r="A78" s="1">
        <v>45808</v>
      </c>
      <c r="B78" s="3">
        <v>2.51470794638244</v>
      </c>
      <c r="C78" s="3">
        <v>3.40958794300554</v>
      </c>
    </row>
    <row r="79" spans="1:3">
      <c r="A79" s="1">
        <v>45838</v>
      </c>
      <c r="B79" s="3">
        <v>2.2920281708024501</v>
      </c>
      <c r="C79" s="3">
        <v>3.2191778521591599</v>
      </c>
    </row>
    <row r="80" spans="1:3">
      <c r="A80" s="1">
        <v>45869</v>
      </c>
      <c r="B80" s="3">
        <v>2.3369846840596198</v>
      </c>
      <c r="C80" s="3">
        <v>3.3397751765258801</v>
      </c>
    </row>
    <row r="81" spans="1:3">
      <c r="A81" s="1">
        <v>45900</v>
      </c>
      <c r="B81" s="3">
        <v>2.2245915983122102</v>
      </c>
      <c r="C81" s="3">
        <v>3.1584910949996301</v>
      </c>
    </row>
    <row r="82" spans="1:3">
      <c r="A82" s="1">
        <v>45930</v>
      </c>
      <c r="B82" s="3">
        <v>2.2037614851825502</v>
      </c>
      <c r="C82" s="3">
        <v>3.1699277809223299</v>
      </c>
    </row>
    <row r="83" spans="1:3">
      <c r="A83" s="1">
        <v>45961</v>
      </c>
      <c r="B83" s="3">
        <v>2.1661812229362898</v>
      </c>
      <c r="C83" s="3">
        <v>3.2292032475875301</v>
      </c>
    </row>
    <row r="84" spans="1:3">
      <c r="A84" s="1">
        <v>45991</v>
      </c>
      <c r="B84" s="3">
        <v>1.91803189386781</v>
      </c>
      <c r="C84" s="3">
        <v>2.81049926262809</v>
      </c>
    </row>
    <row r="85" spans="1:3">
      <c r="A85" s="1">
        <v>46022</v>
      </c>
      <c r="B85" s="3">
        <v>1.2244828781661301</v>
      </c>
      <c r="C85" s="3">
        <v>3.03490670345793</v>
      </c>
    </row>
    <row r="86" spans="1:3">
      <c r="A86" s="1">
        <v>46053</v>
      </c>
      <c r="B86" s="3">
        <v>1.13747851568893</v>
      </c>
      <c r="C86" s="3">
        <v>2.9198417502257201</v>
      </c>
    </row>
    <row r="87" spans="1:3">
      <c r="A87" s="1">
        <v>46081</v>
      </c>
      <c r="B87" s="3">
        <v>0.91502862992200695</v>
      </c>
      <c r="C87" s="3">
        <v>2.70667914695087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EFFE0-4290-40B4-BE8A-4DE429001BA5}">
  <dimension ref="A1:Z1664"/>
  <sheetViews>
    <sheetView showGridLines="0" zoomScale="130" zoomScaleNormal="130" zoomScaleSheetLayoutView="89" workbookViewId="0">
      <pane xSplit="1" ySplit="1" topLeftCell="I2" activePane="bottomRight" state="frozen"/>
      <selection pane="topRight" activeCell="B1" sqref="B1"/>
      <selection pane="bottomLeft" activeCell="A2" sqref="A2"/>
      <selection pane="bottomRight" activeCell="I1" sqref="I1"/>
    </sheetView>
  </sheetViews>
  <sheetFormatPr baseColWidth="10" defaultColWidth="11.42578125" defaultRowHeight="15"/>
  <cols>
    <col min="1" max="1" width="11.28515625" style="1" bestFit="1" customWidth="1"/>
    <col min="2" max="3" width="13.5703125" customWidth="1"/>
    <col min="4" max="4" width="12.42578125" bestFit="1" customWidth="1"/>
    <col min="5" max="5" width="23.7109375" bestFit="1" customWidth="1"/>
    <col min="6" max="8" width="12.7109375" customWidth="1"/>
    <col min="11" max="12" width="12" bestFit="1" customWidth="1"/>
    <col min="13" max="13" width="12.7109375" bestFit="1" customWidth="1"/>
    <col min="14" max="14" width="12" bestFit="1" customWidth="1"/>
  </cols>
  <sheetData>
    <row r="1" spans="1:26">
      <c r="A1" t="s">
        <v>0</v>
      </c>
      <c r="B1" t="s">
        <v>1013</v>
      </c>
      <c r="C1" t="s">
        <v>1014</v>
      </c>
      <c r="D1" t="s">
        <v>1015</v>
      </c>
      <c r="E1" t="s">
        <v>1016</v>
      </c>
      <c r="F1" t="s">
        <v>2</v>
      </c>
      <c r="I1" s="495" t="s">
        <v>1017</v>
      </c>
      <c r="J1" s="496"/>
      <c r="R1" s="60"/>
      <c r="S1" s="60"/>
      <c r="T1" s="60"/>
      <c r="U1" s="60"/>
      <c r="V1" s="60"/>
      <c r="W1" s="60"/>
      <c r="X1" s="60"/>
      <c r="Y1" s="60"/>
      <c r="Z1" s="60"/>
    </row>
    <row r="2" spans="1:26">
      <c r="A2" s="1">
        <v>43710</v>
      </c>
      <c r="B2">
        <v>70.539244481830778</v>
      </c>
      <c r="D2">
        <v>0.97006243780313339</v>
      </c>
      <c r="E2">
        <v>0</v>
      </c>
      <c r="F2">
        <v>0</v>
      </c>
      <c r="I2" s="495"/>
      <c r="J2" s="496"/>
      <c r="R2" s="60"/>
      <c r="S2" s="60"/>
      <c r="T2" s="60"/>
      <c r="U2" s="60"/>
      <c r="V2" s="60"/>
      <c r="W2" s="60"/>
      <c r="X2" s="60"/>
      <c r="Y2" s="60"/>
      <c r="Z2" s="60"/>
    </row>
    <row r="3" spans="1:26">
      <c r="A3" s="1">
        <v>43711</v>
      </c>
      <c r="B3">
        <v>71.206903352475337</v>
      </c>
      <c r="D3">
        <v>0.63379560434838855</v>
      </c>
      <c r="E3">
        <f>D2+D3</f>
        <v>1.6038580421515221</v>
      </c>
      <c r="F3">
        <v>0</v>
      </c>
      <c r="I3" s="495" t="s">
        <v>1018</v>
      </c>
      <c r="J3" s="497"/>
      <c r="R3" s="60"/>
      <c r="S3" s="60"/>
      <c r="T3" s="60"/>
      <c r="U3" s="60"/>
      <c r="V3" s="60"/>
      <c r="W3" s="60"/>
      <c r="X3" s="60"/>
      <c r="Y3" s="60"/>
      <c r="Z3" s="60"/>
    </row>
    <row r="4" spans="1:26">
      <c r="A4" s="1">
        <v>43712</v>
      </c>
      <c r="B4">
        <v>70.926465816299512</v>
      </c>
      <c r="D4">
        <v>-0.19569100383418706</v>
      </c>
      <c r="E4">
        <f>E3+D4</f>
        <v>1.408167038317335</v>
      </c>
      <c r="F4">
        <v>0</v>
      </c>
      <c r="R4" s="60"/>
      <c r="S4" s="60"/>
      <c r="T4" s="60"/>
      <c r="U4" s="60"/>
      <c r="V4" s="60"/>
      <c r="W4" s="60"/>
      <c r="X4" s="60"/>
      <c r="Y4" s="60"/>
      <c r="Z4" s="60"/>
    </row>
    <row r="5" spans="1:26">
      <c r="A5" s="1">
        <v>43713</v>
      </c>
      <c r="B5">
        <v>70.347289178653568</v>
      </c>
      <c r="D5">
        <v>-0.66080838028579014</v>
      </c>
      <c r="E5">
        <f t="shared" ref="E5:E68" si="0">E4+D5</f>
        <v>0.74735865803154489</v>
      </c>
      <c r="F5">
        <v>0</v>
      </c>
      <c r="R5" s="60"/>
      <c r="S5" s="60"/>
      <c r="T5" s="60"/>
      <c r="U5" s="60"/>
      <c r="V5" s="60"/>
      <c r="W5" s="60"/>
      <c r="X5" s="60"/>
      <c r="Y5" s="60"/>
      <c r="Z5" s="60"/>
    </row>
    <row r="6" spans="1:26">
      <c r="A6" s="1">
        <v>43714</v>
      </c>
      <c r="B6">
        <v>70.233239931703523</v>
      </c>
      <c r="D6">
        <v>4.5951216259969396E-2</v>
      </c>
      <c r="E6">
        <f t="shared" si="0"/>
        <v>0.79330987429151434</v>
      </c>
      <c r="F6">
        <v>0</v>
      </c>
      <c r="R6" s="60"/>
      <c r="S6" s="60"/>
      <c r="T6" s="60"/>
      <c r="U6" s="60"/>
      <c r="V6" s="60"/>
      <c r="W6" s="60"/>
      <c r="X6" s="60"/>
      <c r="Y6" s="60"/>
      <c r="Z6" s="60"/>
    </row>
    <row r="7" spans="1:26">
      <c r="A7" s="1">
        <v>43717</v>
      </c>
      <c r="B7">
        <v>70.987383713469157</v>
      </c>
      <c r="D7">
        <v>0.7317387432480974</v>
      </c>
      <c r="E7">
        <f t="shared" si="0"/>
        <v>1.5250486175396119</v>
      </c>
      <c r="F7">
        <v>0</v>
      </c>
      <c r="R7" s="60"/>
      <c r="S7" s="60"/>
      <c r="T7" s="60"/>
      <c r="U7" s="60"/>
      <c r="V7" s="60"/>
      <c r="W7" s="60"/>
      <c r="X7" s="60"/>
      <c r="Y7" s="60"/>
      <c r="Z7" s="60"/>
    </row>
    <row r="8" spans="1:26">
      <c r="A8" s="1">
        <v>43718</v>
      </c>
      <c r="B8">
        <v>70.710842730903579</v>
      </c>
      <c r="D8">
        <v>2.2912698264181613E-2</v>
      </c>
      <c r="E8">
        <f t="shared" si="0"/>
        <v>1.5479613158037935</v>
      </c>
      <c r="F8">
        <v>0</v>
      </c>
      <c r="R8" s="60"/>
      <c r="S8" s="60"/>
      <c r="T8" s="60"/>
      <c r="U8" s="60"/>
      <c r="V8" s="60"/>
      <c r="W8" s="60"/>
      <c r="X8" s="60"/>
      <c r="Y8" s="60"/>
      <c r="Z8" s="60"/>
    </row>
    <row r="9" spans="1:26">
      <c r="A9" s="1">
        <v>43719</v>
      </c>
      <c r="B9">
        <v>70.756741965851347</v>
      </c>
      <c r="D9">
        <v>2.1027842680219094E-2</v>
      </c>
      <c r="E9">
        <f t="shared" si="0"/>
        <v>1.5689891584840125</v>
      </c>
      <c r="F9">
        <v>0</v>
      </c>
      <c r="R9" s="60"/>
      <c r="S9" s="60"/>
      <c r="T9" s="60"/>
      <c r="U9" s="60"/>
      <c r="V9" s="60"/>
      <c r="W9" s="60"/>
      <c r="X9" s="60"/>
      <c r="Y9" s="60"/>
      <c r="Z9" s="60"/>
    </row>
    <row r="10" spans="1:26">
      <c r="A10" s="1">
        <v>43720</v>
      </c>
      <c r="B10">
        <v>70.844579137827424</v>
      </c>
      <c r="D10">
        <v>1.5481439883457031E-2</v>
      </c>
      <c r="E10">
        <f t="shared" si="0"/>
        <v>1.5844705983674696</v>
      </c>
      <c r="F10">
        <v>0</v>
      </c>
      <c r="R10" s="60"/>
      <c r="S10" s="60"/>
      <c r="T10" s="60"/>
      <c r="U10" s="60"/>
      <c r="V10" s="60"/>
      <c r="W10" s="60"/>
      <c r="X10" s="60"/>
      <c r="Y10" s="60"/>
      <c r="Z10" s="60"/>
    </row>
    <row r="11" spans="1:26">
      <c r="A11" s="1">
        <v>43721</v>
      </c>
      <c r="B11">
        <v>70.602967710935872</v>
      </c>
      <c r="D11">
        <v>-0.13279059475052404</v>
      </c>
      <c r="E11">
        <f t="shared" si="0"/>
        <v>1.4516800036169455</v>
      </c>
      <c r="F11">
        <v>0</v>
      </c>
      <c r="R11" s="60"/>
      <c r="S11" s="60"/>
      <c r="T11" s="60"/>
      <c r="U11" s="60"/>
      <c r="V11" s="60"/>
      <c r="W11" s="60"/>
      <c r="X11" s="60"/>
      <c r="Y11" s="60"/>
      <c r="Z11" s="60"/>
    </row>
    <row r="12" spans="1:26">
      <c r="A12" s="1">
        <v>43724</v>
      </c>
      <c r="B12">
        <v>71.054996713419257</v>
      </c>
      <c r="D12">
        <v>0.42659538776271</v>
      </c>
      <c r="E12">
        <f t="shared" si="0"/>
        <v>1.8782753913796555</v>
      </c>
      <c r="F12">
        <v>0</v>
      </c>
      <c r="R12" s="60"/>
      <c r="S12" s="60"/>
      <c r="T12" s="60"/>
      <c r="U12" s="60"/>
      <c r="V12" s="60"/>
      <c r="W12" s="60"/>
      <c r="X12" s="60"/>
      <c r="Y12" s="60"/>
      <c r="Z12" s="60"/>
    </row>
    <row r="13" spans="1:26">
      <c r="A13" s="1">
        <v>43725</v>
      </c>
      <c r="B13">
        <v>70.493135749980212</v>
      </c>
      <c r="D13">
        <v>-0.53691320231065764</v>
      </c>
      <c r="E13">
        <f t="shared" si="0"/>
        <v>1.341362189068998</v>
      </c>
      <c r="F13">
        <v>0</v>
      </c>
      <c r="R13" s="60"/>
      <c r="S13" s="60"/>
      <c r="T13" s="60"/>
      <c r="U13" s="60"/>
      <c r="V13" s="60"/>
      <c r="W13" s="60"/>
      <c r="X13" s="60"/>
      <c r="Y13" s="60"/>
      <c r="Z13" s="60"/>
    </row>
    <row r="14" spans="1:26">
      <c r="A14" s="1">
        <v>43726</v>
      </c>
      <c r="B14">
        <v>70.642571921948885</v>
      </c>
      <c r="D14">
        <v>0.27983447021204744</v>
      </c>
      <c r="E14">
        <f t="shared" si="0"/>
        <v>1.6211966592810454</v>
      </c>
      <c r="F14">
        <v>0</v>
      </c>
      <c r="R14" s="60"/>
      <c r="S14" s="60"/>
      <c r="T14" s="60"/>
      <c r="U14" s="60"/>
      <c r="V14" s="60"/>
      <c r="W14" s="60"/>
      <c r="X14" s="60"/>
      <c r="Y14" s="60"/>
      <c r="Z14" s="60"/>
    </row>
    <row r="15" spans="1:26">
      <c r="A15" s="1">
        <v>43727</v>
      </c>
      <c r="B15">
        <v>69.922751044895719</v>
      </c>
      <c r="D15">
        <v>-0.69544791263696271</v>
      </c>
      <c r="E15">
        <f t="shared" si="0"/>
        <v>0.92574874664408269</v>
      </c>
      <c r="F15">
        <v>0</v>
      </c>
      <c r="R15" s="60"/>
      <c r="S15" s="60"/>
      <c r="T15" s="60"/>
      <c r="U15" s="60"/>
      <c r="V15" s="60"/>
      <c r="W15" s="60"/>
      <c r="X15" s="60"/>
      <c r="Y15" s="60"/>
      <c r="Z15" s="60"/>
    </row>
    <row r="16" spans="1:26">
      <c r="A16" s="1">
        <v>43728</v>
      </c>
      <c r="B16">
        <v>69.992616038685981</v>
      </c>
      <c r="D16">
        <v>8.5161910391672049E-2</v>
      </c>
      <c r="E16">
        <f t="shared" si="0"/>
        <v>1.0109106570357547</v>
      </c>
      <c r="F16">
        <v>0</v>
      </c>
      <c r="R16" s="60"/>
      <c r="S16" s="60"/>
      <c r="T16" s="60"/>
      <c r="U16" s="60"/>
      <c r="V16" s="60"/>
      <c r="W16" s="60"/>
      <c r="X16" s="60"/>
      <c r="Y16" s="60"/>
      <c r="Z16" s="60"/>
    </row>
    <row r="17" spans="1:26">
      <c r="A17" s="1">
        <v>43731</v>
      </c>
      <c r="B17">
        <v>70.520557970742104</v>
      </c>
      <c r="D17">
        <v>0.47838539735888785</v>
      </c>
      <c r="E17">
        <f t="shared" si="0"/>
        <v>1.4892960543946425</v>
      </c>
      <c r="F17">
        <v>0</v>
      </c>
      <c r="R17" s="60"/>
      <c r="S17" s="60"/>
      <c r="T17" s="60"/>
      <c r="U17" s="60"/>
      <c r="V17" s="60"/>
      <c r="W17" s="60"/>
      <c r="X17" s="60"/>
      <c r="Y17" s="60"/>
      <c r="Z17" s="60"/>
    </row>
    <row r="18" spans="1:26">
      <c r="A18" s="1">
        <v>43732</v>
      </c>
      <c r="B18">
        <v>70.64782208545536</v>
      </c>
      <c r="D18">
        <v>8.7590910143681339E-2</v>
      </c>
      <c r="E18">
        <f t="shared" si="0"/>
        <v>1.5768869645383239</v>
      </c>
      <c r="F18">
        <v>0</v>
      </c>
      <c r="R18" s="60"/>
      <c r="S18" s="60"/>
      <c r="T18" s="60"/>
      <c r="U18" s="60"/>
      <c r="V18" s="60"/>
      <c r="W18" s="60"/>
      <c r="X18" s="60"/>
      <c r="Y18" s="60"/>
      <c r="Z18" s="60"/>
    </row>
    <row r="19" spans="1:26">
      <c r="A19" s="1">
        <v>43733</v>
      </c>
      <c r="B19">
        <v>70.36961573560734</v>
      </c>
      <c r="D19">
        <v>-0.17582060556511162</v>
      </c>
      <c r="E19">
        <f t="shared" si="0"/>
        <v>1.4010663589732122</v>
      </c>
      <c r="F19">
        <v>0</v>
      </c>
      <c r="R19" s="60"/>
      <c r="S19" s="60"/>
      <c r="T19" s="60"/>
      <c r="U19" s="60"/>
      <c r="V19" s="60"/>
      <c r="W19" s="60"/>
      <c r="X19" s="60"/>
      <c r="Y19" s="60"/>
      <c r="Z19" s="60"/>
    </row>
    <row r="20" spans="1:26">
      <c r="A20" s="1">
        <v>43734</v>
      </c>
      <c r="B20">
        <v>70.407214872784238</v>
      </c>
      <c r="D20">
        <v>6.2097245544019158E-2</v>
      </c>
      <c r="E20">
        <f t="shared" si="0"/>
        <v>1.4631636045172314</v>
      </c>
      <c r="F20">
        <v>0</v>
      </c>
      <c r="R20" s="60"/>
      <c r="S20" s="60"/>
      <c r="T20" s="60"/>
      <c r="U20" s="60"/>
      <c r="V20" s="60"/>
      <c r="W20" s="60"/>
      <c r="X20" s="60"/>
      <c r="Y20" s="60"/>
      <c r="Z20" s="60"/>
    </row>
    <row r="21" spans="1:26">
      <c r="A21" s="1">
        <v>43735</v>
      </c>
      <c r="B21">
        <v>70.005392576359171</v>
      </c>
      <c r="D21">
        <v>-0.36547885958377457</v>
      </c>
      <c r="E21">
        <f t="shared" si="0"/>
        <v>1.0976847449334568</v>
      </c>
      <c r="F21">
        <v>0</v>
      </c>
      <c r="R21" s="60"/>
      <c r="S21" s="60"/>
      <c r="T21" s="60"/>
      <c r="U21" s="60"/>
      <c r="V21" s="60"/>
      <c r="W21" s="60"/>
      <c r="X21" s="60"/>
      <c r="Y21" s="60"/>
      <c r="Z21" s="60"/>
    </row>
    <row r="22" spans="1:26">
      <c r="A22" s="1">
        <v>43738</v>
      </c>
      <c r="B22">
        <v>69.543048614753971</v>
      </c>
      <c r="D22">
        <v>-0.80965549081785093</v>
      </c>
      <c r="E22">
        <f t="shared" si="0"/>
        <v>0.28802925411560587</v>
      </c>
      <c r="F22">
        <v>0</v>
      </c>
      <c r="H22" s="350"/>
      <c r="R22" s="60"/>
      <c r="S22" s="60"/>
      <c r="T22" s="60"/>
      <c r="U22" s="60"/>
      <c r="V22" s="60"/>
      <c r="W22" s="60"/>
      <c r="X22" s="60"/>
      <c r="Y22" s="60"/>
      <c r="Z22" s="60"/>
    </row>
    <row r="23" spans="1:26">
      <c r="A23" s="1">
        <v>43739</v>
      </c>
      <c r="B23">
        <v>71.049491903308564</v>
      </c>
      <c r="C23">
        <f>100*(B23/B2-1)</f>
        <v>0.72335254683542072</v>
      </c>
      <c r="D23">
        <v>1.5882291126104524</v>
      </c>
      <c r="E23">
        <f t="shared" si="0"/>
        <v>1.8762583667260584</v>
      </c>
      <c r="F23">
        <v>0</v>
      </c>
      <c r="H23" s="350"/>
      <c r="I23" s="498" t="s">
        <v>1019</v>
      </c>
      <c r="J23" s="498"/>
      <c r="K23" s="498"/>
      <c r="L23" s="498"/>
      <c r="M23" s="498"/>
      <c r="N23" s="498"/>
      <c r="O23" s="498"/>
      <c r="P23" s="498"/>
      <c r="R23" s="60"/>
      <c r="S23" s="60"/>
      <c r="T23" s="60"/>
      <c r="U23" s="60"/>
      <c r="V23" s="60"/>
      <c r="W23" s="60"/>
      <c r="X23" s="60"/>
      <c r="Y23" s="60"/>
      <c r="Z23" s="60"/>
    </row>
    <row r="24" spans="1:26">
      <c r="A24" s="1">
        <v>43740</v>
      </c>
      <c r="B24">
        <v>70.980637371675826</v>
      </c>
      <c r="C24">
        <f t="shared" ref="C24:C87" si="1">100*(B24/B3-1)</f>
        <v>-0.31775848990299727</v>
      </c>
      <c r="D24">
        <v>0.21845642961828038</v>
      </c>
      <c r="E24">
        <f t="shared" si="0"/>
        <v>2.0947147963443387</v>
      </c>
      <c r="F24">
        <v>0</v>
      </c>
      <c r="H24" s="350"/>
      <c r="I24" s="499" t="s">
        <v>1020</v>
      </c>
    </row>
    <row r="25" spans="1:26">
      <c r="A25" s="1">
        <v>43741</v>
      </c>
      <c r="B25">
        <v>70.929363537896322</v>
      </c>
      <c r="C25">
        <f t="shared" si="1"/>
        <v>4.0855293767405598E-3</v>
      </c>
      <c r="D25">
        <v>-7.6799029246451336E-2</v>
      </c>
      <c r="E25">
        <f t="shared" si="0"/>
        <v>2.0179157670978873</v>
      </c>
      <c r="F25">
        <v>0</v>
      </c>
      <c r="H25" s="350"/>
    </row>
    <row r="26" spans="1:26">
      <c r="A26" s="1">
        <v>43742</v>
      </c>
      <c r="B26">
        <v>70.423226379367108</v>
      </c>
      <c r="C26">
        <f t="shared" si="1"/>
        <v>0.10794616480627184</v>
      </c>
      <c r="D26">
        <v>-0.43664031473613624</v>
      </c>
      <c r="E26">
        <f t="shared" si="0"/>
        <v>1.5812754523617512</v>
      </c>
      <c r="F26">
        <v>0</v>
      </c>
      <c r="H26" s="350"/>
    </row>
    <row r="27" spans="1:26">
      <c r="A27" s="1">
        <v>43745</v>
      </c>
      <c r="B27">
        <v>70.71195774734673</v>
      </c>
      <c r="C27">
        <f t="shared" si="1"/>
        <v>0.68161146503953329</v>
      </c>
      <c r="D27">
        <v>0.28706270732047784</v>
      </c>
      <c r="E27">
        <f t="shared" si="0"/>
        <v>1.868338159682229</v>
      </c>
      <c r="F27">
        <v>0</v>
      </c>
      <c r="H27" s="350"/>
    </row>
    <row r="28" spans="1:26">
      <c r="A28" s="1">
        <v>43746</v>
      </c>
      <c r="B28">
        <v>70.551615929728712</v>
      </c>
      <c r="C28">
        <f t="shared" si="1"/>
        <v>-0.6138665223941242</v>
      </c>
      <c r="D28">
        <v>-0.16597195053131553</v>
      </c>
      <c r="E28">
        <f t="shared" si="0"/>
        <v>1.7023662091509135</v>
      </c>
      <c r="F28">
        <v>0</v>
      </c>
      <c r="H28" s="350"/>
    </row>
    <row r="29" spans="1:26">
      <c r="A29" s="1">
        <v>43747</v>
      </c>
      <c r="B29">
        <v>70.462898681735552</v>
      </c>
      <c r="C29">
        <f t="shared" si="1"/>
        <v>-0.35064502075247139</v>
      </c>
      <c r="D29">
        <v>-3.3941826037288181E-2</v>
      </c>
      <c r="E29">
        <f t="shared" si="0"/>
        <v>1.6684243831136254</v>
      </c>
      <c r="F29">
        <v>0</v>
      </c>
      <c r="H29" s="350"/>
    </row>
    <row r="30" spans="1:26">
      <c r="A30" s="1">
        <v>43748</v>
      </c>
      <c r="B30">
        <v>70.511307406676991</v>
      </c>
      <c r="C30">
        <f t="shared" si="1"/>
        <v>-0.34687091626237621</v>
      </c>
      <c r="D30">
        <v>-6.2910308704902419E-3</v>
      </c>
      <c r="E30">
        <f t="shared" si="0"/>
        <v>1.6621333522431352</v>
      </c>
      <c r="F30">
        <v>0</v>
      </c>
      <c r="H30" s="350"/>
    </row>
    <row r="31" spans="1:26">
      <c r="A31" s="1">
        <v>43749</v>
      </c>
      <c r="B31">
        <v>70.094492569173127</v>
      </c>
      <c r="C31">
        <f t="shared" si="1"/>
        <v>-1.058777647891751</v>
      </c>
      <c r="D31">
        <v>-0.35804099513961701</v>
      </c>
      <c r="E31">
        <f t="shared" si="0"/>
        <v>1.3040923571035181</v>
      </c>
      <c r="F31">
        <v>0</v>
      </c>
      <c r="H31" s="350"/>
    </row>
    <row r="32" spans="1:26">
      <c r="A32" s="1">
        <v>43752</v>
      </c>
      <c r="B32">
        <v>70.121051080156519</v>
      </c>
      <c r="C32">
        <f t="shared" si="1"/>
        <v>-0.68257276769501107</v>
      </c>
      <c r="D32">
        <v>-1.5519419971648388E-3</v>
      </c>
      <c r="E32">
        <f t="shared" si="0"/>
        <v>1.3025404151063533</v>
      </c>
      <c r="F32">
        <v>0</v>
      </c>
      <c r="H32" s="350"/>
      <c r="K32" s="500"/>
      <c r="L32" s="500"/>
    </row>
    <row r="33" spans="1:8">
      <c r="A33" s="1">
        <v>43753</v>
      </c>
      <c r="B33">
        <v>69.907804448766058</v>
      </c>
      <c r="C33">
        <f t="shared" si="1"/>
        <v>-1.6145131485686859</v>
      </c>
      <c r="D33">
        <v>-0.19626644628961104</v>
      </c>
      <c r="E33">
        <f t="shared" si="0"/>
        <v>1.1062739688167422</v>
      </c>
      <c r="F33">
        <v>0</v>
      </c>
      <c r="H33" s="350"/>
    </row>
    <row r="34" spans="1:8">
      <c r="A34" s="1">
        <v>43754</v>
      </c>
      <c r="B34">
        <v>70.213636432006496</v>
      </c>
      <c r="C34">
        <f t="shared" si="1"/>
        <v>-0.39649153779316437</v>
      </c>
      <c r="D34">
        <v>0.24531896559431265</v>
      </c>
      <c r="E34">
        <f t="shared" si="0"/>
        <v>1.3515929344110549</v>
      </c>
      <c r="F34">
        <v>0</v>
      </c>
      <c r="H34" s="350"/>
    </row>
    <row r="35" spans="1:8">
      <c r="A35" s="1">
        <v>43755</v>
      </c>
      <c r="B35">
        <v>70.125126410720753</v>
      </c>
      <c r="C35">
        <f t="shared" si="1"/>
        <v>-0.73248396420199091</v>
      </c>
      <c r="D35">
        <v>0.10329302164616948</v>
      </c>
      <c r="E35">
        <f t="shared" si="0"/>
        <v>1.4548859560572243</v>
      </c>
      <c r="F35">
        <v>0</v>
      </c>
      <c r="H35" s="350"/>
    </row>
    <row r="36" spans="1:8">
      <c r="A36" s="1">
        <v>43756</v>
      </c>
      <c r="B36">
        <v>68.64173928146873</v>
      </c>
      <c r="C36">
        <f t="shared" si="1"/>
        <v>-1.8320385629628344</v>
      </c>
      <c r="D36">
        <v>-1.4385425661660605</v>
      </c>
      <c r="E36">
        <f t="shared" si="0"/>
        <v>1.6343389891163795E-2</v>
      </c>
      <c r="F36">
        <v>0</v>
      </c>
      <c r="H36" s="350"/>
    </row>
    <row r="37" spans="1:8">
      <c r="A37" s="1">
        <v>43759</v>
      </c>
      <c r="B37">
        <v>69.552702706732703</v>
      </c>
      <c r="C37">
        <f t="shared" si="1"/>
        <v>-0.62851391596812078</v>
      </c>
      <c r="D37">
        <v>0.98122369159233103</v>
      </c>
      <c r="E37">
        <f t="shared" si="0"/>
        <v>0.99756708148349482</v>
      </c>
      <c r="F37">
        <v>0</v>
      </c>
      <c r="H37" s="350"/>
    </row>
    <row r="38" spans="1:8">
      <c r="A38" s="1">
        <v>43760</v>
      </c>
      <c r="B38">
        <v>69.775545678867317</v>
      </c>
      <c r="C38">
        <f t="shared" si="1"/>
        <v>-1.0564469614433247</v>
      </c>
      <c r="D38">
        <v>0.23733086148845264</v>
      </c>
      <c r="E38">
        <f t="shared" si="0"/>
        <v>1.2348979429719475</v>
      </c>
      <c r="F38">
        <v>0</v>
      </c>
      <c r="H38" s="350"/>
    </row>
    <row r="39" spans="1:8">
      <c r="A39" s="1">
        <v>43761</v>
      </c>
      <c r="B39">
        <v>69.696048334352795</v>
      </c>
      <c r="C39">
        <f t="shared" si="1"/>
        <v>-1.347208906102304</v>
      </c>
      <c r="D39">
        <v>-0.10291139341211039</v>
      </c>
      <c r="E39">
        <f t="shared" si="0"/>
        <v>1.1319865495598371</v>
      </c>
      <c r="F39">
        <v>0</v>
      </c>
      <c r="H39" s="350"/>
    </row>
    <row r="40" spans="1:8">
      <c r="A40" s="1">
        <v>43762</v>
      </c>
      <c r="B40">
        <v>69.335644665723095</v>
      </c>
      <c r="C40">
        <f t="shared" si="1"/>
        <v>-1.4693430667137353</v>
      </c>
      <c r="D40">
        <v>-0.33963419052663679</v>
      </c>
      <c r="E40">
        <f t="shared" si="0"/>
        <v>0.79235235903320034</v>
      </c>
      <c r="F40">
        <v>0</v>
      </c>
      <c r="H40" s="350"/>
    </row>
    <row r="41" spans="1:8">
      <c r="A41" s="1">
        <v>43763</v>
      </c>
      <c r="B41">
        <v>69.044226887011675</v>
      </c>
      <c r="C41">
        <f t="shared" si="1"/>
        <v>-1.9358640847181419</v>
      </c>
      <c r="D41">
        <v>-0.25432160293815936</v>
      </c>
      <c r="E41">
        <f t="shared" si="0"/>
        <v>0.53803075609504103</v>
      </c>
      <c r="F41">
        <v>0</v>
      </c>
      <c r="H41" s="350"/>
    </row>
    <row r="42" spans="1:8">
      <c r="A42" s="1">
        <v>43766</v>
      </c>
      <c r="B42">
        <v>69.340004499337041</v>
      </c>
      <c r="C42">
        <f t="shared" si="1"/>
        <v>-0.95048117371293595</v>
      </c>
      <c r="D42">
        <v>0.28472034763477977</v>
      </c>
      <c r="E42">
        <f t="shared" si="0"/>
        <v>0.82275110372982074</v>
      </c>
      <c r="F42">
        <v>0</v>
      </c>
      <c r="H42" s="350"/>
    </row>
    <row r="43" spans="1:8">
      <c r="A43" s="1">
        <v>43767</v>
      </c>
      <c r="B43">
        <v>69.51629919269854</v>
      </c>
      <c r="C43">
        <f t="shared" si="1"/>
        <v>-3.8464551940498026E-2</v>
      </c>
      <c r="D43">
        <v>0.18527323465493648</v>
      </c>
      <c r="E43">
        <f t="shared" si="0"/>
        <v>1.0080243383847571</v>
      </c>
      <c r="F43">
        <v>0</v>
      </c>
      <c r="H43" s="350"/>
    </row>
    <row r="44" spans="1:8">
      <c r="A44" s="1">
        <v>43768</v>
      </c>
      <c r="B44">
        <v>68.937612102654256</v>
      </c>
      <c r="C44">
        <f t="shared" si="1"/>
        <v>-2.9724066197804322</v>
      </c>
      <c r="D44">
        <v>-0.55010402395226343</v>
      </c>
      <c r="E44">
        <f t="shared" si="0"/>
        <v>0.4579203144324937</v>
      </c>
      <c r="F44">
        <v>0</v>
      </c>
      <c r="H44" s="350"/>
    </row>
    <row r="45" spans="1:8">
      <c r="A45" s="1">
        <v>43769</v>
      </c>
      <c r="B45">
        <v>68.261996110677373</v>
      </c>
      <c r="C45">
        <f t="shared" si="1"/>
        <v>-3.8301167214980558</v>
      </c>
      <c r="D45">
        <v>-0.78961651593134086</v>
      </c>
      <c r="E45">
        <f t="shared" si="0"/>
        <v>-0.33169620149884715</v>
      </c>
      <c r="F45">
        <v>0</v>
      </c>
      <c r="H45" s="350"/>
    </row>
    <row r="46" spans="1:8">
      <c r="A46" s="1">
        <v>43770</v>
      </c>
      <c r="B46">
        <v>68.393521090933376</v>
      </c>
      <c r="C46">
        <f t="shared" si="1"/>
        <v>-3.5751659404191449</v>
      </c>
      <c r="D46">
        <v>0.30152839411177018</v>
      </c>
      <c r="E46">
        <f t="shared" si="0"/>
        <v>-3.0167807387076973E-2</v>
      </c>
      <c r="F46">
        <v>0</v>
      </c>
      <c r="H46" s="350"/>
    </row>
    <row r="47" spans="1:8">
      <c r="A47" s="1">
        <v>43773</v>
      </c>
      <c r="B47">
        <v>68.427553753769473</v>
      </c>
      <c r="C47">
        <f t="shared" si="1"/>
        <v>-2.8338273155038785</v>
      </c>
      <c r="D47">
        <v>-8.3830564715605231E-3</v>
      </c>
      <c r="E47">
        <f t="shared" si="0"/>
        <v>-3.8550863858637499E-2</v>
      </c>
      <c r="F47">
        <v>0</v>
      </c>
      <c r="H47" s="350"/>
    </row>
    <row r="48" spans="1:8">
      <c r="A48" s="1">
        <v>43774</v>
      </c>
      <c r="B48">
        <v>69.141328480313263</v>
      </c>
      <c r="C48">
        <f t="shared" si="1"/>
        <v>-2.2211650151807594</v>
      </c>
      <c r="D48">
        <v>0.72138250063075959</v>
      </c>
      <c r="E48">
        <f t="shared" si="0"/>
        <v>0.68283163677212211</v>
      </c>
      <c r="F48">
        <v>0</v>
      </c>
      <c r="H48" s="350"/>
    </row>
    <row r="49" spans="1:8">
      <c r="A49" s="1">
        <v>43775</v>
      </c>
      <c r="B49">
        <v>68.969466929634251</v>
      </c>
      <c r="C49">
        <f t="shared" si="1"/>
        <v>-2.2425411228997549</v>
      </c>
      <c r="D49">
        <v>-9.8919633122806896E-2</v>
      </c>
      <c r="E49">
        <f t="shared" si="0"/>
        <v>0.58391200364931517</v>
      </c>
      <c r="F49">
        <v>0</v>
      </c>
      <c r="H49" s="350"/>
    </row>
    <row r="50" spans="1:8">
      <c r="A50" s="1">
        <v>43776</v>
      </c>
      <c r="B50">
        <v>69.088889110602281</v>
      </c>
      <c r="C50">
        <f t="shared" si="1"/>
        <v>-1.9499759403020733</v>
      </c>
      <c r="D50">
        <v>0.15007968576280958</v>
      </c>
      <c r="E50">
        <f t="shared" si="0"/>
        <v>0.73399168941212478</v>
      </c>
      <c r="F50">
        <v>0</v>
      </c>
      <c r="H50" s="350"/>
    </row>
    <row r="51" spans="1:8">
      <c r="A51" s="1">
        <v>43777</v>
      </c>
      <c r="B51">
        <v>69.008161491097695</v>
      </c>
      <c r="C51">
        <f t="shared" si="1"/>
        <v>-2.1317799525540471</v>
      </c>
      <c r="D51">
        <v>-5.6404760976523624E-2</v>
      </c>
      <c r="E51">
        <f t="shared" si="0"/>
        <v>0.6775869284356012</v>
      </c>
      <c r="F51">
        <v>0</v>
      </c>
      <c r="H51" s="350"/>
    </row>
    <row r="52" spans="1:8">
      <c r="A52" s="1">
        <v>43780</v>
      </c>
      <c r="B52">
        <v>69.042474238631442</v>
      </c>
      <c r="C52">
        <f t="shared" si="1"/>
        <v>-1.500857331271066</v>
      </c>
      <c r="D52">
        <v>-1.3457446507895662E-3</v>
      </c>
      <c r="E52">
        <f t="shared" si="0"/>
        <v>0.67624118378481168</v>
      </c>
      <c r="F52">
        <v>0</v>
      </c>
      <c r="H52" s="350"/>
    </row>
    <row r="53" spans="1:8">
      <c r="A53" s="1">
        <v>43781</v>
      </c>
      <c r="B53">
        <v>70.221420484815056</v>
      </c>
      <c r="C53">
        <f t="shared" si="1"/>
        <v>0.14313733623845248</v>
      </c>
      <c r="D53">
        <v>1.1822798832403538</v>
      </c>
      <c r="E53">
        <f t="shared" si="0"/>
        <v>1.8585210670251655</v>
      </c>
      <c r="F53">
        <v>0</v>
      </c>
      <c r="H53" s="350"/>
    </row>
    <row r="54" spans="1:8">
      <c r="A54" s="1">
        <v>43782</v>
      </c>
      <c r="B54">
        <v>70.185799800234548</v>
      </c>
      <c r="C54">
        <f t="shared" si="1"/>
        <v>0.39765996609466558</v>
      </c>
      <c r="D54">
        <v>3.1435623449451292E-2</v>
      </c>
      <c r="E54">
        <f t="shared" si="0"/>
        <v>1.8899566904746168</v>
      </c>
      <c r="F54">
        <v>0</v>
      </c>
      <c r="H54" s="350"/>
    </row>
    <row r="55" spans="1:8">
      <c r="A55" s="1">
        <v>43783</v>
      </c>
      <c r="B55">
        <v>69.084905093156507</v>
      </c>
      <c r="C55">
        <f t="shared" si="1"/>
        <v>-1.6075671282786086</v>
      </c>
      <c r="D55">
        <v>-1.0762337715651611</v>
      </c>
      <c r="E55">
        <f t="shared" si="0"/>
        <v>0.81372291890945569</v>
      </c>
      <c r="F55">
        <v>0</v>
      </c>
      <c r="H55" s="350"/>
    </row>
    <row r="56" spans="1:8">
      <c r="A56" s="1">
        <v>43784</v>
      </c>
      <c r="B56">
        <v>68.213493139329245</v>
      </c>
      <c r="C56">
        <f t="shared" si="1"/>
        <v>-2.7260318365704306</v>
      </c>
      <c r="D56">
        <v>-0.73501335478249197</v>
      </c>
      <c r="E56">
        <f t="shared" si="0"/>
        <v>7.8709564126963727E-2</v>
      </c>
      <c r="F56">
        <v>0</v>
      </c>
      <c r="H56" s="350"/>
    </row>
    <row r="57" spans="1:8">
      <c r="A57" s="1">
        <v>43787</v>
      </c>
      <c r="B57">
        <v>68.135807531208997</v>
      </c>
      <c r="C57">
        <f t="shared" si="1"/>
        <v>-0.73706137920709347</v>
      </c>
      <c r="D57">
        <v>-8.2319066889042503E-2</v>
      </c>
      <c r="E57">
        <f t="shared" si="0"/>
        <v>-3.6095027620787756E-3</v>
      </c>
      <c r="F57">
        <v>0</v>
      </c>
      <c r="H57" s="350"/>
    </row>
    <row r="58" spans="1:8">
      <c r="A58" s="1">
        <v>43788</v>
      </c>
      <c r="B58">
        <v>68.087053575302079</v>
      </c>
      <c r="C58">
        <f t="shared" si="1"/>
        <v>-2.1072497176860217</v>
      </c>
      <c r="D58">
        <v>-4.3678379913123323E-2</v>
      </c>
      <c r="E58">
        <f t="shared" si="0"/>
        <v>-4.7287882675202099E-2</v>
      </c>
      <c r="F58">
        <v>0</v>
      </c>
      <c r="H58" s="350"/>
    </row>
    <row r="59" spans="1:8">
      <c r="A59" s="1">
        <v>43789</v>
      </c>
      <c r="B59">
        <v>67.709560612260972</v>
      </c>
      <c r="C59">
        <f t="shared" si="1"/>
        <v>-2.9609013394388484</v>
      </c>
      <c r="D59">
        <v>-0.31078908359723723</v>
      </c>
      <c r="E59">
        <f t="shared" si="0"/>
        <v>-0.35807696627243935</v>
      </c>
      <c r="F59">
        <v>0</v>
      </c>
      <c r="H59" s="350"/>
    </row>
    <row r="60" spans="1:8">
      <c r="A60" s="1">
        <v>43790</v>
      </c>
      <c r="B60">
        <v>67.476769198716084</v>
      </c>
      <c r="C60">
        <f t="shared" si="1"/>
        <v>-3.1842252016788142</v>
      </c>
      <c r="D60">
        <v>-0.25829575250419884</v>
      </c>
      <c r="E60">
        <f t="shared" si="0"/>
        <v>-0.61637271877663813</v>
      </c>
      <c r="F60">
        <v>0</v>
      </c>
      <c r="H60" s="350"/>
    </row>
    <row r="61" spans="1:8">
      <c r="A61" s="1">
        <v>43791</v>
      </c>
      <c r="B61">
        <v>67.189137967099143</v>
      </c>
      <c r="C61">
        <f t="shared" si="1"/>
        <v>-3.0958199191376434</v>
      </c>
      <c r="D61">
        <v>-0.25190069702060658</v>
      </c>
      <c r="E61">
        <f t="shared" si="0"/>
        <v>-0.86827341579724471</v>
      </c>
      <c r="F61">
        <v>0</v>
      </c>
      <c r="H61" s="350"/>
    </row>
    <row r="62" spans="1:8">
      <c r="A62" s="1">
        <v>43794</v>
      </c>
      <c r="B62">
        <v>67.50475780706428</v>
      </c>
      <c r="C62">
        <f t="shared" si="1"/>
        <v>-2.2296854485266082</v>
      </c>
      <c r="D62">
        <v>0.37038477641626077</v>
      </c>
      <c r="E62">
        <f t="shared" si="0"/>
        <v>-0.49788863938098393</v>
      </c>
      <c r="F62">
        <v>0</v>
      </c>
      <c r="H62" s="350"/>
    </row>
    <row r="63" spans="1:8">
      <c r="A63" s="1">
        <v>43795</v>
      </c>
      <c r="B63">
        <v>67.478298788959094</v>
      </c>
      <c r="C63">
        <f t="shared" si="1"/>
        <v>-2.6848941297598961</v>
      </c>
      <c r="D63">
        <v>-4.2687466116508005E-2</v>
      </c>
      <c r="E63">
        <f t="shared" si="0"/>
        <v>-0.54057610549749191</v>
      </c>
      <c r="F63">
        <v>0</v>
      </c>
      <c r="H63" s="350"/>
    </row>
    <row r="64" spans="1:8">
      <c r="A64" s="1">
        <v>43796</v>
      </c>
      <c r="B64">
        <v>67.669460502257181</v>
      </c>
      <c r="C64">
        <f t="shared" si="1"/>
        <v>-2.6566988057317942</v>
      </c>
      <c r="D64">
        <v>0.21738327197451937</v>
      </c>
      <c r="E64">
        <f t="shared" si="0"/>
        <v>-0.32319283352297257</v>
      </c>
      <c r="F64">
        <v>0</v>
      </c>
      <c r="H64" s="350"/>
    </row>
    <row r="65" spans="1:8">
      <c r="A65" s="1">
        <v>43797</v>
      </c>
      <c r="B65">
        <v>67.14291612268886</v>
      </c>
      <c r="C65">
        <f t="shared" si="1"/>
        <v>-2.6033625552520312</v>
      </c>
      <c r="D65">
        <v>-0.3769038023319235</v>
      </c>
      <c r="E65">
        <f t="shared" si="0"/>
        <v>-0.70009663585489612</v>
      </c>
      <c r="F65">
        <v>0</v>
      </c>
      <c r="H65" s="350"/>
    </row>
    <row r="66" spans="1:8">
      <c r="A66" s="1">
        <v>43798</v>
      </c>
      <c r="B66">
        <v>66.436367647022692</v>
      </c>
      <c r="C66">
        <f t="shared" si="1"/>
        <v>-2.6744434204570844</v>
      </c>
      <c r="D66">
        <v>-0.67227949372853391</v>
      </c>
      <c r="E66">
        <f t="shared" si="0"/>
        <v>-1.37237612958343</v>
      </c>
      <c r="F66">
        <v>0</v>
      </c>
      <c r="H66" s="350"/>
    </row>
    <row r="67" spans="1:8">
      <c r="A67" s="1">
        <v>43801</v>
      </c>
      <c r="B67">
        <v>67.260081012596956</v>
      </c>
      <c r="C67">
        <f t="shared" si="1"/>
        <v>-1.657233112518719</v>
      </c>
      <c r="D67">
        <v>0.82598085154409195</v>
      </c>
      <c r="E67">
        <f t="shared" si="0"/>
        <v>-0.54639527803933807</v>
      </c>
      <c r="F67">
        <v>0</v>
      </c>
      <c r="H67" s="350"/>
    </row>
    <row r="68" spans="1:8">
      <c r="A68" s="1">
        <v>43802</v>
      </c>
      <c r="B68">
        <v>68.581866873073579</v>
      </c>
      <c r="C68">
        <f t="shared" si="1"/>
        <v>0.22551313153673647</v>
      </c>
      <c r="D68">
        <v>1.1420883029845139</v>
      </c>
      <c r="E68">
        <f t="shared" si="0"/>
        <v>0.59569302494517584</v>
      </c>
      <c r="F68">
        <v>0</v>
      </c>
      <c r="H68" s="350"/>
    </row>
    <row r="69" spans="1:8">
      <c r="A69" s="1">
        <v>43803</v>
      </c>
      <c r="B69">
        <v>68.036830182871014</v>
      </c>
      <c r="C69">
        <f t="shared" si="1"/>
        <v>-1.5974502106316013</v>
      </c>
      <c r="D69">
        <v>-0.3350752559036077</v>
      </c>
      <c r="E69">
        <f t="shared" ref="E69:E132" si="2">E68+D69</f>
        <v>0.26061776904156814</v>
      </c>
      <c r="F69">
        <v>0</v>
      </c>
      <c r="H69" s="350"/>
    </row>
    <row r="70" spans="1:8">
      <c r="A70" s="1">
        <v>43804</v>
      </c>
      <c r="B70">
        <v>68.389029550071413</v>
      </c>
      <c r="C70">
        <f t="shared" si="1"/>
        <v>-0.84158600233205094</v>
      </c>
      <c r="D70">
        <v>0.34939098805584851</v>
      </c>
      <c r="E70">
        <f t="shared" si="2"/>
        <v>0.61000875709741664</v>
      </c>
      <c r="F70">
        <v>0</v>
      </c>
      <c r="H70" s="350"/>
    </row>
    <row r="71" spans="1:8">
      <c r="A71" s="1">
        <v>43805</v>
      </c>
      <c r="B71">
        <v>68.659530668644976</v>
      </c>
      <c r="C71">
        <f t="shared" si="1"/>
        <v>-0.62145801949421431</v>
      </c>
      <c r="D71">
        <v>0.3253099963046559</v>
      </c>
      <c r="E71">
        <f t="shared" si="2"/>
        <v>0.9353187534020726</v>
      </c>
      <c r="F71">
        <v>0</v>
      </c>
      <c r="H71" s="350"/>
    </row>
    <row r="72" spans="1:8">
      <c r="A72" s="1">
        <v>43808</v>
      </c>
      <c r="B72">
        <v>68.611604950991861</v>
      </c>
      <c r="C72">
        <f t="shared" si="1"/>
        <v>-0.57465165211942892</v>
      </c>
      <c r="D72">
        <v>-8.9229911418645641E-2</v>
      </c>
      <c r="E72">
        <f t="shared" si="2"/>
        <v>0.84608884198342693</v>
      </c>
      <c r="F72">
        <v>0</v>
      </c>
      <c r="H72" s="350"/>
    </row>
    <row r="73" spans="1:8">
      <c r="A73" s="1">
        <v>43809</v>
      </c>
      <c r="B73">
        <v>69.745630114460752</v>
      </c>
      <c r="C73">
        <f t="shared" si="1"/>
        <v>1.0184395672133473</v>
      </c>
      <c r="D73">
        <v>1.2594601453210665</v>
      </c>
      <c r="E73">
        <f t="shared" si="2"/>
        <v>2.1055489873044935</v>
      </c>
      <c r="F73">
        <v>0</v>
      </c>
      <c r="H73" s="350"/>
    </row>
    <row r="74" spans="1:8">
      <c r="A74" s="1">
        <v>43810</v>
      </c>
      <c r="B74">
        <v>68.607084771093426</v>
      </c>
      <c r="C74">
        <f t="shared" si="1"/>
        <v>-2.2989220419867729</v>
      </c>
      <c r="D74">
        <v>-1.1579004308699108</v>
      </c>
      <c r="E74">
        <f t="shared" si="2"/>
        <v>0.94764855643458268</v>
      </c>
      <c r="F74">
        <v>0</v>
      </c>
      <c r="H74" s="350"/>
    </row>
    <row r="75" spans="1:8">
      <c r="A75" s="1">
        <v>43811</v>
      </c>
      <c r="B75">
        <v>68.208056838022387</v>
      </c>
      <c r="C75">
        <f t="shared" si="1"/>
        <v>-2.8178676710122086</v>
      </c>
      <c r="D75">
        <v>-0.39598357053213196</v>
      </c>
      <c r="E75">
        <f t="shared" si="2"/>
        <v>0.55166498590245072</v>
      </c>
      <c r="F75">
        <v>0</v>
      </c>
      <c r="H75" s="350"/>
    </row>
    <row r="76" spans="1:8">
      <c r="A76" s="1">
        <v>43812</v>
      </c>
      <c r="B76">
        <v>66.951978330964963</v>
      </c>
      <c r="C76">
        <f t="shared" si="1"/>
        <v>-3.087399134898472</v>
      </c>
      <c r="D76">
        <v>-1.2551736261692006</v>
      </c>
      <c r="E76">
        <f t="shared" si="2"/>
        <v>-0.70350864026674986</v>
      </c>
      <c r="F76">
        <v>0</v>
      </c>
      <c r="H76" s="350"/>
    </row>
    <row r="77" spans="1:8">
      <c r="A77" s="1">
        <v>43815</v>
      </c>
      <c r="B77">
        <v>67.719344290871575</v>
      </c>
      <c r="C77">
        <f t="shared" si="1"/>
        <v>-0.72441510574505763</v>
      </c>
      <c r="D77">
        <v>0.7086680399083477</v>
      </c>
      <c r="E77">
        <f t="shared" si="2"/>
        <v>5.1593996415978394E-3</v>
      </c>
      <c r="F77">
        <v>0</v>
      </c>
      <c r="H77" s="350"/>
    </row>
    <row r="78" spans="1:8">
      <c r="A78" s="1">
        <v>43816</v>
      </c>
      <c r="B78">
        <v>68.269825768766722</v>
      </c>
      <c r="C78">
        <f t="shared" si="1"/>
        <v>0.19669281456207166</v>
      </c>
      <c r="D78">
        <v>0.62481029355454865</v>
      </c>
      <c r="E78">
        <f t="shared" si="2"/>
        <v>0.62996969319614649</v>
      </c>
      <c r="F78">
        <v>0</v>
      </c>
      <c r="H78" s="350"/>
    </row>
    <row r="79" spans="1:8">
      <c r="A79" s="1">
        <v>43817</v>
      </c>
      <c r="B79">
        <v>67.939346630577518</v>
      </c>
      <c r="C79">
        <f t="shared" si="1"/>
        <v>-0.21693837075972278</v>
      </c>
      <c r="D79">
        <v>-0.58032355524965518</v>
      </c>
      <c r="E79">
        <f t="shared" si="2"/>
        <v>4.9646137946491309E-2</v>
      </c>
      <c r="F79">
        <v>0</v>
      </c>
      <c r="H79" s="350"/>
    </row>
    <row r="80" spans="1:8">
      <c r="A80" s="1">
        <v>43818</v>
      </c>
      <c r="B80">
        <v>67.371425504913461</v>
      </c>
      <c r="C80">
        <f t="shared" si="1"/>
        <v>-0.49939049122448287</v>
      </c>
      <c r="D80">
        <v>-0.53146812445241209</v>
      </c>
      <c r="E80">
        <f t="shared" si="2"/>
        <v>-0.48182198650592079</v>
      </c>
      <c r="F80">
        <v>0</v>
      </c>
      <c r="H80" s="350"/>
    </row>
    <row r="81" spans="1:8">
      <c r="A81" s="1">
        <v>43819</v>
      </c>
      <c r="B81">
        <v>66.506693103959037</v>
      </c>
      <c r="C81">
        <f t="shared" si="1"/>
        <v>-1.4376445497860435</v>
      </c>
      <c r="D81">
        <v>-0.86024278404995336</v>
      </c>
      <c r="E81">
        <f t="shared" si="2"/>
        <v>-1.3420647705558741</v>
      </c>
      <c r="F81">
        <v>0</v>
      </c>
      <c r="H81" s="350"/>
    </row>
    <row r="82" spans="1:8">
      <c r="A82" s="1">
        <v>43822</v>
      </c>
      <c r="B82">
        <v>67.326699178199007</v>
      </c>
      <c r="C82">
        <f t="shared" si="1"/>
        <v>0.20473727638421479</v>
      </c>
      <c r="D82">
        <v>0.84003260150741133</v>
      </c>
      <c r="E82">
        <f t="shared" si="2"/>
        <v>-0.50203216904846282</v>
      </c>
      <c r="F82">
        <v>0</v>
      </c>
      <c r="H82" s="350"/>
    </row>
    <row r="83" spans="1:8">
      <c r="A83" s="1">
        <v>43823</v>
      </c>
      <c r="B83">
        <v>67.272115254888064</v>
      </c>
      <c r="C83">
        <f t="shared" si="1"/>
        <v>-0.34463134115839678</v>
      </c>
      <c r="D83">
        <v>-2.549945385189727E-3</v>
      </c>
      <c r="E83">
        <f t="shared" si="2"/>
        <v>-0.50458211443365253</v>
      </c>
      <c r="F83">
        <v>0</v>
      </c>
      <c r="H83" s="350"/>
    </row>
    <row r="84" spans="1:8">
      <c r="A84" s="1">
        <v>43824</v>
      </c>
      <c r="B84">
        <v>67.281506901483112</v>
      </c>
      <c r="C84">
        <f t="shared" si="1"/>
        <v>-0.2916372982245119</v>
      </c>
      <c r="D84">
        <v>-2.7705216136622445E-3</v>
      </c>
      <c r="E84">
        <f t="shared" si="2"/>
        <v>-0.50735263604731473</v>
      </c>
      <c r="F84">
        <v>0</v>
      </c>
      <c r="H84" s="350"/>
    </row>
    <row r="85" spans="1:8">
      <c r="A85" s="1">
        <v>43825</v>
      </c>
      <c r="B85">
        <v>68.181020678318362</v>
      </c>
      <c r="C85">
        <f t="shared" si="1"/>
        <v>0.7559690475796188</v>
      </c>
      <c r="D85">
        <v>0.95509892003366814</v>
      </c>
      <c r="E85">
        <f t="shared" si="2"/>
        <v>0.44774628398635341</v>
      </c>
      <c r="F85">
        <v>0</v>
      </c>
      <c r="H85" s="350"/>
    </row>
    <row r="86" spans="1:8">
      <c r="A86" s="1">
        <v>43826</v>
      </c>
      <c r="B86">
        <v>67.401200310451472</v>
      </c>
      <c r="C86">
        <f t="shared" si="1"/>
        <v>0.38467823960857128</v>
      </c>
      <c r="D86">
        <v>-0.72921164819732964</v>
      </c>
      <c r="E86">
        <f t="shared" si="2"/>
        <v>-0.28146536421097623</v>
      </c>
      <c r="F86">
        <v>0</v>
      </c>
      <c r="H86" s="350"/>
    </row>
    <row r="87" spans="1:8">
      <c r="A87" s="1">
        <v>43829</v>
      </c>
      <c r="B87">
        <v>67.406524381716636</v>
      </c>
      <c r="C87">
        <f t="shared" si="1"/>
        <v>1.4602796165022136</v>
      </c>
      <c r="D87">
        <v>6.7706643298600336E-2</v>
      </c>
      <c r="E87">
        <f t="shared" si="2"/>
        <v>-0.21375872091237591</v>
      </c>
      <c r="F87">
        <v>0</v>
      </c>
      <c r="H87" s="350"/>
    </row>
    <row r="88" spans="1:8">
      <c r="A88" s="1">
        <v>43830</v>
      </c>
      <c r="B88">
        <v>67.43938206661204</v>
      </c>
      <c r="C88">
        <f t="shared" ref="C88:C151" si="3">100*(B88/B67-1)</f>
        <v>0.26657870659048122</v>
      </c>
      <c r="D88">
        <v>2.5491408293422967E-2</v>
      </c>
      <c r="E88">
        <f t="shared" si="2"/>
        <v>-0.18826731261895294</v>
      </c>
      <c r="F88">
        <v>0</v>
      </c>
      <c r="H88" s="350"/>
    </row>
    <row r="89" spans="1:8">
      <c r="A89" s="1">
        <v>43831</v>
      </c>
      <c r="B89">
        <v>67.448034400971608</v>
      </c>
      <c r="C89">
        <f t="shared" si="3"/>
        <v>-1.6532540215045244</v>
      </c>
      <c r="D89">
        <v>-6.1892619011698295E-3</v>
      </c>
      <c r="E89">
        <f t="shared" si="2"/>
        <v>-0.19445657452012277</v>
      </c>
      <c r="F89">
        <v>0</v>
      </c>
      <c r="H89" s="350"/>
    </row>
    <row r="90" spans="1:8">
      <c r="A90" s="1">
        <v>43832</v>
      </c>
      <c r="B90">
        <v>69.154011023199345</v>
      </c>
      <c r="C90">
        <f t="shared" si="3"/>
        <v>1.6420236470828353</v>
      </c>
      <c r="D90">
        <v>1.6784285143799902</v>
      </c>
      <c r="E90">
        <f t="shared" si="2"/>
        <v>1.4839719398598674</v>
      </c>
      <c r="F90">
        <v>0</v>
      </c>
      <c r="H90" s="350"/>
    </row>
    <row r="91" spans="1:8">
      <c r="A91" s="1">
        <v>43833</v>
      </c>
      <c r="B91">
        <v>69.507439694901848</v>
      </c>
      <c r="C91">
        <f t="shared" si="3"/>
        <v>1.6353648416835398</v>
      </c>
      <c r="D91">
        <v>0.42198982751116715</v>
      </c>
      <c r="E91">
        <f t="shared" si="2"/>
        <v>1.9059617673710345</v>
      </c>
      <c r="F91">
        <v>0</v>
      </c>
      <c r="H91" s="350"/>
    </row>
    <row r="92" spans="1:8">
      <c r="A92" s="1">
        <v>43836</v>
      </c>
      <c r="B92">
        <v>69.542812130981531</v>
      </c>
      <c r="C92">
        <f t="shared" si="3"/>
        <v>1.2864659192025618</v>
      </c>
      <c r="D92">
        <v>-5.0344243868295016E-3</v>
      </c>
      <c r="E92">
        <f t="shared" si="2"/>
        <v>1.9009273429842051</v>
      </c>
      <c r="F92">
        <v>0</v>
      </c>
      <c r="H92" s="350"/>
    </row>
    <row r="93" spans="1:8">
      <c r="A93" s="1">
        <v>43837</v>
      </c>
      <c r="B93">
        <v>70.918267922349358</v>
      </c>
      <c r="C93">
        <f t="shared" si="3"/>
        <v>3.3619137360292095</v>
      </c>
      <c r="D93">
        <v>1.4254610636222884</v>
      </c>
      <c r="E93">
        <f t="shared" si="2"/>
        <v>3.3263884066064935</v>
      </c>
      <c r="F93">
        <v>0</v>
      </c>
      <c r="H93" s="350"/>
    </row>
    <row r="94" spans="1:8">
      <c r="A94" s="1">
        <v>43838</v>
      </c>
      <c r="B94">
        <v>71.062685150795389</v>
      </c>
      <c r="C94">
        <f t="shared" si="3"/>
        <v>1.8883692557844833</v>
      </c>
      <c r="D94">
        <v>4.8075356515244583E-2</v>
      </c>
      <c r="E94">
        <f t="shared" si="2"/>
        <v>3.3744637631217382</v>
      </c>
      <c r="F94">
        <v>0</v>
      </c>
      <c r="H94" s="350"/>
    </row>
    <row r="95" spans="1:8">
      <c r="A95" s="1">
        <v>43839</v>
      </c>
      <c r="B95">
        <v>71.251534037690234</v>
      </c>
      <c r="C95">
        <f t="shared" si="3"/>
        <v>3.8544842350028086</v>
      </c>
      <c r="D95">
        <v>0.26279274727188701</v>
      </c>
      <c r="E95">
        <f t="shared" si="2"/>
        <v>3.6372565103936254</v>
      </c>
      <c r="F95">
        <v>0</v>
      </c>
      <c r="H95" s="350"/>
    </row>
    <row r="96" spans="1:8">
      <c r="A96" s="1">
        <v>43840</v>
      </c>
      <c r="B96">
        <v>71.562283507229338</v>
      </c>
      <c r="C96">
        <f t="shared" si="3"/>
        <v>4.91763997495549</v>
      </c>
      <c r="D96">
        <v>0.29921813510008854</v>
      </c>
      <c r="E96">
        <f t="shared" si="2"/>
        <v>3.9364746454937141</v>
      </c>
      <c r="F96">
        <v>0</v>
      </c>
      <c r="H96" s="350"/>
    </row>
    <row r="97" spans="1:8">
      <c r="A97" s="1">
        <v>43843</v>
      </c>
      <c r="B97">
        <v>71.496367241457108</v>
      </c>
      <c r="C97">
        <f t="shared" si="3"/>
        <v>6.7875349224600701</v>
      </c>
      <c r="D97">
        <v>-7.1739977910537267E-2</v>
      </c>
      <c r="E97">
        <f t="shared" si="2"/>
        <v>3.8647346675831766</v>
      </c>
      <c r="F97">
        <v>0</v>
      </c>
      <c r="H97" s="350"/>
    </row>
    <row r="98" spans="1:8">
      <c r="A98" s="1">
        <v>43844</v>
      </c>
      <c r="B98">
        <v>71.132791836706431</v>
      </c>
      <c r="C98">
        <f t="shared" si="3"/>
        <v>5.0405797362319982</v>
      </c>
      <c r="D98">
        <v>-0.32060871240309813</v>
      </c>
      <c r="E98">
        <f t="shared" si="2"/>
        <v>3.5441259551800783</v>
      </c>
      <c r="F98">
        <v>0</v>
      </c>
      <c r="H98" s="350"/>
    </row>
    <row r="99" spans="1:8">
      <c r="A99" s="1">
        <v>43845</v>
      </c>
      <c r="B99">
        <v>70.533384819693879</v>
      </c>
      <c r="C99">
        <f t="shared" si="3"/>
        <v>3.3156068957813645</v>
      </c>
      <c r="D99">
        <v>-0.59910899447657306</v>
      </c>
      <c r="E99">
        <f t="shared" si="2"/>
        <v>2.945016960703505</v>
      </c>
      <c r="F99">
        <v>0</v>
      </c>
      <c r="H99" s="350"/>
    </row>
    <row r="100" spans="1:8">
      <c r="A100" s="1">
        <v>43846</v>
      </c>
      <c r="B100">
        <v>70.900531554469723</v>
      </c>
      <c r="C100">
        <f t="shared" si="3"/>
        <v>4.3585713886737043</v>
      </c>
      <c r="D100">
        <v>0.3759085821652543</v>
      </c>
      <c r="E100">
        <f t="shared" si="2"/>
        <v>3.3209255428687592</v>
      </c>
      <c r="F100">
        <v>0</v>
      </c>
      <c r="H100" s="350"/>
    </row>
    <row r="101" spans="1:8">
      <c r="A101" s="1">
        <v>43847</v>
      </c>
      <c r="B101">
        <v>70.309539565630018</v>
      </c>
      <c r="C101">
        <f t="shared" si="3"/>
        <v>4.3610685668247884</v>
      </c>
      <c r="D101">
        <v>-0.58544672642036433</v>
      </c>
      <c r="E101">
        <f t="shared" si="2"/>
        <v>2.7354788164483947</v>
      </c>
      <c r="F101">
        <v>0</v>
      </c>
      <c r="H101" s="350"/>
    </row>
    <row r="102" spans="1:8">
      <c r="A102" s="1">
        <v>43850</v>
      </c>
      <c r="B102">
        <v>70.582678418087141</v>
      </c>
      <c r="C102">
        <f t="shared" si="3"/>
        <v>6.1286843833248117</v>
      </c>
      <c r="D102">
        <v>0.20522263046583858</v>
      </c>
      <c r="E102">
        <f t="shared" si="2"/>
        <v>2.9407014469142334</v>
      </c>
      <c r="F102">
        <v>0</v>
      </c>
      <c r="H102" s="350"/>
    </row>
    <row r="103" spans="1:8">
      <c r="A103" s="1">
        <v>43851</v>
      </c>
      <c r="B103">
        <v>70.515384838620122</v>
      </c>
      <c r="C103">
        <f t="shared" si="3"/>
        <v>4.7361384106791915</v>
      </c>
      <c r="D103">
        <v>-0.12660789673414222</v>
      </c>
      <c r="E103">
        <f t="shared" si="2"/>
        <v>2.814093550180091</v>
      </c>
      <c r="F103">
        <v>0</v>
      </c>
      <c r="H103" s="350"/>
    </row>
    <row r="104" spans="1:8">
      <c r="A104" s="1">
        <v>43852</v>
      </c>
      <c r="B104">
        <v>70.10372907904231</v>
      </c>
      <c r="C104">
        <f t="shared" si="3"/>
        <v>4.2091939779588028</v>
      </c>
      <c r="D104">
        <v>-0.40597706059846794</v>
      </c>
      <c r="E104">
        <f t="shared" si="2"/>
        <v>2.4081164895816229</v>
      </c>
      <c r="F104">
        <v>0</v>
      </c>
      <c r="H104" s="350"/>
    </row>
    <row r="105" spans="1:8">
      <c r="A105" s="1">
        <v>43853</v>
      </c>
      <c r="B105">
        <v>70.002457354693234</v>
      </c>
      <c r="C105">
        <f t="shared" si="3"/>
        <v>4.0441282880216534</v>
      </c>
      <c r="D105">
        <v>-0.11395183822312206</v>
      </c>
      <c r="E105">
        <f t="shared" si="2"/>
        <v>2.2941646513585008</v>
      </c>
      <c r="F105">
        <v>0</v>
      </c>
      <c r="H105" s="350"/>
    </row>
    <row r="106" spans="1:8">
      <c r="A106" s="1">
        <v>43854</v>
      </c>
      <c r="B106">
        <v>70.074633204698657</v>
      </c>
      <c r="C106">
        <f t="shared" si="3"/>
        <v>2.7773308576802602</v>
      </c>
      <c r="D106">
        <v>8.9302513005079243E-2</v>
      </c>
      <c r="E106">
        <f t="shared" si="2"/>
        <v>2.3834671643635801</v>
      </c>
      <c r="F106">
        <v>0</v>
      </c>
      <c r="H106" s="350"/>
    </row>
    <row r="107" spans="1:8">
      <c r="A107" s="1">
        <v>43857</v>
      </c>
      <c r="B107">
        <v>70.516688640071195</v>
      </c>
      <c r="C107">
        <f t="shared" si="3"/>
        <v>4.6223039282234035</v>
      </c>
      <c r="D107">
        <v>0.45706017234483876</v>
      </c>
      <c r="E107">
        <f t="shared" si="2"/>
        <v>2.8405273367084187</v>
      </c>
      <c r="F107">
        <v>0</v>
      </c>
      <c r="H107" s="350"/>
    </row>
    <row r="108" spans="1:8">
      <c r="A108" s="1">
        <v>43858</v>
      </c>
      <c r="B108">
        <v>70.957387477331011</v>
      </c>
      <c r="C108">
        <f t="shared" si="3"/>
        <v>5.2678329407791047</v>
      </c>
      <c r="D108">
        <v>0.48053150159984737</v>
      </c>
      <c r="E108">
        <f t="shared" si="2"/>
        <v>3.3210588383082662</v>
      </c>
      <c r="F108">
        <v>0</v>
      </c>
      <c r="H108" s="350"/>
    </row>
    <row r="109" spans="1:8">
      <c r="A109" s="1">
        <v>43859</v>
      </c>
      <c r="B109">
        <v>70.828345964700603</v>
      </c>
      <c r="C109">
        <f t="shared" si="3"/>
        <v>5.0252001045044681</v>
      </c>
      <c r="D109">
        <v>-0.18014352061984268</v>
      </c>
      <c r="E109">
        <f t="shared" si="2"/>
        <v>3.1409153176884237</v>
      </c>
      <c r="F109">
        <v>0</v>
      </c>
      <c r="H109" s="350"/>
    </row>
    <row r="110" spans="1:8">
      <c r="A110" s="1">
        <v>43860</v>
      </c>
      <c r="B110">
        <v>70.113447388170869</v>
      </c>
      <c r="C110">
        <f t="shared" si="3"/>
        <v>3.9518023184391904</v>
      </c>
      <c r="D110">
        <v>-0.83248174437977984</v>
      </c>
      <c r="E110">
        <f t="shared" si="2"/>
        <v>2.3084335733086441</v>
      </c>
      <c r="F110">
        <v>0</v>
      </c>
      <c r="H110" s="350"/>
    </row>
    <row r="111" spans="1:8">
      <c r="A111" s="1">
        <v>43861</v>
      </c>
      <c r="B111">
        <v>70.111549144130379</v>
      </c>
      <c r="C111">
        <f t="shared" si="3"/>
        <v>1.3846458170152953</v>
      </c>
      <c r="D111">
        <v>0.18237442950851937</v>
      </c>
      <c r="E111">
        <f t="shared" si="2"/>
        <v>2.4908080028171633</v>
      </c>
      <c r="F111">
        <v>0</v>
      </c>
      <c r="H111" s="350"/>
    </row>
    <row r="112" spans="1:8">
      <c r="A112" s="1">
        <v>43864</v>
      </c>
      <c r="B112">
        <v>70.755941497380562</v>
      </c>
      <c r="C112">
        <f t="shared" si="3"/>
        <v>1.7962131938090709</v>
      </c>
      <c r="D112">
        <v>0.61859372921893419</v>
      </c>
      <c r="E112">
        <f t="shared" si="2"/>
        <v>3.1094017320360976</v>
      </c>
      <c r="F112">
        <v>0</v>
      </c>
      <c r="H112" s="350"/>
    </row>
    <row r="113" spans="1:8">
      <c r="A113" s="1">
        <v>43865</v>
      </c>
      <c r="B113">
        <v>71.388905894267623</v>
      </c>
      <c r="C113">
        <f t="shared" si="3"/>
        <v>2.6546147714145318</v>
      </c>
      <c r="D113">
        <v>0.64165372345149518</v>
      </c>
      <c r="E113">
        <f t="shared" si="2"/>
        <v>3.7510554554875926</v>
      </c>
      <c r="F113">
        <v>0</v>
      </c>
      <c r="H113" s="350"/>
    </row>
    <row r="114" spans="1:8">
      <c r="A114" s="1">
        <v>43866</v>
      </c>
      <c r="B114">
        <v>71.009502292152092</v>
      </c>
      <c r="C114">
        <f t="shared" si="3"/>
        <v>0.12864720540359809</v>
      </c>
      <c r="D114">
        <v>-0.47055028424673623</v>
      </c>
      <c r="E114">
        <f t="shared" si="2"/>
        <v>3.2805051712408564</v>
      </c>
      <c r="F114">
        <v>0</v>
      </c>
      <c r="H114" s="350"/>
    </row>
    <row r="115" spans="1:8">
      <c r="A115" s="1">
        <v>43867</v>
      </c>
      <c r="B115">
        <v>70.900512932655531</v>
      </c>
      <c r="C115">
        <f t="shared" si="3"/>
        <v>-0.22821009056402941</v>
      </c>
      <c r="D115">
        <v>-0.10096326069406933</v>
      </c>
      <c r="E115">
        <f t="shared" si="2"/>
        <v>3.1795419105467873</v>
      </c>
      <c r="F115">
        <v>0</v>
      </c>
      <c r="H115" s="350"/>
    </row>
    <row r="116" spans="1:8">
      <c r="A116" s="1">
        <v>43868</v>
      </c>
      <c r="B116">
        <v>71.478728545379738</v>
      </c>
      <c r="C116">
        <f t="shared" si="3"/>
        <v>0.31886261925158088</v>
      </c>
      <c r="D116">
        <v>0.60451836308573936</v>
      </c>
      <c r="E116">
        <f t="shared" si="2"/>
        <v>3.7840602736325266</v>
      </c>
      <c r="F116">
        <v>0</v>
      </c>
      <c r="H116" s="350"/>
    </row>
    <row r="117" spans="1:8">
      <c r="A117" s="1">
        <v>43871</v>
      </c>
      <c r="B117">
        <v>72.207375561849972</v>
      </c>
      <c r="C117">
        <f t="shared" si="3"/>
        <v>0.90144140601027267</v>
      </c>
      <c r="D117">
        <v>0.67933501014278552</v>
      </c>
      <c r="E117">
        <f t="shared" si="2"/>
        <v>4.4633952837753119</v>
      </c>
      <c r="F117">
        <v>0</v>
      </c>
      <c r="H117" s="350"/>
    </row>
    <row r="118" spans="1:8">
      <c r="A118" s="1">
        <v>43872</v>
      </c>
      <c r="B118">
        <v>72.631265956730616</v>
      </c>
      <c r="C118">
        <f t="shared" si="3"/>
        <v>1.5873515803128013</v>
      </c>
      <c r="D118">
        <v>0.42954663321322484</v>
      </c>
      <c r="E118">
        <f t="shared" si="2"/>
        <v>4.8929419169885371</v>
      </c>
      <c r="F118">
        <v>0</v>
      </c>
      <c r="H118" s="350"/>
    </row>
    <row r="119" spans="1:8">
      <c r="A119" s="1">
        <v>43873</v>
      </c>
      <c r="B119">
        <v>72.656453726267955</v>
      </c>
      <c r="C119">
        <f t="shared" si="3"/>
        <v>2.1419964691661075</v>
      </c>
      <c r="D119">
        <v>5.0058495705522128E-2</v>
      </c>
      <c r="E119">
        <f t="shared" si="2"/>
        <v>4.943000412694059</v>
      </c>
      <c r="F119">
        <v>0</v>
      </c>
      <c r="H119" s="350"/>
    </row>
    <row r="120" spans="1:8">
      <c r="A120" s="1">
        <v>43874</v>
      </c>
      <c r="B120">
        <v>72.611588575825039</v>
      </c>
      <c r="C120">
        <f t="shared" si="3"/>
        <v>2.946411492151868</v>
      </c>
      <c r="D120">
        <v>-3.7027433334032536E-2</v>
      </c>
      <c r="E120">
        <f t="shared" si="2"/>
        <v>4.9059729793600262</v>
      </c>
      <c r="F120">
        <v>0</v>
      </c>
      <c r="H120" s="350"/>
    </row>
    <row r="121" spans="1:8">
      <c r="A121" s="1">
        <v>43875</v>
      </c>
      <c r="B121">
        <v>72.12256513627122</v>
      </c>
      <c r="C121">
        <f t="shared" si="3"/>
        <v>1.7235887446946263</v>
      </c>
      <c r="D121">
        <v>-0.47073389511506397</v>
      </c>
      <c r="E121">
        <f t="shared" si="2"/>
        <v>4.4352390842449623</v>
      </c>
      <c r="F121">
        <v>0</v>
      </c>
      <c r="H121" s="350"/>
    </row>
    <row r="122" spans="1:8">
      <c r="A122" s="1">
        <v>43878</v>
      </c>
      <c r="B122">
        <v>72.50220026248229</v>
      </c>
      <c r="C122">
        <f t="shared" si="3"/>
        <v>3.1185820734973557</v>
      </c>
      <c r="D122">
        <v>0.37739977465179375</v>
      </c>
      <c r="E122">
        <f t="shared" si="2"/>
        <v>4.8126388588967561</v>
      </c>
      <c r="F122">
        <v>0</v>
      </c>
      <c r="H122" s="350"/>
    </row>
    <row r="123" spans="1:8">
      <c r="A123" s="1">
        <v>43879</v>
      </c>
      <c r="B123">
        <v>72.743058083602591</v>
      </c>
      <c r="C123">
        <f t="shared" si="3"/>
        <v>3.0607788113660606</v>
      </c>
      <c r="D123">
        <v>0.2326064912082213</v>
      </c>
      <c r="E123">
        <f t="shared" si="2"/>
        <v>5.0452453501049774</v>
      </c>
      <c r="F123">
        <v>0</v>
      </c>
      <c r="H123" s="350"/>
    </row>
    <row r="124" spans="1:8">
      <c r="A124" s="1">
        <v>43880</v>
      </c>
      <c r="B124">
        <v>72.822270323696259</v>
      </c>
      <c r="C124">
        <f t="shared" si="3"/>
        <v>3.271464078875308</v>
      </c>
      <c r="D124">
        <v>-3.9231435123411006E-2</v>
      </c>
      <c r="E124">
        <f t="shared" si="2"/>
        <v>5.0060139149815663</v>
      </c>
      <c r="F124">
        <v>0</v>
      </c>
      <c r="H124" s="350"/>
    </row>
    <row r="125" spans="1:8">
      <c r="A125" s="1">
        <v>43881</v>
      </c>
      <c r="B125">
        <v>73.239498990357333</v>
      </c>
      <c r="C125">
        <f t="shared" si="3"/>
        <v>4.4730429500824842</v>
      </c>
      <c r="D125">
        <v>0.4258429194084159</v>
      </c>
      <c r="E125">
        <f t="shared" si="2"/>
        <v>5.4318568343899827</v>
      </c>
      <c r="F125">
        <v>0</v>
      </c>
      <c r="H125" s="350"/>
    </row>
    <row r="126" spans="1:8">
      <c r="A126" s="1">
        <v>43882</v>
      </c>
      <c r="B126">
        <v>73.125485563345848</v>
      </c>
      <c r="C126">
        <f t="shared" si="3"/>
        <v>4.4613122548379236</v>
      </c>
      <c r="D126">
        <v>-5.7888614184596579E-2</v>
      </c>
      <c r="E126">
        <f t="shared" si="2"/>
        <v>5.373968220205386</v>
      </c>
      <c r="F126">
        <v>0</v>
      </c>
      <c r="H126" s="350"/>
    </row>
    <row r="127" spans="1:8">
      <c r="A127" s="1">
        <v>43885</v>
      </c>
      <c r="B127">
        <v>73.165859229567943</v>
      </c>
      <c r="C127">
        <f t="shared" si="3"/>
        <v>4.4113338643376743</v>
      </c>
      <c r="D127">
        <v>5.2894216798850799E-2</v>
      </c>
      <c r="E127">
        <f t="shared" si="2"/>
        <v>5.4268624370042371</v>
      </c>
      <c r="F127">
        <v>0</v>
      </c>
      <c r="H127" s="350"/>
    </row>
    <row r="128" spans="1:8">
      <c r="A128" s="1">
        <v>43886</v>
      </c>
      <c r="B128">
        <v>73.467162611137667</v>
      </c>
      <c r="C128">
        <f t="shared" si="3"/>
        <v>4.1840790144389572</v>
      </c>
      <c r="D128">
        <v>0.31563206933088694</v>
      </c>
      <c r="E128">
        <f t="shared" si="2"/>
        <v>5.7424945063351238</v>
      </c>
      <c r="F128">
        <v>0</v>
      </c>
      <c r="H128" s="350"/>
    </row>
    <row r="129" spans="1:8">
      <c r="A129" s="1">
        <v>43887</v>
      </c>
      <c r="B129">
        <v>73.686906454767623</v>
      </c>
      <c r="C129">
        <f t="shared" si="3"/>
        <v>3.8467016254066788</v>
      </c>
      <c r="D129">
        <v>0.21654263013462816</v>
      </c>
      <c r="E129">
        <f t="shared" si="2"/>
        <v>5.9590371364697523</v>
      </c>
      <c r="F129">
        <v>0</v>
      </c>
      <c r="H129" s="350"/>
    </row>
    <row r="130" spans="1:8">
      <c r="A130" s="1">
        <v>43888</v>
      </c>
      <c r="B130">
        <v>73.662013789962785</v>
      </c>
      <c r="C130">
        <f t="shared" si="3"/>
        <v>4.0007539166231787</v>
      </c>
      <c r="D130">
        <v>2.6764468897849322E-2</v>
      </c>
      <c r="E130">
        <f t="shared" si="2"/>
        <v>5.9858016053676018</v>
      </c>
      <c r="F130">
        <v>0</v>
      </c>
      <c r="H130" s="350"/>
    </row>
    <row r="131" spans="1:8">
      <c r="A131" s="1">
        <v>43889</v>
      </c>
      <c r="B131">
        <v>72.103035838645013</v>
      </c>
      <c r="C131">
        <f t="shared" si="3"/>
        <v>2.837670268100112</v>
      </c>
      <c r="D131">
        <v>-1.3327512126395404</v>
      </c>
      <c r="E131">
        <f t="shared" si="2"/>
        <v>4.6530503927280611</v>
      </c>
      <c r="F131">
        <v>0</v>
      </c>
      <c r="H131" s="350"/>
    </row>
    <row r="132" spans="1:8">
      <c r="A132" s="1">
        <v>43892</v>
      </c>
      <c r="B132">
        <v>72.950805865487368</v>
      </c>
      <c r="C132">
        <f t="shared" si="3"/>
        <v>4.049627709010184</v>
      </c>
      <c r="D132">
        <v>0.78413838279823078</v>
      </c>
      <c r="E132">
        <f t="shared" si="2"/>
        <v>5.437188775526292</v>
      </c>
      <c r="F132">
        <v>0</v>
      </c>
      <c r="H132" s="350"/>
    </row>
    <row r="133" spans="1:8">
      <c r="A133" s="1">
        <v>43893</v>
      </c>
      <c r="B133">
        <v>74.072279844257295</v>
      </c>
      <c r="C133">
        <f t="shared" si="3"/>
        <v>4.6870104145239955</v>
      </c>
      <c r="D133">
        <v>1.0958847626603148</v>
      </c>
      <c r="E133">
        <f t="shared" ref="E133:E196" si="4">E132+D133</f>
        <v>6.5330735381866063</v>
      </c>
      <c r="F133">
        <v>0</v>
      </c>
      <c r="H133" s="350"/>
    </row>
    <row r="134" spans="1:8">
      <c r="A134" s="1">
        <v>43894</v>
      </c>
      <c r="B134">
        <v>74.400332476405111</v>
      </c>
      <c r="C134">
        <f t="shared" si="3"/>
        <v>4.218339732783738</v>
      </c>
      <c r="D134">
        <v>0.44229046433094099</v>
      </c>
      <c r="E134">
        <f t="shared" si="4"/>
        <v>6.975364002517547</v>
      </c>
      <c r="F134">
        <v>0</v>
      </c>
      <c r="H134" s="350"/>
    </row>
    <row r="135" spans="1:8">
      <c r="A135" s="1">
        <v>43895</v>
      </c>
      <c r="B135">
        <v>73.94401377395063</v>
      </c>
      <c r="C135">
        <f t="shared" si="3"/>
        <v>4.1325616812876387</v>
      </c>
      <c r="D135">
        <v>-0.5649354250562284</v>
      </c>
      <c r="E135">
        <f t="shared" si="4"/>
        <v>6.4104285774613183</v>
      </c>
      <c r="F135">
        <v>0</v>
      </c>
      <c r="H135" s="350"/>
    </row>
    <row r="136" spans="1:8">
      <c r="A136" s="1">
        <v>43896</v>
      </c>
      <c r="B136">
        <v>74.189001870752037</v>
      </c>
      <c r="C136">
        <f t="shared" si="3"/>
        <v>4.6381736916629279</v>
      </c>
      <c r="D136">
        <v>0.2814425506135253</v>
      </c>
      <c r="E136">
        <f t="shared" si="4"/>
        <v>6.691871128074844</v>
      </c>
      <c r="F136">
        <v>0</v>
      </c>
      <c r="H136" s="350"/>
    </row>
    <row r="137" spans="1:8">
      <c r="A137" s="1">
        <v>43899</v>
      </c>
      <c r="B137">
        <v>73.339480183394585</v>
      </c>
      <c r="C137">
        <f t="shared" si="3"/>
        <v>2.6032243100596153</v>
      </c>
      <c r="D137">
        <v>-0.73350522573408017</v>
      </c>
      <c r="E137">
        <f t="shared" si="4"/>
        <v>5.9583659023407636</v>
      </c>
      <c r="F137">
        <v>0</v>
      </c>
      <c r="H137" s="350"/>
    </row>
    <row r="138" spans="1:8">
      <c r="A138" s="1">
        <v>43900</v>
      </c>
      <c r="B138">
        <v>71.792841787341828</v>
      </c>
      <c r="C138">
        <f t="shared" si="3"/>
        <v>-0.57408785637566018</v>
      </c>
      <c r="D138">
        <v>-1.4764374509450835</v>
      </c>
      <c r="E138">
        <f t="shared" si="4"/>
        <v>4.4819284513956799</v>
      </c>
      <c r="F138">
        <v>0</v>
      </c>
      <c r="H138" s="350"/>
    </row>
    <row r="139" spans="1:8">
      <c r="A139" s="1">
        <v>43901</v>
      </c>
      <c r="B139">
        <v>69.224887077885271</v>
      </c>
      <c r="C139">
        <f t="shared" si="3"/>
        <v>-4.6899621450556372</v>
      </c>
      <c r="D139">
        <v>-2.481459554212428</v>
      </c>
      <c r="E139">
        <f t="shared" si="4"/>
        <v>2.0004688971832518</v>
      </c>
      <c r="F139">
        <v>0</v>
      </c>
      <c r="H139" s="350"/>
    </row>
    <row r="140" spans="1:8">
      <c r="A140" s="1">
        <v>43902</v>
      </c>
      <c r="B140">
        <v>62.396137692848257</v>
      </c>
      <c r="C140">
        <f t="shared" si="3"/>
        <v>-14.121685696463082</v>
      </c>
      <c r="D140">
        <v>-7.1437826785430367</v>
      </c>
      <c r="E140">
        <f t="shared" si="4"/>
        <v>-5.1433137813597849</v>
      </c>
      <c r="F140">
        <v>0</v>
      </c>
      <c r="H140" s="350"/>
    </row>
    <row r="141" spans="1:8">
      <c r="A141" s="1">
        <v>43903</v>
      </c>
      <c r="B141">
        <v>60.212962610662174</v>
      </c>
      <c r="C141">
        <f t="shared" si="3"/>
        <v>-17.07527160380954</v>
      </c>
      <c r="D141">
        <v>-4.1213992237633361</v>
      </c>
      <c r="E141">
        <f t="shared" si="4"/>
        <v>-9.2647130051231201</v>
      </c>
      <c r="F141">
        <v>0</v>
      </c>
      <c r="H141" s="350"/>
    </row>
    <row r="142" spans="1:8">
      <c r="A142" s="1">
        <v>43906</v>
      </c>
      <c r="B142">
        <v>58.796738765786991</v>
      </c>
      <c r="C142">
        <f t="shared" si="3"/>
        <v>-18.476639516780757</v>
      </c>
      <c r="D142">
        <v>-3.5180537573444881</v>
      </c>
      <c r="E142">
        <f t="shared" si="4"/>
        <v>-12.782766762467608</v>
      </c>
      <c r="F142">
        <v>0</v>
      </c>
      <c r="H142" s="350"/>
    </row>
    <row r="143" spans="1:8">
      <c r="A143" s="1">
        <v>43907</v>
      </c>
      <c r="B143">
        <v>58.324117190078894</v>
      </c>
      <c r="C143">
        <f t="shared" si="3"/>
        <v>-19.555383176060836</v>
      </c>
      <c r="D143">
        <v>-2.6149572163453363</v>
      </c>
      <c r="E143">
        <f t="shared" si="4"/>
        <v>-15.397723978812945</v>
      </c>
      <c r="F143">
        <v>0</v>
      </c>
      <c r="H143" s="350"/>
    </row>
    <row r="144" spans="1:8">
      <c r="A144" s="1">
        <v>43908</v>
      </c>
      <c r="B144">
        <v>56.046282002328297</v>
      </c>
      <c r="C144">
        <f t="shared" si="3"/>
        <v>-22.953085175612109</v>
      </c>
      <c r="D144">
        <v>-2.3899818574300751</v>
      </c>
      <c r="E144">
        <f t="shared" si="4"/>
        <v>-17.78770583624302</v>
      </c>
      <c r="F144">
        <v>0</v>
      </c>
      <c r="H144" s="350"/>
    </row>
    <row r="145" spans="1:8">
      <c r="A145" s="1">
        <v>43909</v>
      </c>
      <c r="B145">
        <v>54.839400329859856</v>
      </c>
      <c r="C145">
        <f t="shared" si="3"/>
        <v>-24.694190271605422</v>
      </c>
      <c r="D145">
        <v>-2.1098107673768292</v>
      </c>
      <c r="E145">
        <f t="shared" si="4"/>
        <v>-19.897516603619849</v>
      </c>
      <c r="F145">
        <v>0</v>
      </c>
      <c r="H145" s="350"/>
    </row>
    <row r="146" spans="1:8">
      <c r="A146" s="1">
        <v>43910</v>
      </c>
      <c r="B146">
        <v>53.561716321803765</v>
      </c>
      <c r="C146">
        <f t="shared" si="3"/>
        <v>-26.867718839999622</v>
      </c>
      <c r="D146">
        <v>-0.93218669879754124</v>
      </c>
      <c r="E146">
        <f t="shared" si="4"/>
        <v>-20.829703302417389</v>
      </c>
      <c r="F146">
        <v>0</v>
      </c>
      <c r="H146" s="350"/>
    </row>
    <row r="147" spans="1:8">
      <c r="A147" s="1">
        <v>43913</v>
      </c>
      <c r="B147">
        <v>53.556170128579012</v>
      </c>
      <c r="C147">
        <f t="shared" si="3"/>
        <v>-26.761279305030627</v>
      </c>
      <c r="D147">
        <v>-1.5562632704776451E-2</v>
      </c>
      <c r="E147">
        <f t="shared" si="4"/>
        <v>-20.845265935122164</v>
      </c>
      <c r="F147">
        <v>0</v>
      </c>
      <c r="H147" s="350"/>
    </row>
    <row r="148" spans="1:8">
      <c r="A148" s="1">
        <v>43914</v>
      </c>
      <c r="B148">
        <v>51.748178968647593</v>
      </c>
      <c r="C148">
        <f t="shared" si="3"/>
        <v>-29.272778979769008</v>
      </c>
      <c r="D148">
        <v>9.943446415556316E-2</v>
      </c>
      <c r="E148">
        <f t="shared" si="4"/>
        <v>-20.7458314709666</v>
      </c>
      <c r="F148">
        <v>0</v>
      </c>
      <c r="H148" s="350"/>
    </row>
    <row r="149" spans="1:8">
      <c r="A149" s="1">
        <v>43915</v>
      </c>
      <c r="B149">
        <v>51.184355915402179</v>
      </c>
      <c r="C149">
        <f t="shared" si="3"/>
        <v>-30.330294384279654</v>
      </c>
      <c r="D149">
        <v>-0.49335169906143378</v>
      </c>
      <c r="E149">
        <f t="shared" si="4"/>
        <v>-21.239183170028035</v>
      </c>
      <c r="F149">
        <v>0</v>
      </c>
      <c r="H149" s="350"/>
    </row>
    <row r="150" spans="1:8">
      <c r="A150" s="1">
        <v>43916</v>
      </c>
      <c r="B150">
        <v>50.860016547740059</v>
      </c>
      <c r="C150">
        <f t="shared" si="3"/>
        <v>-30.978217169477386</v>
      </c>
      <c r="D150">
        <v>0.61552818463757819</v>
      </c>
      <c r="E150">
        <f t="shared" si="4"/>
        <v>-20.623654985390456</v>
      </c>
      <c r="F150">
        <v>0</v>
      </c>
      <c r="H150" s="350"/>
    </row>
    <row r="151" spans="1:8">
      <c r="A151" s="1">
        <v>43917</v>
      </c>
      <c r="B151">
        <v>50.696035704053905</v>
      </c>
      <c r="C151">
        <f t="shared" si="3"/>
        <v>-31.177505072551025</v>
      </c>
      <c r="D151">
        <v>-0.19363277506617899</v>
      </c>
      <c r="E151">
        <f t="shared" si="4"/>
        <v>-20.817287760456633</v>
      </c>
      <c r="F151">
        <v>0</v>
      </c>
      <c r="H151" s="350"/>
    </row>
    <row r="152" spans="1:8">
      <c r="A152" s="1">
        <v>43920</v>
      </c>
      <c r="B152">
        <v>50.503334314195428</v>
      </c>
      <c r="C152">
        <f t="shared" ref="C152:C215" si="5">100*(B152/B131-1)</f>
        <v>-29.956715793196608</v>
      </c>
      <c r="D152">
        <v>0.33905016799801357</v>
      </c>
      <c r="E152">
        <f t="shared" si="4"/>
        <v>-20.478237592458619</v>
      </c>
      <c r="F152">
        <v>0</v>
      </c>
      <c r="H152" s="350"/>
    </row>
    <row r="153" spans="1:8">
      <c r="A153" s="1">
        <v>43921</v>
      </c>
      <c r="B153">
        <v>50.953315476909914</v>
      </c>
      <c r="C153">
        <f t="shared" si="5"/>
        <v>-30.153868936195462</v>
      </c>
      <c r="D153">
        <v>0.44923536092794708</v>
      </c>
      <c r="E153">
        <f t="shared" si="4"/>
        <v>-20.029002231530672</v>
      </c>
      <c r="F153">
        <v>0</v>
      </c>
      <c r="H153" s="350"/>
    </row>
    <row r="154" spans="1:8">
      <c r="A154" s="1">
        <v>43922</v>
      </c>
      <c r="B154">
        <v>51.228547411240498</v>
      </c>
      <c r="C154">
        <f t="shared" si="5"/>
        <v>-30.839785789025953</v>
      </c>
      <c r="D154">
        <v>0.13661344225853495</v>
      </c>
      <c r="E154">
        <f t="shared" si="4"/>
        <v>-19.892388789272136</v>
      </c>
      <c r="F154">
        <v>0</v>
      </c>
      <c r="H154" s="350"/>
    </row>
    <row r="155" spans="1:8">
      <c r="A155" s="1">
        <v>43923</v>
      </c>
      <c r="B155">
        <v>51.246159800135977</v>
      </c>
      <c r="C155">
        <f t="shared" si="5"/>
        <v>-31.121060760867046</v>
      </c>
      <c r="D155">
        <v>-0.57063753596080091</v>
      </c>
      <c r="E155">
        <f t="shared" si="4"/>
        <v>-20.463026325232939</v>
      </c>
      <c r="F155">
        <v>0</v>
      </c>
      <c r="H155" s="350"/>
    </row>
    <row r="156" spans="1:8">
      <c r="A156" s="1">
        <v>43924</v>
      </c>
      <c r="B156">
        <v>51.244513829015581</v>
      </c>
      <c r="C156">
        <f t="shared" si="5"/>
        <v>-30.698225301007042</v>
      </c>
      <c r="D156">
        <v>0.22338738056784194</v>
      </c>
      <c r="E156">
        <f t="shared" si="4"/>
        <v>-20.239638944665096</v>
      </c>
      <c r="F156">
        <v>0</v>
      </c>
      <c r="H156" s="350"/>
    </row>
    <row r="157" spans="1:8">
      <c r="A157" s="1">
        <v>43927</v>
      </c>
      <c r="B157">
        <v>51.297253482256075</v>
      </c>
      <c r="C157">
        <f t="shared" si="5"/>
        <v>-30.855986482169818</v>
      </c>
      <c r="D157">
        <v>3.0454414466298419E-2</v>
      </c>
      <c r="E157">
        <f t="shared" si="4"/>
        <v>-20.209184530198797</v>
      </c>
      <c r="F157">
        <v>0</v>
      </c>
      <c r="H157" s="350"/>
    </row>
    <row r="158" spans="1:8">
      <c r="A158" s="1">
        <v>43928</v>
      </c>
      <c r="B158">
        <v>51.768940447916911</v>
      </c>
      <c r="C158">
        <f t="shared" si="5"/>
        <v>-29.411907040434194</v>
      </c>
      <c r="D158">
        <v>0.38782793534887305</v>
      </c>
      <c r="E158">
        <f t="shared" si="4"/>
        <v>-19.821356594849924</v>
      </c>
      <c r="F158">
        <v>0</v>
      </c>
      <c r="H158" s="350"/>
    </row>
    <row r="159" spans="1:8">
      <c r="A159" s="1">
        <v>43929</v>
      </c>
      <c r="B159">
        <v>52.55813113651724</v>
      </c>
      <c r="C159">
        <f t="shared" si="5"/>
        <v>-26.791961666317487</v>
      </c>
      <c r="D159">
        <v>0.80999950073887106</v>
      </c>
      <c r="E159">
        <f t="shared" si="4"/>
        <v>-19.011357094111052</v>
      </c>
      <c r="F159">
        <v>0</v>
      </c>
      <c r="H159" s="350"/>
    </row>
    <row r="160" spans="1:8">
      <c r="A160" s="1">
        <v>43930</v>
      </c>
      <c r="B160">
        <v>52.564536149844599</v>
      </c>
      <c r="C160">
        <f t="shared" si="5"/>
        <v>-24.066996179128509</v>
      </c>
      <c r="D160">
        <v>1.751414947440338E-3</v>
      </c>
      <c r="E160">
        <f t="shared" si="4"/>
        <v>-19.009605679163613</v>
      </c>
      <c r="F160">
        <v>0</v>
      </c>
      <c r="H160" s="350"/>
    </row>
    <row r="161" spans="1:8">
      <c r="A161" s="1">
        <v>43931</v>
      </c>
      <c r="B161">
        <v>52.579240527818406</v>
      </c>
      <c r="C161">
        <f t="shared" si="5"/>
        <v>-15.733180815380898</v>
      </c>
      <c r="D161">
        <v>6.5188407646301037E-3</v>
      </c>
      <c r="E161">
        <f t="shared" si="4"/>
        <v>-19.003086838398982</v>
      </c>
      <c r="F161">
        <v>0</v>
      </c>
      <c r="H161" s="350"/>
    </row>
    <row r="162" spans="1:8">
      <c r="A162" s="1">
        <v>43934</v>
      </c>
      <c r="B162">
        <v>51.97757675079005</v>
      </c>
      <c r="C162">
        <f t="shared" si="5"/>
        <v>-13.677097925113301</v>
      </c>
      <c r="D162">
        <v>0.35496143023883131</v>
      </c>
      <c r="E162">
        <f t="shared" si="4"/>
        <v>-18.648125408160151</v>
      </c>
      <c r="F162">
        <v>0</v>
      </c>
      <c r="H162" s="350"/>
    </row>
    <row r="163" spans="1:8">
      <c r="A163" s="1">
        <v>43935</v>
      </c>
      <c r="B163">
        <v>52.651763366173995</v>
      </c>
      <c r="C163">
        <f t="shared" si="5"/>
        <v>-10.451218092369219</v>
      </c>
      <c r="D163">
        <v>0.37224741487752411</v>
      </c>
      <c r="E163">
        <f t="shared" si="4"/>
        <v>-18.275877993282627</v>
      </c>
      <c r="F163">
        <v>0</v>
      </c>
      <c r="H163" s="350"/>
    </row>
    <row r="164" spans="1:8">
      <c r="A164" s="1">
        <v>43936</v>
      </c>
      <c r="B164">
        <v>51.451601478337601</v>
      </c>
      <c r="C164">
        <f t="shared" si="5"/>
        <v>-11.783317164225037</v>
      </c>
      <c r="D164">
        <v>0.3270487385653269</v>
      </c>
      <c r="E164">
        <f t="shared" si="4"/>
        <v>-17.9488292547173</v>
      </c>
      <c r="F164">
        <v>0</v>
      </c>
      <c r="H164" s="350"/>
    </row>
    <row r="165" spans="1:8">
      <c r="A165" s="1">
        <v>43937</v>
      </c>
      <c r="B165">
        <v>50.458965045005222</v>
      </c>
      <c r="C165">
        <f t="shared" si="5"/>
        <v>-9.9691125935721594</v>
      </c>
      <c r="D165">
        <v>-8.983793716589128E-2</v>
      </c>
      <c r="E165">
        <f t="shared" si="4"/>
        <v>-18.038667191883192</v>
      </c>
      <c r="F165">
        <v>0</v>
      </c>
      <c r="H165" s="350"/>
    </row>
    <row r="166" spans="1:8">
      <c r="A166" s="1">
        <v>43938</v>
      </c>
      <c r="B166">
        <v>51.225254654231456</v>
      </c>
      <c r="C166">
        <f t="shared" si="5"/>
        <v>-6.5904179365369746</v>
      </c>
      <c r="D166">
        <v>0.77221515939714036</v>
      </c>
      <c r="E166">
        <f t="shared" si="4"/>
        <v>-17.26645203248605</v>
      </c>
      <c r="F166">
        <v>0</v>
      </c>
      <c r="H166" s="350"/>
    </row>
    <row r="167" spans="1:8">
      <c r="A167" s="1">
        <v>43941</v>
      </c>
      <c r="B167">
        <v>50.875922000000003</v>
      </c>
      <c r="C167">
        <f t="shared" si="5"/>
        <v>-5.0143918198350068</v>
      </c>
      <c r="D167">
        <v>-6.4685000000000006E-2</v>
      </c>
      <c r="E167">
        <f t="shared" si="4"/>
        <v>-17.331137032486051</v>
      </c>
      <c r="F167">
        <v>0</v>
      </c>
      <c r="H167" s="350"/>
    </row>
    <row r="168" spans="1:8">
      <c r="A168" s="1">
        <v>43942</v>
      </c>
      <c r="B168">
        <v>50.733350000000002</v>
      </c>
      <c r="C168">
        <f t="shared" si="5"/>
        <v>-5.2707654819265652</v>
      </c>
      <c r="D168">
        <v>-8.9014999999999997E-2</v>
      </c>
      <c r="E168">
        <f t="shared" si="4"/>
        <v>-17.420152032486051</v>
      </c>
      <c r="F168">
        <v>0</v>
      </c>
      <c r="H168" s="350"/>
    </row>
    <row r="169" spans="1:8">
      <c r="A169" s="1">
        <v>43943</v>
      </c>
      <c r="B169">
        <v>50.656345999999999</v>
      </c>
      <c r="C169">
        <f t="shared" si="5"/>
        <v>-2.109896406807088</v>
      </c>
      <c r="D169">
        <v>-0.109747</v>
      </c>
      <c r="E169">
        <f t="shared" si="4"/>
        <v>-17.52989903248605</v>
      </c>
      <c r="F169">
        <v>0</v>
      </c>
      <c r="H169" s="350"/>
    </row>
    <row r="170" spans="1:8">
      <c r="A170" s="1">
        <v>43944</v>
      </c>
      <c r="B170">
        <v>50.928541000000003</v>
      </c>
      <c r="C170">
        <f t="shared" si="5"/>
        <v>-0.49979121711521968</v>
      </c>
      <c r="D170">
        <v>0.27054</v>
      </c>
      <c r="E170">
        <f t="shared" si="4"/>
        <v>-17.259359032486049</v>
      </c>
      <c r="F170">
        <v>0</v>
      </c>
      <c r="H170" s="350"/>
    </row>
    <row r="171" spans="1:8">
      <c r="A171" s="1">
        <v>43945</v>
      </c>
      <c r="B171">
        <v>51.636305999999998</v>
      </c>
      <c r="C171">
        <f t="shared" si="5"/>
        <v>1.5263255990710656</v>
      </c>
      <c r="D171">
        <v>0.74000299999999997</v>
      </c>
      <c r="E171">
        <f t="shared" si="4"/>
        <v>-16.519356032486048</v>
      </c>
      <c r="F171">
        <v>0</v>
      </c>
      <c r="H171" s="350"/>
    </row>
    <row r="172" spans="1:8">
      <c r="A172" s="1">
        <v>43948</v>
      </c>
      <c r="B172">
        <v>51.735781000000003</v>
      </c>
      <c r="C172">
        <f t="shared" si="5"/>
        <v>2.0509400419704837</v>
      </c>
      <c r="D172">
        <v>7.1993000000000001E-2</v>
      </c>
      <c r="E172">
        <f t="shared" si="4"/>
        <v>-16.447363032486049</v>
      </c>
      <c r="F172">
        <v>0</v>
      </c>
      <c r="H172" s="350"/>
    </row>
    <row r="173" spans="1:8">
      <c r="A173" s="1">
        <v>43949</v>
      </c>
      <c r="B173">
        <v>52.255581999999997</v>
      </c>
      <c r="C173">
        <f t="shared" si="5"/>
        <v>3.4695683158330493</v>
      </c>
      <c r="D173">
        <v>0.54182900000000001</v>
      </c>
      <c r="E173">
        <f t="shared" si="4"/>
        <v>-15.905534032486049</v>
      </c>
      <c r="F173">
        <v>0</v>
      </c>
      <c r="H173" s="350"/>
    </row>
    <row r="174" spans="1:8">
      <c r="A174" s="1">
        <v>43950</v>
      </c>
      <c r="B174">
        <v>52.362034999999999</v>
      </c>
      <c r="C174">
        <f t="shared" si="5"/>
        <v>2.7647259258889001</v>
      </c>
      <c r="D174">
        <v>0.27488400000000002</v>
      </c>
      <c r="E174">
        <f t="shared" si="4"/>
        <v>-15.630650032486049</v>
      </c>
      <c r="F174">
        <v>0</v>
      </c>
      <c r="H174" s="350"/>
    </row>
    <row r="175" spans="1:8">
      <c r="A175" s="1">
        <v>43951</v>
      </c>
      <c r="B175">
        <v>53.627111999999997</v>
      </c>
      <c r="C175">
        <f t="shared" si="5"/>
        <v>4.6820858875908922</v>
      </c>
      <c r="D175">
        <v>1.2955559999999999</v>
      </c>
      <c r="E175">
        <f t="shared" si="4"/>
        <v>-14.335094032486049</v>
      </c>
      <c r="F175">
        <v>0</v>
      </c>
      <c r="H175" s="350"/>
    </row>
    <row r="176" spans="1:8">
      <c r="A176" s="1">
        <v>43952</v>
      </c>
      <c r="B176">
        <v>53.627111999999997</v>
      </c>
      <c r="C176">
        <f t="shared" si="5"/>
        <v>4.6461085262777146</v>
      </c>
      <c r="D176">
        <v>0</v>
      </c>
      <c r="E176">
        <f t="shared" si="4"/>
        <v>-14.335094032486049</v>
      </c>
      <c r="F176">
        <v>0</v>
      </c>
      <c r="H176" s="350"/>
    </row>
    <row r="177" spans="1:8">
      <c r="A177" s="1">
        <v>43955</v>
      </c>
      <c r="B177">
        <v>53.917105999999997</v>
      </c>
      <c r="C177">
        <f t="shared" si="5"/>
        <v>5.2153722833665483</v>
      </c>
      <c r="D177">
        <v>0.72820689222430979</v>
      </c>
      <c r="E177">
        <f t="shared" si="4"/>
        <v>-13.606887140261739</v>
      </c>
      <c r="F177">
        <v>0</v>
      </c>
      <c r="H177" s="350"/>
    </row>
    <row r="178" spans="1:8">
      <c r="A178" s="1">
        <v>43956</v>
      </c>
      <c r="B178">
        <v>54.586917</v>
      </c>
      <c r="C178">
        <f t="shared" si="5"/>
        <v>6.4129427882173795</v>
      </c>
      <c r="D178">
        <v>0.63960503985112949</v>
      </c>
      <c r="E178">
        <f t="shared" si="4"/>
        <v>-12.967282100410609</v>
      </c>
      <c r="F178">
        <v>0</v>
      </c>
      <c r="H178" s="350"/>
    </row>
    <row r="179" spans="1:8">
      <c r="A179" s="1">
        <v>43957</v>
      </c>
      <c r="B179">
        <v>55.647536000000002</v>
      </c>
      <c r="C179">
        <f t="shared" si="5"/>
        <v>7.4921285205464594</v>
      </c>
      <c r="D179">
        <v>1.0709550000000001</v>
      </c>
      <c r="E179">
        <f t="shared" si="4"/>
        <v>-11.896327100410609</v>
      </c>
      <c r="F179">
        <v>0</v>
      </c>
      <c r="H179" s="350"/>
    </row>
    <row r="180" spans="1:8">
      <c r="A180" s="1">
        <v>43958</v>
      </c>
      <c r="B180">
        <v>56.531154999999998</v>
      </c>
      <c r="C180">
        <f t="shared" si="5"/>
        <v>7.5592943994964745</v>
      </c>
      <c r="D180">
        <v>0.95426999999999995</v>
      </c>
      <c r="E180">
        <f t="shared" si="4"/>
        <v>-10.94205710041061</v>
      </c>
      <c r="F180">
        <v>0</v>
      </c>
      <c r="H180" s="350"/>
    </row>
    <row r="181" spans="1:8">
      <c r="A181" s="1">
        <v>43959</v>
      </c>
      <c r="B181">
        <v>57.897835000000001</v>
      </c>
      <c r="C181">
        <f t="shared" si="5"/>
        <v>10.146192168331659</v>
      </c>
      <c r="D181">
        <v>1.328568</v>
      </c>
      <c r="E181">
        <f t="shared" si="4"/>
        <v>-9.6134891004106091</v>
      </c>
      <c r="F181">
        <v>0</v>
      </c>
      <c r="H181" s="350"/>
    </row>
    <row r="182" spans="1:8">
      <c r="A182" s="1">
        <v>43962</v>
      </c>
      <c r="B182">
        <v>58.593114999999997</v>
      </c>
      <c r="C182">
        <f t="shared" si="5"/>
        <v>11.437735524155768</v>
      </c>
      <c r="D182">
        <v>0.64315699999999998</v>
      </c>
      <c r="E182">
        <f t="shared" si="4"/>
        <v>-8.9703321004106087</v>
      </c>
      <c r="F182">
        <v>0</v>
      </c>
      <c r="H182" s="350"/>
    </row>
    <row r="183" spans="1:8">
      <c r="A183" s="1">
        <v>43963</v>
      </c>
      <c r="B183">
        <v>58.844209999999997</v>
      </c>
      <c r="C183">
        <f t="shared" si="5"/>
        <v>13.210760636519247</v>
      </c>
      <c r="D183">
        <v>0.28099200000000002</v>
      </c>
      <c r="E183">
        <f t="shared" si="4"/>
        <v>-8.6893401004106092</v>
      </c>
      <c r="F183">
        <v>0</v>
      </c>
      <c r="H183" s="350"/>
    </row>
    <row r="184" spans="1:8">
      <c r="A184" s="1">
        <v>43964</v>
      </c>
      <c r="B184">
        <v>59.038792999999998</v>
      </c>
      <c r="C184">
        <f t="shared" si="5"/>
        <v>12.130704131230164</v>
      </c>
      <c r="D184">
        <v>0.285194</v>
      </c>
      <c r="E184">
        <f t="shared" si="4"/>
        <v>-8.4041461004106086</v>
      </c>
      <c r="F184">
        <v>0</v>
      </c>
      <c r="H184" s="350"/>
    </row>
    <row r="185" spans="1:8">
      <c r="A185" s="1">
        <v>43965</v>
      </c>
      <c r="B185">
        <v>59.634436999999998</v>
      </c>
      <c r="C185">
        <f t="shared" si="5"/>
        <v>15.903947178607414</v>
      </c>
      <c r="D185">
        <v>0.947322</v>
      </c>
      <c r="E185">
        <f t="shared" si="4"/>
        <v>-7.4568241004106088</v>
      </c>
      <c r="F185">
        <v>0</v>
      </c>
      <c r="H185" s="350"/>
    </row>
    <row r="186" spans="1:8">
      <c r="A186" s="1">
        <v>43966</v>
      </c>
      <c r="B186">
        <v>60.003642999999997</v>
      </c>
      <c r="C186">
        <f t="shared" si="5"/>
        <v>18.915722798677525</v>
      </c>
      <c r="D186">
        <v>0.33965800000000002</v>
      </c>
      <c r="E186">
        <f t="shared" si="4"/>
        <v>-7.1171661004106088</v>
      </c>
      <c r="F186">
        <v>0</v>
      </c>
      <c r="H186" s="350"/>
    </row>
    <row r="187" spans="1:8">
      <c r="A187" s="1">
        <v>43969</v>
      </c>
      <c r="B187">
        <v>60.598453999999997</v>
      </c>
      <c r="C187">
        <f t="shared" si="5"/>
        <v>18.2980043906805</v>
      </c>
      <c r="D187">
        <v>0.59220799999999996</v>
      </c>
      <c r="E187">
        <f t="shared" si="4"/>
        <v>-6.5249581004106085</v>
      </c>
      <c r="F187">
        <v>0</v>
      </c>
      <c r="H187" s="350"/>
    </row>
    <row r="188" spans="1:8">
      <c r="A188" s="1">
        <v>43970</v>
      </c>
      <c r="B188">
        <v>60.838703000000002</v>
      </c>
      <c r="C188">
        <f t="shared" si="5"/>
        <v>19.582507025622053</v>
      </c>
      <c r="D188">
        <v>0.24971299999999999</v>
      </c>
      <c r="E188">
        <f t="shared" si="4"/>
        <v>-6.2752451004106087</v>
      </c>
      <c r="F188">
        <v>0</v>
      </c>
      <c r="H188" s="350"/>
    </row>
    <row r="189" spans="1:8">
      <c r="A189" s="1">
        <v>43971</v>
      </c>
      <c r="B189">
        <v>60.791525</v>
      </c>
      <c r="C189">
        <f t="shared" si="5"/>
        <v>19.825568388446648</v>
      </c>
      <c r="D189">
        <v>-0.30159399999999997</v>
      </c>
      <c r="E189">
        <f t="shared" si="4"/>
        <v>-6.5768391004106084</v>
      </c>
      <c r="F189">
        <v>0</v>
      </c>
      <c r="H189" s="350"/>
    </row>
    <row r="190" spans="1:8">
      <c r="A190" s="1">
        <v>43972</v>
      </c>
      <c r="B190">
        <v>61.813690999999999</v>
      </c>
      <c r="C190">
        <f t="shared" si="5"/>
        <v>22.025562206954284</v>
      </c>
      <c r="D190">
        <v>1.1125039999999999</v>
      </c>
      <c r="E190">
        <f t="shared" si="4"/>
        <v>-5.464335100410608</v>
      </c>
      <c r="F190">
        <v>0</v>
      </c>
      <c r="H190" s="350"/>
    </row>
    <row r="191" spans="1:8">
      <c r="A191" s="1">
        <v>43973</v>
      </c>
      <c r="B191">
        <v>62.969135000000001</v>
      </c>
      <c r="C191">
        <f t="shared" si="5"/>
        <v>23.642134181695873</v>
      </c>
      <c r="D191">
        <v>0.98657300000000003</v>
      </c>
      <c r="E191">
        <f t="shared" si="4"/>
        <v>-4.4777621004106081</v>
      </c>
      <c r="F191">
        <v>0</v>
      </c>
      <c r="H191" s="350"/>
    </row>
    <row r="192" spans="1:8">
      <c r="A192" s="1">
        <v>43977</v>
      </c>
      <c r="B192">
        <v>63.287959000000001</v>
      </c>
      <c r="C192">
        <f t="shared" si="5"/>
        <v>22.564846137521922</v>
      </c>
      <c r="D192">
        <v>0.39915899999999999</v>
      </c>
      <c r="E192">
        <f t="shared" si="4"/>
        <v>-4.078603100410608</v>
      </c>
      <c r="F192">
        <v>0</v>
      </c>
      <c r="H192" s="350"/>
    </row>
    <row r="193" spans="1:8">
      <c r="A193" s="1">
        <v>43978</v>
      </c>
      <c r="B193">
        <v>63.863002000000002</v>
      </c>
      <c r="C193">
        <f t="shared" si="5"/>
        <v>23.440684117632248</v>
      </c>
      <c r="D193">
        <v>0.53905599999999998</v>
      </c>
      <c r="E193">
        <f t="shared" si="4"/>
        <v>-3.539547100410608</v>
      </c>
      <c r="F193">
        <v>0</v>
      </c>
      <c r="H193" s="350"/>
    </row>
    <row r="194" spans="1:8">
      <c r="A194" s="1">
        <v>43979</v>
      </c>
      <c r="B194">
        <v>63.800133000000002</v>
      </c>
      <c r="C194">
        <f t="shared" si="5"/>
        <v>22.092474254712169</v>
      </c>
      <c r="D194">
        <v>-6.207E-2</v>
      </c>
      <c r="E194">
        <f t="shared" si="4"/>
        <v>-3.6016171004106079</v>
      </c>
      <c r="F194">
        <v>0</v>
      </c>
      <c r="H194" s="350"/>
    </row>
    <row r="195" spans="1:8">
      <c r="A195" s="1">
        <v>43980</v>
      </c>
      <c r="B195">
        <v>64.581588999999994</v>
      </c>
      <c r="C195">
        <f t="shared" si="5"/>
        <v>23.336667492010179</v>
      </c>
      <c r="D195">
        <v>0.79162500000000002</v>
      </c>
      <c r="E195">
        <f t="shared" si="4"/>
        <v>-2.8099921004106081</v>
      </c>
      <c r="F195">
        <v>0</v>
      </c>
      <c r="H195" s="350"/>
    </row>
    <row r="196" spans="1:8">
      <c r="A196" s="1">
        <v>43983</v>
      </c>
      <c r="B196">
        <v>65.228992105161538</v>
      </c>
      <c r="C196">
        <f t="shared" si="5"/>
        <v>21.634355594538725</v>
      </c>
      <c r="D196">
        <v>0.58604803373935677</v>
      </c>
      <c r="E196">
        <f t="shared" si="4"/>
        <v>-2.2239440666712511</v>
      </c>
      <c r="F196">
        <v>0</v>
      </c>
      <c r="H196" s="350"/>
    </row>
    <row r="197" spans="1:8">
      <c r="A197" s="1">
        <v>43984</v>
      </c>
      <c r="B197">
        <v>66.967559213436573</v>
      </c>
      <c r="C197">
        <f t="shared" si="5"/>
        <v>24.876311096962624</v>
      </c>
      <c r="D197">
        <v>1.7166683187744356</v>
      </c>
      <c r="E197">
        <f t="shared" ref="E197:E260" si="6">E196+D197</f>
        <v>-0.50727574789681551</v>
      </c>
      <c r="F197">
        <v>0</v>
      </c>
      <c r="H197" s="350"/>
    </row>
    <row r="198" spans="1:8">
      <c r="A198" s="1">
        <v>43985</v>
      </c>
      <c r="B198">
        <v>67.429964255712804</v>
      </c>
      <c r="C198">
        <f t="shared" si="5"/>
        <v>25.062284047131179</v>
      </c>
      <c r="D198">
        <v>0.47214488060131343</v>
      </c>
      <c r="E198">
        <f t="shared" si="6"/>
        <v>-3.5130867295502077E-2</v>
      </c>
      <c r="F198">
        <v>0</v>
      </c>
      <c r="H198" s="350"/>
    </row>
    <row r="199" spans="1:8">
      <c r="A199" s="1">
        <v>43986</v>
      </c>
      <c r="B199">
        <v>68.088176174761486</v>
      </c>
      <c r="C199">
        <f t="shared" si="5"/>
        <v>24.733507435053514</v>
      </c>
      <c r="D199">
        <v>0.61134099868322067</v>
      </c>
      <c r="E199">
        <f t="shared" si="6"/>
        <v>0.57621013138771859</v>
      </c>
      <c r="F199">
        <v>0</v>
      </c>
      <c r="H199" s="350"/>
    </row>
    <row r="200" spans="1:8">
      <c r="A200" s="1">
        <v>43987</v>
      </c>
      <c r="B200">
        <v>68.720662087071389</v>
      </c>
      <c r="C200">
        <f t="shared" si="5"/>
        <v>23.492731263198042</v>
      </c>
      <c r="D200">
        <v>0.10858063283011643</v>
      </c>
      <c r="E200">
        <f t="shared" si="6"/>
        <v>0.68479076421783502</v>
      </c>
      <c r="F200">
        <v>0</v>
      </c>
      <c r="H200" s="350"/>
    </row>
    <row r="201" spans="1:8">
      <c r="A201" s="1">
        <v>43990</v>
      </c>
      <c r="B201">
        <v>69.732668436161333</v>
      </c>
      <c r="C201">
        <f t="shared" si="5"/>
        <v>23.352633492383678</v>
      </c>
      <c r="D201">
        <v>0.87898960863720743</v>
      </c>
      <c r="E201">
        <f t="shared" si="6"/>
        <v>1.5637803728550423</v>
      </c>
      <c r="F201">
        <v>0</v>
      </c>
      <c r="H201" s="350"/>
    </row>
    <row r="202" spans="1:8">
      <c r="A202" s="1">
        <v>43991</v>
      </c>
      <c r="B202">
        <v>69.993983648388024</v>
      </c>
      <c r="C202">
        <f t="shared" si="5"/>
        <v>20.892229646217373</v>
      </c>
      <c r="D202">
        <v>0.4105468044122178</v>
      </c>
      <c r="E202">
        <f t="shared" si="6"/>
        <v>1.9743271772672601</v>
      </c>
      <c r="F202">
        <v>0</v>
      </c>
      <c r="H202" s="350"/>
    </row>
    <row r="203" spans="1:8">
      <c r="A203" s="1">
        <v>43992</v>
      </c>
      <c r="B203">
        <v>71.089770000000001</v>
      </c>
      <c r="C203">
        <f t="shared" si="5"/>
        <v>21.327855670414529</v>
      </c>
      <c r="D203">
        <v>1.1057014901800872</v>
      </c>
      <c r="E203">
        <f t="shared" si="6"/>
        <v>3.0800286674473476</v>
      </c>
      <c r="F203">
        <v>0</v>
      </c>
      <c r="H203" s="350"/>
    </row>
    <row r="204" spans="1:8">
      <c r="A204" s="1">
        <v>43993</v>
      </c>
      <c r="B204">
        <v>70.156578999999994</v>
      </c>
      <c r="C204">
        <f t="shared" si="5"/>
        <v>19.224268623879894</v>
      </c>
      <c r="D204">
        <v>-0.8880121052148976</v>
      </c>
      <c r="E204">
        <f t="shared" si="6"/>
        <v>2.1920165622324501</v>
      </c>
      <c r="F204">
        <v>0</v>
      </c>
      <c r="H204" s="350"/>
    </row>
    <row r="205" spans="1:8">
      <c r="A205" s="1">
        <v>43994</v>
      </c>
      <c r="B205">
        <v>69.390974</v>
      </c>
      <c r="C205">
        <f t="shared" si="5"/>
        <v>17.534540382626052</v>
      </c>
      <c r="D205">
        <v>-0.76708788465778666</v>
      </c>
      <c r="E205">
        <f t="shared" si="6"/>
        <v>1.4249286775746635</v>
      </c>
      <c r="F205">
        <v>0</v>
      </c>
      <c r="H205" s="350"/>
    </row>
    <row r="206" spans="1:8">
      <c r="A206" s="1">
        <v>43998</v>
      </c>
      <c r="B206">
        <v>69.442914999999999</v>
      </c>
      <c r="C206">
        <f t="shared" si="5"/>
        <v>16.447674352991704</v>
      </c>
      <c r="D206">
        <v>0.22992599999999999</v>
      </c>
      <c r="E206">
        <f t="shared" si="6"/>
        <v>1.6548546775746635</v>
      </c>
      <c r="F206">
        <v>0</v>
      </c>
      <c r="H206" s="350"/>
    </row>
    <row r="207" spans="1:8">
      <c r="A207" s="1">
        <v>43999</v>
      </c>
      <c r="B207">
        <v>69.254053999999996</v>
      </c>
      <c r="C207">
        <f t="shared" si="5"/>
        <v>15.416415633297476</v>
      </c>
      <c r="D207">
        <v>-0.16689200000000001</v>
      </c>
      <c r="E207">
        <f t="shared" si="6"/>
        <v>1.4879626775746635</v>
      </c>
      <c r="F207">
        <v>0</v>
      </c>
      <c r="H207" s="350"/>
    </row>
    <row r="208" spans="1:8">
      <c r="A208" s="1">
        <v>44000</v>
      </c>
      <c r="B208">
        <v>68.350519000000006</v>
      </c>
      <c r="C208">
        <f t="shared" si="5"/>
        <v>12.792512825492231</v>
      </c>
      <c r="D208">
        <v>-0.79452400000000001</v>
      </c>
      <c r="E208">
        <f t="shared" si="6"/>
        <v>0.69343867757466349</v>
      </c>
      <c r="F208">
        <v>0</v>
      </c>
      <c r="H208" s="350"/>
    </row>
    <row r="209" spans="1:8">
      <c r="A209" s="1">
        <v>44001</v>
      </c>
      <c r="B209">
        <v>68.693849999999998</v>
      </c>
      <c r="C209">
        <f t="shared" si="5"/>
        <v>12.911430738423203</v>
      </c>
      <c r="D209">
        <v>0.41775499999999999</v>
      </c>
      <c r="E209">
        <f t="shared" si="6"/>
        <v>1.1111936775746636</v>
      </c>
      <c r="F209">
        <v>0</v>
      </c>
      <c r="H209" s="350"/>
    </row>
    <row r="210" spans="1:8">
      <c r="A210" s="1">
        <v>44005</v>
      </c>
      <c r="B210">
        <v>70.013531999999998</v>
      </c>
      <c r="C210">
        <f t="shared" si="5"/>
        <v>15.169889223867973</v>
      </c>
      <c r="D210">
        <v>1.3009850000000001</v>
      </c>
      <c r="E210">
        <f t="shared" si="6"/>
        <v>2.4121786775746639</v>
      </c>
      <c r="F210">
        <v>0</v>
      </c>
      <c r="H210" s="350"/>
    </row>
    <row r="211" spans="1:8">
      <c r="A211" s="1">
        <v>44006</v>
      </c>
      <c r="B211">
        <v>70.218744999999998</v>
      </c>
      <c r="C211">
        <f t="shared" si="5"/>
        <v>13.597398673378036</v>
      </c>
      <c r="D211">
        <v>0.224409</v>
      </c>
      <c r="E211">
        <f t="shared" si="6"/>
        <v>2.6365876775746639</v>
      </c>
      <c r="F211">
        <v>0</v>
      </c>
      <c r="H211" s="350"/>
    </row>
    <row r="212" spans="1:8">
      <c r="A212" s="1">
        <v>44007</v>
      </c>
      <c r="B212">
        <v>70.241508999999994</v>
      </c>
      <c r="C212">
        <f t="shared" si="5"/>
        <v>11.549108940435637</v>
      </c>
      <c r="D212">
        <v>0.13866500000000001</v>
      </c>
      <c r="E212">
        <f t="shared" si="6"/>
        <v>2.775252677574664</v>
      </c>
      <c r="F212">
        <v>0</v>
      </c>
      <c r="H212" s="350"/>
    </row>
    <row r="213" spans="1:8">
      <c r="A213" s="1">
        <v>44008</v>
      </c>
      <c r="B213">
        <v>69.295310999999998</v>
      </c>
      <c r="C213">
        <f t="shared" si="5"/>
        <v>9.4920931167965072</v>
      </c>
      <c r="D213">
        <v>-0.92107000000000006</v>
      </c>
      <c r="E213">
        <f t="shared" si="6"/>
        <v>1.8541826775746639</v>
      </c>
      <c r="F213">
        <v>0</v>
      </c>
      <c r="H213" s="350"/>
    </row>
    <row r="214" spans="1:8">
      <c r="A214" s="1">
        <v>44012</v>
      </c>
      <c r="B214">
        <v>68.963068338787579</v>
      </c>
      <c r="C214">
        <f t="shared" si="5"/>
        <v>7.9859483254288266</v>
      </c>
      <c r="D214">
        <v>-0.34390891998429968</v>
      </c>
      <c r="E214">
        <f t="shared" si="6"/>
        <v>1.5102737575903642</v>
      </c>
      <c r="F214">
        <v>0</v>
      </c>
      <c r="H214" s="350"/>
    </row>
    <row r="215" spans="1:8">
      <c r="A215" s="1">
        <v>44013</v>
      </c>
      <c r="B215">
        <v>70.236491548117613</v>
      </c>
      <c r="C215">
        <f t="shared" si="5"/>
        <v>10.088315251815549</v>
      </c>
      <c r="D215">
        <v>1.320376758546995</v>
      </c>
      <c r="E215">
        <f t="shared" si="6"/>
        <v>2.830650516137359</v>
      </c>
      <c r="F215">
        <v>0</v>
      </c>
      <c r="H215" s="350"/>
    </row>
    <row r="216" spans="1:8">
      <c r="A216" s="1">
        <v>44014</v>
      </c>
      <c r="B216">
        <v>71.163460504804334</v>
      </c>
      <c r="C216">
        <f t="shared" ref="C216:C279" si="7">100*(B216/B195-1)</f>
        <v>10.191560174842307</v>
      </c>
      <c r="D216">
        <v>0.92339014654885931</v>
      </c>
      <c r="E216">
        <f t="shared" si="6"/>
        <v>3.7540406626862182</v>
      </c>
      <c r="F216">
        <v>0</v>
      </c>
      <c r="H216" s="350"/>
    </row>
    <row r="217" spans="1:8">
      <c r="A217" s="1">
        <v>44015</v>
      </c>
      <c r="B217">
        <v>71.743999000000002</v>
      </c>
      <c r="C217">
        <f t="shared" si="7"/>
        <v>9.9879006015224583</v>
      </c>
      <c r="D217">
        <v>0.60726899999999995</v>
      </c>
      <c r="E217">
        <f t="shared" si="6"/>
        <v>4.3613096626862182</v>
      </c>
      <c r="F217">
        <v>0</v>
      </c>
      <c r="H217" s="350"/>
    </row>
    <row r="218" spans="1:8">
      <c r="A218" s="1">
        <v>44018</v>
      </c>
      <c r="B218">
        <v>72.241760999999997</v>
      </c>
      <c r="C218">
        <f t="shared" si="7"/>
        <v>7.8757563341284031</v>
      </c>
      <c r="D218">
        <v>0.50365199999999999</v>
      </c>
      <c r="E218">
        <f t="shared" si="6"/>
        <v>4.864961662686218</v>
      </c>
      <c r="F218">
        <v>0</v>
      </c>
      <c r="H218" s="350"/>
    </row>
    <row r="219" spans="1:8">
      <c r="A219" s="1">
        <v>44019</v>
      </c>
      <c r="B219">
        <v>72.739745999999997</v>
      </c>
      <c r="C219">
        <f t="shared" si="7"/>
        <v>7.8745136570902652</v>
      </c>
      <c r="D219">
        <v>0.506436</v>
      </c>
      <c r="E219">
        <f t="shared" si="6"/>
        <v>5.3713976626862179</v>
      </c>
      <c r="F219">
        <v>0</v>
      </c>
      <c r="H219" s="350"/>
    </row>
    <row r="220" spans="1:8">
      <c r="A220" s="1">
        <v>44020</v>
      </c>
      <c r="B220">
        <v>72.841043999999997</v>
      </c>
      <c r="C220">
        <f t="shared" si="7"/>
        <v>6.9804598863675738</v>
      </c>
      <c r="D220">
        <v>0.12220300000000001</v>
      </c>
      <c r="E220">
        <f t="shared" si="6"/>
        <v>5.4936006626862177</v>
      </c>
      <c r="F220">
        <v>0</v>
      </c>
      <c r="H220" s="350"/>
    </row>
    <row r="221" spans="1:8">
      <c r="A221" s="1">
        <v>44021</v>
      </c>
      <c r="B221">
        <v>73.083834999999993</v>
      </c>
      <c r="C221">
        <f t="shared" si="7"/>
        <v>6.3491427183869575</v>
      </c>
      <c r="D221">
        <v>0.26162400000000002</v>
      </c>
      <c r="E221">
        <f t="shared" si="6"/>
        <v>5.755224662686218</v>
      </c>
      <c r="F221">
        <v>0</v>
      </c>
      <c r="H221" s="350"/>
    </row>
    <row r="222" spans="1:8">
      <c r="A222" s="1">
        <v>44022</v>
      </c>
      <c r="B222">
        <v>73.818252000000001</v>
      </c>
      <c r="C222">
        <f t="shared" si="7"/>
        <v>5.8589233073432778</v>
      </c>
      <c r="D222">
        <v>0.74926800000000005</v>
      </c>
      <c r="E222">
        <f t="shared" si="6"/>
        <v>6.5044926626862178</v>
      </c>
      <c r="F222">
        <v>0</v>
      </c>
      <c r="H222" s="350"/>
    </row>
    <row r="223" spans="1:8">
      <c r="A223" s="1">
        <v>44025</v>
      </c>
      <c r="B223">
        <v>73.906889000000007</v>
      </c>
      <c r="C223">
        <f t="shared" si="7"/>
        <v>5.5903452663421893</v>
      </c>
      <c r="D223">
        <v>1.1273E-2</v>
      </c>
      <c r="E223">
        <f t="shared" si="6"/>
        <v>6.5157656626862179</v>
      </c>
      <c r="F223">
        <v>0</v>
      </c>
      <c r="H223" s="350"/>
    </row>
    <row r="224" spans="1:8">
      <c r="A224" s="1">
        <v>44026</v>
      </c>
      <c r="B224">
        <v>74.518316999999996</v>
      </c>
      <c r="C224">
        <f t="shared" si="7"/>
        <v>4.8228415987279005</v>
      </c>
      <c r="D224">
        <v>0.70018800000000003</v>
      </c>
      <c r="E224">
        <f t="shared" si="6"/>
        <v>7.2159536626862177</v>
      </c>
      <c r="F224">
        <v>0</v>
      </c>
      <c r="H224" s="350"/>
    </row>
    <row r="225" spans="1:8">
      <c r="A225" s="1">
        <v>44027</v>
      </c>
      <c r="B225">
        <v>74.416987000000006</v>
      </c>
      <c r="C225">
        <f t="shared" si="7"/>
        <v>6.0727134371817204</v>
      </c>
      <c r="D225">
        <v>-4.1399999999999999E-2</v>
      </c>
      <c r="E225">
        <f t="shared" si="6"/>
        <v>7.1745536626862174</v>
      </c>
      <c r="F225">
        <v>0</v>
      </c>
      <c r="H225" s="350"/>
    </row>
    <row r="226" spans="1:8">
      <c r="A226" s="1">
        <v>44028</v>
      </c>
      <c r="B226">
        <v>74.601439999999997</v>
      </c>
      <c r="C226">
        <f t="shared" si="7"/>
        <v>7.5088526643249054</v>
      </c>
      <c r="D226">
        <v>0.217861</v>
      </c>
      <c r="E226">
        <f t="shared" si="6"/>
        <v>7.3924146626862175</v>
      </c>
      <c r="F226">
        <v>0</v>
      </c>
      <c r="H226" s="350"/>
    </row>
    <row r="227" spans="1:8">
      <c r="A227" s="1">
        <v>44029</v>
      </c>
      <c r="B227">
        <v>74.182304000000002</v>
      </c>
      <c r="C227">
        <f t="shared" si="7"/>
        <v>6.8248704709472641</v>
      </c>
      <c r="D227">
        <v>-0.40451599999999999</v>
      </c>
      <c r="E227">
        <f t="shared" si="6"/>
        <v>6.9878986626862174</v>
      </c>
      <c r="F227">
        <v>0</v>
      </c>
      <c r="H227" s="350"/>
    </row>
    <row r="228" spans="1:8">
      <c r="A228" s="1">
        <v>44033</v>
      </c>
      <c r="B228">
        <v>74.511233000000004</v>
      </c>
      <c r="C228">
        <f t="shared" si="7"/>
        <v>7.5911498264058519</v>
      </c>
      <c r="D228">
        <v>0.31226700000000002</v>
      </c>
      <c r="E228">
        <f t="shared" si="6"/>
        <v>7.3001656626862177</v>
      </c>
      <c r="F228">
        <v>0</v>
      </c>
      <c r="H228" s="350"/>
    </row>
    <row r="229" spans="1:8">
      <c r="A229" s="1">
        <v>44034</v>
      </c>
      <c r="B229">
        <v>75.17119142918979</v>
      </c>
      <c r="C229">
        <f t="shared" si="7"/>
        <v>9.978962162949756</v>
      </c>
      <c r="D229">
        <v>0.25834600000000002</v>
      </c>
      <c r="E229">
        <f t="shared" si="6"/>
        <v>7.5585116626862181</v>
      </c>
      <c r="F229">
        <v>0</v>
      </c>
      <c r="H229" s="350"/>
    </row>
    <row r="230" spans="1:8">
      <c r="A230" s="1">
        <v>44035</v>
      </c>
      <c r="B230">
        <v>75.397739772478076</v>
      </c>
      <c r="C230">
        <f t="shared" si="7"/>
        <v>9.7590829054974737</v>
      </c>
      <c r="D230">
        <v>0.6116222112145373</v>
      </c>
      <c r="E230">
        <f t="shared" si="6"/>
        <v>8.1701338739007561</v>
      </c>
      <c r="F230">
        <v>0</v>
      </c>
      <c r="H230" s="350"/>
    </row>
    <row r="231" spans="1:8">
      <c r="A231" s="1">
        <v>44036</v>
      </c>
      <c r="B231">
        <v>76.054358218663367</v>
      </c>
      <c r="C231">
        <f t="shared" si="7"/>
        <v>8.6280838090890377</v>
      </c>
      <c r="D231">
        <v>0.68576620072705019</v>
      </c>
      <c r="E231">
        <f t="shared" si="6"/>
        <v>8.8559000746278063</v>
      </c>
      <c r="F231">
        <v>0</v>
      </c>
      <c r="H231" s="350"/>
    </row>
    <row r="232" spans="1:8">
      <c r="A232" s="1">
        <v>44039</v>
      </c>
      <c r="B232">
        <v>76.366724791391292</v>
      </c>
      <c r="C232">
        <f t="shared" si="7"/>
        <v>8.7554680611157121</v>
      </c>
      <c r="D232">
        <v>0.33740348673923409</v>
      </c>
      <c r="E232">
        <f t="shared" si="6"/>
        <v>9.1933035613670402</v>
      </c>
      <c r="F232">
        <v>0</v>
      </c>
      <c r="H232" s="350"/>
    </row>
    <row r="233" spans="1:8">
      <c r="A233" s="1">
        <v>44040</v>
      </c>
      <c r="B233">
        <v>76.817620987622561</v>
      </c>
      <c r="C233">
        <f t="shared" si="7"/>
        <v>9.3621450923307528</v>
      </c>
      <c r="D233">
        <v>0.41867782178633611</v>
      </c>
      <c r="E233">
        <f t="shared" si="6"/>
        <v>9.6119813831533758</v>
      </c>
      <c r="F233">
        <v>0</v>
      </c>
      <c r="H233" s="350"/>
    </row>
    <row r="234" spans="1:8">
      <c r="A234" s="1">
        <v>44041</v>
      </c>
      <c r="B234">
        <v>76.904728303785433</v>
      </c>
      <c r="C234">
        <f t="shared" si="7"/>
        <v>10.98114315957892</v>
      </c>
      <c r="D234">
        <v>7.8035938960154538E-2</v>
      </c>
      <c r="E234">
        <f t="shared" si="6"/>
        <v>9.6900173221135297</v>
      </c>
      <c r="F234">
        <v>0</v>
      </c>
      <c r="H234" s="350"/>
    </row>
    <row r="235" spans="1:8">
      <c r="A235" s="1">
        <v>44042</v>
      </c>
      <c r="B235">
        <v>76.500164105007727</v>
      </c>
      <c r="C235">
        <f t="shared" si="7"/>
        <v>10.929176946120567</v>
      </c>
      <c r="D235">
        <v>-0.38510492474873737</v>
      </c>
      <c r="E235">
        <f t="shared" si="6"/>
        <v>9.3049123973647916</v>
      </c>
      <c r="F235">
        <v>0</v>
      </c>
      <c r="H235" s="350"/>
    </row>
    <row r="236" spans="1:8">
      <c r="A236" s="1">
        <v>44043</v>
      </c>
      <c r="B236">
        <v>76.710618960899779</v>
      </c>
      <c r="C236">
        <f t="shared" si="7"/>
        <v>9.2176121985632964</v>
      </c>
      <c r="D236">
        <v>0.26614303457424932</v>
      </c>
      <c r="E236">
        <f t="shared" si="6"/>
        <v>9.5710554319390404</v>
      </c>
      <c r="F236">
        <v>0</v>
      </c>
      <c r="H236" s="350"/>
    </row>
    <row r="237" spans="1:8">
      <c r="A237" s="1">
        <v>44046</v>
      </c>
      <c r="B237">
        <v>77.509339855626422</v>
      </c>
      <c r="C237">
        <f t="shared" si="7"/>
        <v>8.9173282268836029</v>
      </c>
      <c r="D237">
        <v>0.63508045161140847</v>
      </c>
      <c r="E237">
        <f t="shared" si="6"/>
        <v>10.206135883550449</v>
      </c>
      <c r="F237">
        <v>0</v>
      </c>
      <c r="H237" s="350"/>
    </row>
    <row r="238" spans="1:8">
      <c r="A238" s="1">
        <v>44047</v>
      </c>
      <c r="B238">
        <v>78.281596901006608</v>
      </c>
      <c r="C238">
        <f t="shared" si="7"/>
        <v>9.1123968445174128</v>
      </c>
      <c r="D238">
        <v>0.74554575462714445</v>
      </c>
      <c r="E238">
        <f t="shared" si="6"/>
        <v>10.951681638177593</v>
      </c>
      <c r="F238">
        <v>0</v>
      </c>
      <c r="H238" s="350"/>
    </row>
    <row r="239" spans="1:8">
      <c r="A239" s="1">
        <v>44048</v>
      </c>
      <c r="B239">
        <v>78.622720150657727</v>
      </c>
      <c r="C239">
        <f t="shared" si="7"/>
        <v>8.8327846142312705</v>
      </c>
      <c r="D239">
        <v>0.35131029744666303</v>
      </c>
      <c r="E239">
        <f t="shared" si="6"/>
        <v>11.302991935624256</v>
      </c>
      <c r="F239">
        <v>0</v>
      </c>
      <c r="H239" s="350"/>
    </row>
    <row r="240" spans="1:8">
      <c r="A240" s="1">
        <v>44049</v>
      </c>
      <c r="B240">
        <v>78.388056000000006</v>
      </c>
      <c r="C240">
        <f t="shared" si="7"/>
        <v>7.7650944780588205</v>
      </c>
      <c r="D240">
        <v>-0.17585300000000001</v>
      </c>
      <c r="E240">
        <f t="shared" si="6"/>
        <v>11.127138935624256</v>
      </c>
      <c r="F240">
        <v>0</v>
      </c>
      <c r="H240" s="350"/>
    </row>
    <row r="241" spans="1:8">
      <c r="A241" s="1">
        <v>44053</v>
      </c>
      <c r="B241">
        <v>79.674779000000001</v>
      </c>
      <c r="C241">
        <f t="shared" si="7"/>
        <v>9.3817093011462127</v>
      </c>
      <c r="D241">
        <v>1.251404</v>
      </c>
      <c r="E241">
        <f t="shared" si="6"/>
        <v>12.378542935624257</v>
      </c>
      <c r="F241">
        <v>0</v>
      </c>
      <c r="H241" s="350"/>
    </row>
    <row r="242" spans="1:8">
      <c r="A242" s="1">
        <v>44054</v>
      </c>
      <c r="B242">
        <v>79.761713999999998</v>
      </c>
      <c r="C242">
        <f t="shared" si="7"/>
        <v>9.1372859675467275</v>
      </c>
      <c r="D242">
        <v>0.11766</v>
      </c>
      <c r="E242">
        <f t="shared" si="6"/>
        <v>12.496202935624257</v>
      </c>
      <c r="F242">
        <v>0</v>
      </c>
      <c r="H242" s="350"/>
    </row>
    <row r="243" spans="1:8">
      <c r="A243" s="1">
        <v>44055</v>
      </c>
      <c r="B243">
        <v>78.732710157243019</v>
      </c>
      <c r="C243">
        <f t="shared" si="7"/>
        <v>6.657510878533146</v>
      </c>
      <c r="D243">
        <v>-1.0055752802222557</v>
      </c>
      <c r="E243">
        <f t="shared" si="6"/>
        <v>11.490627655402001</v>
      </c>
      <c r="F243">
        <v>0</v>
      </c>
      <c r="H243" s="350"/>
    </row>
    <row r="244" spans="1:8">
      <c r="A244" s="1">
        <v>44056</v>
      </c>
      <c r="B244">
        <v>77.543405583780029</v>
      </c>
      <c r="C244">
        <f t="shared" si="7"/>
        <v>4.9204027296833264</v>
      </c>
      <c r="D244">
        <v>-1.1776099911672049</v>
      </c>
      <c r="E244">
        <f t="shared" si="6"/>
        <v>10.313017664234795</v>
      </c>
      <c r="F244">
        <v>0</v>
      </c>
      <c r="H244" s="350"/>
    </row>
    <row r="245" spans="1:8">
      <c r="A245" s="1">
        <v>44057</v>
      </c>
      <c r="B245">
        <v>76.630038496999603</v>
      </c>
      <c r="C245">
        <f t="shared" si="7"/>
        <v>2.8338287578336008</v>
      </c>
      <c r="D245">
        <v>-0.88568260678240562</v>
      </c>
      <c r="E245">
        <f t="shared" si="6"/>
        <v>9.4273350574523906</v>
      </c>
      <c r="F245">
        <v>0</v>
      </c>
      <c r="H245" s="350"/>
    </row>
    <row r="246" spans="1:8">
      <c r="A246" s="1">
        <v>44061</v>
      </c>
      <c r="B246">
        <v>78.737171782557937</v>
      </c>
      <c r="C246">
        <f t="shared" si="7"/>
        <v>5.8053744940760987</v>
      </c>
      <c r="D246">
        <v>2.088273</v>
      </c>
      <c r="E246">
        <f t="shared" si="6"/>
        <v>11.51560805745239</v>
      </c>
      <c r="F246">
        <v>0</v>
      </c>
      <c r="H246" s="350"/>
    </row>
    <row r="247" spans="1:8">
      <c r="A247" s="1">
        <v>44062</v>
      </c>
      <c r="B247">
        <v>79.347299916775356</v>
      </c>
      <c r="C247">
        <f t="shared" si="7"/>
        <v>6.3616197177633005</v>
      </c>
      <c r="D247">
        <v>0.69877299999999998</v>
      </c>
      <c r="E247">
        <f t="shared" si="6"/>
        <v>12.214381057452389</v>
      </c>
      <c r="F247">
        <v>0</v>
      </c>
      <c r="H247" s="350"/>
    </row>
    <row r="248" spans="1:8">
      <c r="A248" s="1">
        <v>44063</v>
      </c>
      <c r="B248">
        <v>79.194271869163344</v>
      </c>
      <c r="C248">
        <f t="shared" si="7"/>
        <v>6.756284988348904</v>
      </c>
      <c r="D248">
        <v>-0.15254999999999999</v>
      </c>
      <c r="E248">
        <f t="shared" si="6"/>
        <v>12.061831057452389</v>
      </c>
      <c r="F248">
        <v>0</v>
      </c>
      <c r="H248" s="350"/>
    </row>
    <row r="249" spans="1:8">
      <c r="A249" s="1">
        <v>44064</v>
      </c>
      <c r="B249">
        <v>79.803671627422545</v>
      </c>
      <c r="C249">
        <f t="shared" si="7"/>
        <v>7.1028735055592707</v>
      </c>
      <c r="D249">
        <v>0.58703399999999994</v>
      </c>
      <c r="E249">
        <f t="shared" si="6"/>
        <v>12.648865057452388</v>
      </c>
      <c r="F249">
        <v>0</v>
      </c>
      <c r="H249" s="350"/>
    </row>
    <row r="250" spans="1:8">
      <c r="A250" s="1">
        <v>44067</v>
      </c>
      <c r="B250">
        <v>80.580970195422523</v>
      </c>
      <c r="C250">
        <f t="shared" si="7"/>
        <v>7.1966117117202577</v>
      </c>
      <c r="D250">
        <v>0.72149600000000003</v>
      </c>
      <c r="E250">
        <f t="shared" si="6"/>
        <v>13.370361057452389</v>
      </c>
      <c r="F250">
        <v>0</v>
      </c>
      <c r="H250" s="350"/>
    </row>
    <row r="251" spans="1:8">
      <c r="A251" s="1">
        <v>44068</v>
      </c>
      <c r="B251">
        <v>80.418170912720527</v>
      </c>
      <c r="C251">
        <f t="shared" si="7"/>
        <v>6.6585963390841885</v>
      </c>
      <c r="D251">
        <v>-0.184119</v>
      </c>
      <c r="E251">
        <f t="shared" si="6"/>
        <v>13.186242057452388</v>
      </c>
      <c r="F251">
        <v>0</v>
      </c>
      <c r="H251" s="350"/>
    </row>
    <row r="252" spans="1:8">
      <c r="A252" s="1">
        <v>44069</v>
      </c>
      <c r="B252">
        <v>80.369111978622783</v>
      </c>
      <c r="C252">
        <f t="shared" si="7"/>
        <v>5.6732498452673807</v>
      </c>
      <c r="D252">
        <v>-0.18335499999999999</v>
      </c>
      <c r="E252">
        <f t="shared" si="6"/>
        <v>13.002887057452387</v>
      </c>
      <c r="F252">
        <v>0</v>
      </c>
      <c r="H252" s="350"/>
    </row>
    <row r="253" spans="1:8">
      <c r="A253" s="1">
        <v>44070</v>
      </c>
      <c r="B253">
        <v>80.274292301907138</v>
      </c>
      <c r="C253">
        <f t="shared" si="7"/>
        <v>5.1168457481842067</v>
      </c>
      <c r="D253">
        <v>0.172845</v>
      </c>
      <c r="E253">
        <f t="shared" si="6"/>
        <v>13.175732057452388</v>
      </c>
      <c r="F253">
        <v>0</v>
      </c>
      <c r="H253" s="350"/>
    </row>
    <row r="254" spans="1:8">
      <c r="A254" s="1">
        <v>44071</v>
      </c>
      <c r="B254">
        <v>79.963890997015397</v>
      </c>
      <c r="C254">
        <f t="shared" si="7"/>
        <v>4.0957660090772396</v>
      </c>
      <c r="D254">
        <v>-0.18128900000000001</v>
      </c>
      <c r="E254">
        <f t="shared" si="6"/>
        <v>12.994443057452388</v>
      </c>
      <c r="F254">
        <v>0</v>
      </c>
      <c r="H254" s="350"/>
    </row>
    <row r="255" spans="1:8">
      <c r="A255" s="1">
        <v>44074</v>
      </c>
      <c r="B255">
        <v>79.737911969281328</v>
      </c>
      <c r="C255">
        <f t="shared" si="7"/>
        <v>3.6840175213991966</v>
      </c>
      <c r="D255">
        <v>-0.31795962814795503</v>
      </c>
      <c r="E255">
        <f t="shared" si="6"/>
        <v>12.676483429304433</v>
      </c>
      <c r="F255">
        <v>0</v>
      </c>
      <c r="H255" s="350"/>
    </row>
    <row r="256" spans="1:8">
      <c r="A256" s="1">
        <v>44075</v>
      </c>
      <c r="B256">
        <v>81.290879524310967</v>
      </c>
      <c r="C256">
        <f t="shared" si="7"/>
        <v>6.2623596633430534</v>
      </c>
      <c r="D256">
        <v>1.403926</v>
      </c>
      <c r="E256">
        <f t="shared" si="6"/>
        <v>14.080409429304433</v>
      </c>
      <c r="F256">
        <v>0</v>
      </c>
      <c r="H256" s="350"/>
    </row>
    <row r="257" spans="1:8">
      <c r="A257" s="1">
        <v>44076</v>
      </c>
      <c r="B257">
        <v>82.147847863355025</v>
      </c>
      <c r="C257">
        <f t="shared" si="7"/>
        <v>7.0879742284789327</v>
      </c>
      <c r="D257">
        <v>0.78706600000000004</v>
      </c>
      <c r="E257">
        <f t="shared" si="6"/>
        <v>14.867475429304433</v>
      </c>
      <c r="F257">
        <v>0</v>
      </c>
      <c r="H257" s="350"/>
    </row>
    <row r="258" spans="1:8">
      <c r="A258" s="1">
        <v>44077</v>
      </c>
      <c r="B258">
        <v>82.466561999999996</v>
      </c>
      <c r="C258">
        <f t="shared" si="7"/>
        <v>6.3956449037073426</v>
      </c>
      <c r="D258">
        <v>0.35474600000000001</v>
      </c>
      <c r="E258">
        <f t="shared" si="6"/>
        <v>15.222221429304433</v>
      </c>
      <c r="F258">
        <v>0</v>
      </c>
      <c r="H258" s="350"/>
    </row>
    <row r="259" spans="1:8">
      <c r="A259" s="1">
        <v>44078</v>
      </c>
      <c r="B259">
        <v>82.846851999999998</v>
      </c>
      <c r="C259">
        <f t="shared" si="7"/>
        <v>5.8318369574991147</v>
      </c>
      <c r="D259">
        <v>0.30672700000000003</v>
      </c>
      <c r="E259">
        <f t="shared" si="6"/>
        <v>15.528948429304434</v>
      </c>
      <c r="F259">
        <v>0</v>
      </c>
      <c r="H259" s="350"/>
    </row>
    <row r="260" spans="1:8">
      <c r="A260" s="1">
        <v>44081</v>
      </c>
      <c r="B260">
        <v>83.171165999999999</v>
      </c>
      <c r="C260">
        <f t="shared" si="7"/>
        <v>5.7851545210169331</v>
      </c>
      <c r="D260">
        <v>0.19214600000000001</v>
      </c>
      <c r="E260">
        <f t="shared" si="6"/>
        <v>15.721094429304433</v>
      </c>
      <c r="F260">
        <v>0</v>
      </c>
      <c r="H260" s="350"/>
    </row>
    <row r="261" spans="1:8">
      <c r="A261" s="1">
        <v>44082</v>
      </c>
      <c r="B261">
        <v>82.730428000000003</v>
      </c>
      <c r="C261">
        <f t="shared" si="7"/>
        <v>5.5395837345424193</v>
      </c>
      <c r="D261">
        <v>-0.454924</v>
      </c>
      <c r="E261">
        <f t="shared" ref="E261:E324" si="8">E260+D261</f>
        <v>15.266170429304433</v>
      </c>
      <c r="F261">
        <v>0</v>
      </c>
      <c r="H261" s="350"/>
    </row>
    <row r="262" spans="1:8">
      <c r="A262" s="1">
        <v>44083</v>
      </c>
      <c r="B262">
        <v>83.088741999999996</v>
      </c>
      <c r="C262">
        <f t="shared" si="7"/>
        <v>4.2848728830487293</v>
      </c>
      <c r="D262">
        <v>0.42394100000000001</v>
      </c>
      <c r="E262">
        <f t="shared" si="8"/>
        <v>15.690111429304432</v>
      </c>
      <c r="F262">
        <v>0</v>
      </c>
      <c r="H262" s="350"/>
    </row>
    <row r="263" spans="1:8">
      <c r="A263" s="1">
        <v>44084</v>
      </c>
      <c r="B263">
        <v>82.662167999999994</v>
      </c>
      <c r="C263">
        <f t="shared" si="7"/>
        <v>3.6363987865155378</v>
      </c>
      <c r="D263">
        <v>-0.379913</v>
      </c>
      <c r="E263">
        <f t="shared" si="8"/>
        <v>15.310198429304432</v>
      </c>
      <c r="F263">
        <v>0</v>
      </c>
      <c r="H263" s="350"/>
    </row>
    <row r="264" spans="1:8">
      <c r="A264" s="1">
        <v>44085</v>
      </c>
      <c r="B264">
        <v>82.463983999999996</v>
      </c>
      <c r="C264">
        <f t="shared" si="7"/>
        <v>4.7391660153765391</v>
      </c>
      <c r="D264">
        <v>-0.185585</v>
      </c>
      <c r="E264">
        <f t="shared" si="8"/>
        <v>15.124613429304432</v>
      </c>
      <c r="F264">
        <v>0</v>
      </c>
      <c r="H264" s="350"/>
    </row>
    <row r="265" spans="1:8">
      <c r="A265" s="1">
        <v>44088</v>
      </c>
      <c r="B265">
        <v>83.007598999999999</v>
      </c>
      <c r="C265">
        <f t="shared" si="7"/>
        <v>7.0466255319626248</v>
      </c>
      <c r="D265">
        <v>0.57011599999999996</v>
      </c>
      <c r="E265">
        <f t="shared" si="8"/>
        <v>15.694729429304433</v>
      </c>
      <c r="F265">
        <v>0</v>
      </c>
      <c r="H265" s="350"/>
    </row>
    <row r="266" spans="1:8">
      <c r="A266" s="1">
        <v>44089</v>
      </c>
      <c r="B266">
        <v>82.639809999999997</v>
      </c>
      <c r="C266">
        <f t="shared" si="7"/>
        <v>7.8425792559607022</v>
      </c>
      <c r="D266">
        <v>-0.337727</v>
      </c>
      <c r="E266">
        <f t="shared" si="8"/>
        <v>15.357002429304433</v>
      </c>
      <c r="F266">
        <v>0</v>
      </c>
      <c r="H266" s="350"/>
    </row>
    <row r="267" spans="1:8">
      <c r="A267" s="1">
        <v>44090</v>
      </c>
      <c r="B267">
        <v>82.744664999999998</v>
      </c>
      <c r="C267">
        <f t="shared" si="7"/>
        <v>5.0897093795916781</v>
      </c>
      <c r="D267">
        <v>7.7475000000000002E-2</v>
      </c>
      <c r="E267">
        <f t="shared" si="8"/>
        <v>15.434477429304433</v>
      </c>
      <c r="F267">
        <v>0</v>
      </c>
      <c r="H267" s="350"/>
    </row>
    <row r="268" spans="1:8">
      <c r="A268" s="1">
        <v>44091</v>
      </c>
      <c r="B268">
        <v>82.675612999999998</v>
      </c>
      <c r="C268">
        <f t="shared" si="7"/>
        <v>4.194614166727284</v>
      </c>
      <c r="D268">
        <v>-0.152281</v>
      </c>
      <c r="E268">
        <f t="shared" si="8"/>
        <v>15.282196429304433</v>
      </c>
      <c r="F268">
        <v>0</v>
      </c>
      <c r="H268" s="350"/>
    </row>
    <row r="269" spans="1:8">
      <c r="A269" s="1">
        <v>44092</v>
      </c>
      <c r="B269">
        <v>82.818745000000007</v>
      </c>
      <c r="C269">
        <f t="shared" si="7"/>
        <v>4.5766859714609698</v>
      </c>
      <c r="D269">
        <v>0.227774</v>
      </c>
      <c r="E269">
        <f t="shared" si="8"/>
        <v>15.509970429304433</v>
      </c>
      <c r="F269">
        <v>0</v>
      </c>
      <c r="H269" s="350"/>
    </row>
    <row r="270" spans="1:8">
      <c r="A270" s="1">
        <v>44095</v>
      </c>
      <c r="B270">
        <v>82.767448999999999</v>
      </c>
      <c r="C270">
        <f t="shared" si="7"/>
        <v>3.7138358575960817</v>
      </c>
      <c r="D270">
        <v>-0.24091799999999999</v>
      </c>
      <c r="E270">
        <f t="shared" si="8"/>
        <v>15.269052429304432</v>
      </c>
      <c r="F270">
        <v>0</v>
      </c>
      <c r="H270" s="350"/>
    </row>
    <row r="271" spans="1:8">
      <c r="A271" s="1">
        <v>44096</v>
      </c>
      <c r="B271">
        <v>82.827444999999997</v>
      </c>
      <c r="C271">
        <f t="shared" si="7"/>
        <v>2.7878477997092865</v>
      </c>
      <c r="D271">
        <v>0.13449700000000001</v>
      </c>
      <c r="E271">
        <f t="shared" si="8"/>
        <v>15.403549429304432</v>
      </c>
      <c r="F271">
        <v>0</v>
      </c>
      <c r="H271" s="350"/>
    </row>
    <row r="272" spans="1:8">
      <c r="A272" s="1">
        <v>44097</v>
      </c>
      <c r="B272">
        <v>82.844502000000006</v>
      </c>
      <c r="C272">
        <f t="shared" si="7"/>
        <v>3.0171428418992896</v>
      </c>
      <c r="D272">
        <v>-6.3974000000000003E-2</v>
      </c>
      <c r="E272">
        <f t="shared" si="8"/>
        <v>15.339575429304432</v>
      </c>
      <c r="F272">
        <v>0</v>
      </c>
      <c r="H272" s="350"/>
    </row>
    <row r="273" spans="1:8">
      <c r="A273" s="1">
        <v>44098</v>
      </c>
      <c r="B273">
        <v>82.715598999999997</v>
      </c>
      <c r="C273">
        <f t="shared" si="7"/>
        <v>2.9196378603776996</v>
      </c>
      <c r="D273">
        <v>-0.15223999999999999</v>
      </c>
      <c r="E273">
        <f t="shared" si="8"/>
        <v>15.187335429304431</v>
      </c>
      <c r="F273">
        <v>0</v>
      </c>
      <c r="H273" s="350"/>
    </row>
    <row r="274" spans="1:8">
      <c r="A274" s="1">
        <v>44099</v>
      </c>
      <c r="B274">
        <v>82.762567000000004</v>
      </c>
      <c r="C274">
        <f t="shared" si="7"/>
        <v>3.0997155212961536</v>
      </c>
      <c r="D274">
        <v>0.180642</v>
      </c>
      <c r="E274">
        <f t="shared" si="8"/>
        <v>15.367977429304432</v>
      </c>
      <c r="F274">
        <v>0</v>
      </c>
      <c r="H274" s="350"/>
    </row>
    <row r="275" spans="1:8">
      <c r="A275" s="1">
        <v>44102</v>
      </c>
      <c r="B275">
        <v>82.386285999999998</v>
      </c>
      <c r="C275">
        <f t="shared" si="7"/>
        <v>3.029361093840488</v>
      </c>
      <c r="D275">
        <v>-0.414219</v>
      </c>
      <c r="E275">
        <f t="shared" si="8"/>
        <v>14.953758429304433</v>
      </c>
      <c r="F275">
        <v>0</v>
      </c>
      <c r="H275" s="350"/>
    </row>
    <row r="276" spans="1:8">
      <c r="A276" s="1">
        <v>44103</v>
      </c>
      <c r="B276">
        <v>82.450128000000007</v>
      </c>
      <c r="C276">
        <f t="shared" si="7"/>
        <v>3.4014134101775229</v>
      </c>
      <c r="D276">
        <v>4.9685E-2</v>
      </c>
      <c r="E276">
        <f t="shared" si="8"/>
        <v>15.003443429304433</v>
      </c>
      <c r="F276">
        <v>0</v>
      </c>
      <c r="H276" s="350"/>
    </row>
    <row r="277" spans="1:8">
      <c r="A277" s="1">
        <v>44104</v>
      </c>
      <c r="B277">
        <v>82.211954000000006</v>
      </c>
      <c r="C277">
        <f t="shared" si="7"/>
        <v>1.1330600444710237</v>
      </c>
      <c r="D277">
        <v>-0.13705700000000001</v>
      </c>
      <c r="E277">
        <f t="shared" si="8"/>
        <v>14.866386429304432</v>
      </c>
      <c r="F277">
        <v>0</v>
      </c>
      <c r="H277" s="350"/>
    </row>
    <row r="278" spans="1:8">
      <c r="A278" s="1">
        <v>44105</v>
      </c>
      <c r="B278">
        <v>82.569198</v>
      </c>
      <c r="C278">
        <f t="shared" si="7"/>
        <v>0.51291682935608041</v>
      </c>
      <c r="D278">
        <v>0.342748</v>
      </c>
      <c r="E278">
        <f t="shared" si="8"/>
        <v>15.209134429304433</v>
      </c>
      <c r="F278">
        <v>0</v>
      </c>
      <c r="H278" s="350"/>
    </row>
    <row r="279" spans="1:8">
      <c r="A279" s="1">
        <v>44106</v>
      </c>
      <c r="B279">
        <v>82.004434000000003</v>
      </c>
      <c r="C279">
        <f t="shared" si="7"/>
        <v>-0.56038227954742226</v>
      </c>
      <c r="D279">
        <v>-0.56897299999999995</v>
      </c>
      <c r="E279">
        <f t="shared" si="8"/>
        <v>14.640161429304433</v>
      </c>
      <c r="F279">
        <v>0</v>
      </c>
      <c r="H279" s="350"/>
    </row>
    <row r="280" spans="1:8">
      <c r="A280" s="1">
        <v>44109</v>
      </c>
      <c r="B280">
        <v>81.854083000000003</v>
      </c>
      <c r="C280">
        <f t="shared" ref="C280:C343" si="9">100*(B280/B259-1)</f>
        <v>-1.1983183138931985</v>
      </c>
      <c r="D280">
        <v>-0.118247</v>
      </c>
      <c r="E280">
        <f t="shared" si="8"/>
        <v>14.521914429304433</v>
      </c>
      <c r="F280">
        <v>0</v>
      </c>
      <c r="H280" s="350"/>
    </row>
    <row r="281" spans="1:8">
      <c r="A281" s="1">
        <v>44110</v>
      </c>
      <c r="B281">
        <v>81.677648000000005</v>
      </c>
      <c r="C281">
        <f t="shared" si="9"/>
        <v>-1.7957160778532266</v>
      </c>
      <c r="D281">
        <v>-0.245313</v>
      </c>
      <c r="E281">
        <f t="shared" si="8"/>
        <v>14.276601429304433</v>
      </c>
      <c r="F281">
        <v>0</v>
      </c>
      <c r="H281" s="350"/>
    </row>
    <row r="282" spans="1:8">
      <c r="A282" s="1">
        <v>44111</v>
      </c>
      <c r="B282">
        <v>81.023461999999995</v>
      </c>
      <c r="C282">
        <f t="shared" si="9"/>
        <v>-2.0632867993865656</v>
      </c>
      <c r="D282">
        <v>-0.59433199999999997</v>
      </c>
      <c r="E282">
        <f t="shared" si="8"/>
        <v>13.682269429304434</v>
      </c>
      <c r="F282">
        <v>0</v>
      </c>
      <c r="H282" s="350"/>
    </row>
    <row r="283" spans="1:8">
      <c r="A283" s="1">
        <v>44112</v>
      </c>
      <c r="B283">
        <v>81.135591000000005</v>
      </c>
      <c r="C283">
        <f t="shared" si="9"/>
        <v>-2.350680673441885</v>
      </c>
      <c r="D283">
        <v>0.11698699999999999</v>
      </c>
      <c r="E283">
        <f t="shared" si="8"/>
        <v>13.799256429304434</v>
      </c>
      <c r="F283">
        <v>0</v>
      </c>
      <c r="H283" s="350"/>
    </row>
    <row r="284" spans="1:8">
      <c r="A284" s="1">
        <v>44113</v>
      </c>
      <c r="B284">
        <v>81.300808000000004</v>
      </c>
      <c r="C284">
        <f t="shared" si="9"/>
        <v>-1.6468960746347627</v>
      </c>
      <c r="D284">
        <v>7.1767999999999998E-2</v>
      </c>
      <c r="E284">
        <f t="shared" si="8"/>
        <v>13.871024429304434</v>
      </c>
      <c r="F284">
        <v>0</v>
      </c>
      <c r="H284" s="350"/>
    </row>
    <row r="285" spans="1:8">
      <c r="A285" s="1">
        <v>44117</v>
      </c>
      <c r="B285">
        <v>82.566514999999995</v>
      </c>
      <c r="C285">
        <f t="shared" si="9"/>
        <v>0.12433427907145855</v>
      </c>
      <c r="D285">
        <v>1.234388</v>
      </c>
      <c r="E285">
        <f t="shared" si="8"/>
        <v>15.105412429304433</v>
      </c>
      <c r="F285">
        <v>0</v>
      </c>
      <c r="H285" s="350"/>
    </row>
    <row r="286" spans="1:8">
      <c r="A286" s="1">
        <v>44118</v>
      </c>
      <c r="B286">
        <v>82.831554999999994</v>
      </c>
      <c r="C286">
        <f t="shared" si="9"/>
        <v>-0.2120817878372816</v>
      </c>
      <c r="D286">
        <v>0.30641200000000002</v>
      </c>
      <c r="E286">
        <f t="shared" si="8"/>
        <v>15.411824429304433</v>
      </c>
      <c r="F286">
        <v>0</v>
      </c>
      <c r="H286" s="350"/>
    </row>
    <row r="287" spans="1:8">
      <c r="A287" s="1">
        <v>44119</v>
      </c>
      <c r="B287">
        <v>82.040119000000004</v>
      </c>
      <c r="C287">
        <f t="shared" si="9"/>
        <v>-0.72566841574296381</v>
      </c>
      <c r="D287">
        <v>-0.79199600000000003</v>
      </c>
      <c r="E287">
        <f t="shared" si="8"/>
        <v>14.619828429304434</v>
      </c>
      <c r="F287">
        <v>0</v>
      </c>
      <c r="H287" s="350"/>
    </row>
    <row r="288" spans="1:8">
      <c r="A288" s="1">
        <v>44120</v>
      </c>
      <c r="B288">
        <v>82.869347000000005</v>
      </c>
      <c r="C288">
        <f t="shared" si="9"/>
        <v>0.15068282650005926</v>
      </c>
      <c r="D288">
        <v>0.86619299999999999</v>
      </c>
      <c r="E288">
        <f t="shared" si="8"/>
        <v>15.486021429304433</v>
      </c>
      <c r="F288">
        <v>0</v>
      </c>
      <c r="H288" s="350"/>
    </row>
    <row r="289" spans="1:8">
      <c r="A289" s="1">
        <v>44123</v>
      </c>
      <c r="B289">
        <v>83.39834459083481</v>
      </c>
      <c r="C289">
        <f t="shared" si="9"/>
        <v>0.87417748064935186</v>
      </c>
      <c r="D289">
        <v>0.54610851050822484</v>
      </c>
      <c r="E289">
        <f t="shared" si="8"/>
        <v>16.032129939812659</v>
      </c>
      <c r="F289">
        <v>0</v>
      </c>
      <c r="H289" s="350"/>
    </row>
    <row r="290" spans="1:8">
      <c r="A290" s="1">
        <v>44124</v>
      </c>
      <c r="B290">
        <v>83.339471724188101</v>
      </c>
      <c r="C290">
        <f t="shared" si="9"/>
        <v>0.62875466681859837</v>
      </c>
      <c r="D290">
        <v>-0.17026334386044042</v>
      </c>
      <c r="E290">
        <f t="shared" si="8"/>
        <v>15.861866595952218</v>
      </c>
      <c r="F290">
        <v>0</v>
      </c>
      <c r="H290" s="350"/>
    </row>
    <row r="291" spans="1:8">
      <c r="A291" s="1">
        <v>44125</v>
      </c>
      <c r="B291">
        <v>82.50898698595995</v>
      </c>
      <c r="C291">
        <f t="shared" si="9"/>
        <v>-0.31227495490413482</v>
      </c>
      <c r="D291">
        <v>-0.84618362451182627</v>
      </c>
      <c r="E291">
        <f t="shared" si="8"/>
        <v>15.015682971440391</v>
      </c>
      <c r="F291">
        <v>0</v>
      </c>
      <c r="H291" s="350"/>
    </row>
    <row r="292" spans="1:8">
      <c r="A292" s="1">
        <v>44126</v>
      </c>
      <c r="B292">
        <v>82.603884104839025</v>
      </c>
      <c r="C292">
        <f t="shared" si="9"/>
        <v>-0.26991161584299928</v>
      </c>
      <c r="D292">
        <v>0.15359738050881447</v>
      </c>
      <c r="E292">
        <f t="shared" si="8"/>
        <v>15.169280351949206</v>
      </c>
      <c r="F292">
        <v>0</v>
      </c>
      <c r="H292" s="350"/>
    </row>
    <row r="293" spans="1:8">
      <c r="A293" s="1">
        <v>44127</v>
      </c>
      <c r="B293">
        <v>82.744073350697334</v>
      </c>
      <c r="C293">
        <f t="shared" si="9"/>
        <v>-0.12122548494850616</v>
      </c>
      <c r="D293">
        <v>0.20275002159784689</v>
      </c>
      <c r="E293">
        <f t="shared" si="8"/>
        <v>15.372030373547053</v>
      </c>
      <c r="F293">
        <v>0</v>
      </c>
      <c r="H293" s="350"/>
    </row>
    <row r="294" spans="1:8">
      <c r="A294" s="1">
        <v>44130</v>
      </c>
      <c r="B294">
        <v>83.068273000000005</v>
      </c>
      <c r="C294">
        <f t="shared" si="9"/>
        <v>0.42636939617641811</v>
      </c>
      <c r="D294">
        <v>0.33699699999999999</v>
      </c>
      <c r="E294">
        <f t="shared" si="8"/>
        <v>15.709027373547054</v>
      </c>
      <c r="F294">
        <v>0</v>
      </c>
      <c r="H294" s="350"/>
    </row>
    <row r="295" spans="1:8">
      <c r="A295" s="1">
        <v>44131</v>
      </c>
      <c r="B295">
        <v>83.325861000000003</v>
      </c>
      <c r="C295">
        <f t="shared" si="9"/>
        <v>0.68061446184963792</v>
      </c>
      <c r="D295">
        <v>0.28094200000000003</v>
      </c>
      <c r="E295">
        <f t="shared" si="8"/>
        <v>15.989969373547053</v>
      </c>
      <c r="F295">
        <v>0</v>
      </c>
      <c r="H295" s="350"/>
    </row>
    <row r="296" spans="1:8">
      <c r="A296" s="1">
        <v>44132</v>
      </c>
      <c r="B296">
        <v>82.550290000000004</v>
      </c>
      <c r="C296">
        <f t="shared" si="9"/>
        <v>0.1990671117277909</v>
      </c>
      <c r="D296">
        <v>-0.716472</v>
      </c>
      <c r="E296">
        <f t="shared" si="8"/>
        <v>15.273497373547054</v>
      </c>
      <c r="F296">
        <v>0</v>
      </c>
      <c r="H296" s="350"/>
    </row>
    <row r="297" spans="1:8">
      <c r="A297" s="1">
        <v>44133</v>
      </c>
      <c r="B297">
        <v>82.194963000000001</v>
      </c>
      <c r="C297">
        <f t="shared" si="9"/>
        <v>-0.30947799135012666</v>
      </c>
      <c r="D297">
        <v>-0.36728699999999997</v>
      </c>
      <c r="E297">
        <f t="shared" si="8"/>
        <v>14.906210373547054</v>
      </c>
      <c r="F297">
        <v>0</v>
      </c>
      <c r="H297" s="350"/>
    </row>
    <row r="298" spans="1:8">
      <c r="A298" s="1">
        <v>44134</v>
      </c>
      <c r="B298">
        <v>81.530022000000002</v>
      </c>
      <c r="C298">
        <f t="shared" si="9"/>
        <v>-0.82948034540086812</v>
      </c>
      <c r="D298">
        <v>-0.63685999999999998</v>
      </c>
      <c r="E298">
        <f t="shared" si="8"/>
        <v>14.269350373547054</v>
      </c>
      <c r="F298">
        <v>0</v>
      </c>
      <c r="H298" s="350"/>
    </row>
    <row r="299" spans="1:8">
      <c r="A299" s="1">
        <v>44138</v>
      </c>
      <c r="B299">
        <v>82.585971999999998</v>
      </c>
      <c r="C299">
        <f t="shared" si="9"/>
        <v>2.0315081660360335E-2</v>
      </c>
      <c r="D299">
        <v>0.93159199999999998</v>
      </c>
      <c r="E299">
        <f t="shared" si="8"/>
        <v>15.200942373547054</v>
      </c>
      <c r="F299">
        <v>0</v>
      </c>
      <c r="H299" s="350"/>
    </row>
    <row r="300" spans="1:8">
      <c r="A300" s="1">
        <v>44139</v>
      </c>
      <c r="B300">
        <v>82.812398999999999</v>
      </c>
      <c r="C300">
        <f t="shared" si="9"/>
        <v>0.98526989406451104</v>
      </c>
      <c r="D300">
        <v>0.26770100000000002</v>
      </c>
      <c r="E300">
        <f t="shared" si="8"/>
        <v>15.468643373547055</v>
      </c>
      <c r="F300">
        <v>0</v>
      </c>
      <c r="H300" s="350"/>
    </row>
    <row r="301" spans="1:8">
      <c r="A301" s="1">
        <v>44140</v>
      </c>
      <c r="B301">
        <v>83.355635000000007</v>
      </c>
      <c r="C301">
        <f t="shared" si="9"/>
        <v>1.8344252906724368</v>
      </c>
      <c r="D301">
        <v>0.61500999999999995</v>
      </c>
      <c r="E301">
        <f t="shared" si="8"/>
        <v>16.083653373547055</v>
      </c>
      <c r="F301">
        <v>0</v>
      </c>
      <c r="H301" s="350"/>
    </row>
    <row r="302" spans="1:8">
      <c r="A302" s="1">
        <v>44141</v>
      </c>
      <c r="B302">
        <v>83.656796999999997</v>
      </c>
      <c r="C302">
        <f t="shared" si="9"/>
        <v>2.4231219292700334</v>
      </c>
      <c r="D302">
        <v>0.33194099999999999</v>
      </c>
      <c r="E302">
        <f t="shared" si="8"/>
        <v>16.415594373547055</v>
      </c>
      <c r="F302">
        <v>0</v>
      </c>
      <c r="H302" s="350"/>
    </row>
    <row r="303" spans="1:8">
      <c r="A303" s="1">
        <v>44144</v>
      </c>
      <c r="B303">
        <v>84.372193999999993</v>
      </c>
      <c r="C303">
        <f t="shared" si="9"/>
        <v>4.133039884175771</v>
      </c>
      <c r="D303">
        <v>0.75903500000000002</v>
      </c>
      <c r="E303">
        <f t="shared" si="8"/>
        <v>17.174629373547056</v>
      </c>
      <c r="F303">
        <v>0</v>
      </c>
      <c r="H303" s="350"/>
    </row>
    <row r="304" spans="1:8">
      <c r="A304" s="1">
        <v>44145</v>
      </c>
      <c r="B304">
        <v>84.405045999999999</v>
      </c>
      <c r="C304">
        <f t="shared" si="9"/>
        <v>4.0296187649634385</v>
      </c>
      <c r="D304">
        <v>8.1358E-2</v>
      </c>
      <c r="E304">
        <f t="shared" si="8"/>
        <v>17.255987373547057</v>
      </c>
      <c r="F304">
        <v>0</v>
      </c>
      <c r="H304" s="350"/>
    </row>
    <row r="305" spans="1:8">
      <c r="A305" s="1">
        <v>44146</v>
      </c>
      <c r="B305">
        <v>84.677778000000004</v>
      </c>
      <c r="C305">
        <f t="shared" si="9"/>
        <v>4.153673355866272</v>
      </c>
      <c r="D305">
        <v>0.299344</v>
      </c>
      <c r="E305">
        <f t="shared" si="8"/>
        <v>17.555331373547059</v>
      </c>
      <c r="F305">
        <v>0</v>
      </c>
      <c r="H305" s="350"/>
    </row>
    <row r="306" spans="1:8">
      <c r="A306" s="1">
        <v>44147</v>
      </c>
      <c r="B306">
        <v>84.004448999999994</v>
      </c>
      <c r="C306">
        <f t="shared" si="9"/>
        <v>1.7415461946044264</v>
      </c>
      <c r="D306">
        <v>-0.65561700000000001</v>
      </c>
      <c r="E306">
        <f t="shared" si="8"/>
        <v>16.899714373547059</v>
      </c>
      <c r="F306">
        <v>0</v>
      </c>
      <c r="H306" s="350"/>
    </row>
    <row r="307" spans="1:8">
      <c r="A307" s="1">
        <v>44148</v>
      </c>
      <c r="B307">
        <v>83.282205462332882</v>
      </c>
      <c r="C307">
        <f t="shared" si="9"/>
        <v>0.54405650398918759</v>
      </c>
      <c r="D307">
        <v>-0.62722774373624013</v>
      </c>
      <c r="E307">
        <f t="shared" si="8"/>
        <v>16.272486629810821</v>
      </c>
      <c r="F307">
        <v>0</v>
      </c>
      <c r="H307" s="350"/>
    </row>
    <row r="308" spans="1:8">
      <c r="A308" s="1">
        <v>44152</v>
      </c>
      <c r="B308">
        <v>83.252991131071283</v>
      </c>
      <c r="C308">
        <f t="shared" si="9"/>
        <v>1.4783890441105729</v>
      </c>
      <c r="D308">
        <v>-2.1593091207282152E-2</v>
      </c>
      <c r="E308">
        <f t="shared" si="8"/>
        <v>16.250893538603538</v>
      </c>
      <c r="F308">
        <v>0</v>
      </c>
      <c r="H308" s="350"/>
    </row>
    <row r="309" spans="1:8">
      <c r="A309" s="1">
        <v>44153</v>
      </c>
      <c r="B309">
        <v>83.510304481779158</v>
      </c>
      <c r="C309">
        <f t="shared" si="9"/>
        <v>0.77345545124078985</v>
      </c>
      <c r="D309">
        <v>0.29153965161205175</v>
      </c>
      <c r="E309">
        <f t="shared" si="8"/>
        <v>16.54243319021559</v>
      </c>
      <c r="F309">
        <v>0</v>
      </c>
      <c r="H309" s="350"/>
    </row>
    <row r="310" spans="1:8">
      <c r="A310" s="1">
        <v>44154</v>
      </c>
      <c r="B310">
        <v>82.916797640541262</v>
      </c>
      <c r="C310">
        <f t="shared" si="9"/>
        <v>-0.5774058857595965</v>
      </c>
      <c r="D310">
        <v>-0.56165076230461852</v>
      </c>
      <c r="E310">
        <f t="shared" si="8"/>
        <v>15.980782427910972</v>
      </c>
      <c r="F310">
        <v>0</v>
      </c>
      <c r="H310" s="350"/>
    </row>
    <row r="311" spans="1:8">
      <c r="A311" s="1">
        <v>44155</v>
      </c>
      <c r="B311">
        <v>82.993593688728154</v>
      </c>
      <c r="C311">
        <f t="shared" si="9"/>
        <v>-0.41502307166600971</v>
      </c>
      <c r="D311">
        <v>0.1143522946756389</v>
      </c>
      <c r="E311">
        <f t="shared" si="8"/>
        <v>16.095134722586611</v>
      </c>
      <c r="F311">
        <v>0</v>
      </c>
      <c r="H311" s="350"/>
    </row>
    <row r="312" spans="1:8">
      <c r="A312" s="1">
        <v>44158</v>
      </c>
      <c r="B312">
        <v>83.45794433166526</v>
      </c>
      <c r="C312">
        <f t="shared" si="9"/>
        <v>1.1501260412599468</v>
      </c>
      <c r="D312">
        <v>0.4627271699516638</v>
      </c>
      <c r="E312">
        <f t="shared" si="8"/>
        <v>16.557861892538273</v>
      </c>
      <c r="F312">
        <v>0</v>
      </c>
      <c r="H312" s="350"/>
    </row>
    <row r="313" spans="1:8">
      <c r="A313" s="1">
        <v>44159</v>
      </c>
      <c r="B313">
        <v>83.589480345464949</v>
      </c>
      <c r="C313">
        <f t="shared" si="9"/>
        <v>1.1931596816622259</v>
      </c>
      <c r="D313">
        <v>0.14203745583107369</v>
      </c>
      <c r="E313">
        <f t="shared" si="8"/>
        <v>16.699899348369346</v>
      </c>
      <c r="F313">
        <v>0</v>
      </c>
      <c r="H313" s="350"/>
    </row>
    <row r="314" spans="1:8">
      <c r="A314" s="1">
        <v>44160</v>
      </c>
      <c r="B314">
        <v>82.708664878587669</v>
      </c>
      <c r="C314">
        <f t="shared" si="9"/>
        <v>-4.2792759258525326E-2</v>
      </c>
      <c r="D314">
        <v>-0.74861955411040737</v>
      </c>
      <c r="E314">
        <f t="shared" si="8"/>
        <v>15.951279794258939</v>
      </c>
      <c r="F314">
        <v>0</v>
      </c>
      <c r="H314" s="350"/>
    </row>
    <row r="315" spans="1:8">
      <c r="A315" s="1">
        <v>44161</v>
      </c>
      <c r="B315">
        <v>82.661489556072311</v>
      </c>
      <c r="C315">
        <f t="shared" si="9"/>
        <v>-0.48969772602314166</v>
      </c>
      <c r="D315">
        <v>-1.9578630635270849E-2</v>
      </c>
      <c r="E315">
        <f t="shared" si="8"/>
        <v>15.931701163623668</v>
      </c>
      <c r="F315">
        <v>0</v>
      </c>
      <c r="H315" s="350"/>
    </row>
    <row r="316" spans="1:8">
      <c r="A316" s="1">
        <v>44162</v>
      </c>
      <c r="B316">
        <v>82.047915560035349</v>
      </c>
      <c r="C316">
        <f t="shared" si="9"/>
        <v>-1.5336720492629019</v>
      </c>
      <c r="D316">
        <v>-0.5791978412802965</v>
      </c>
      <c r="E316">
        <f t="shared" si="8"/>
        <v>15.352503322343372</v>
      </c>
      <c r="F316">
        <v>0</v>
      </c>
      <c r="H316" s="350"/>
    </row>
    <row r="317" spans="1:8">
      <c r="A317" s="1">
        <v>44165</v>
      </c>
      <c r="B317">
        <v>81.862208425871202</v>
      </c>
      <c r="C317">
        <f t="shared" si="9"/>
        <v>-0.83353017188528833</v>
      </c>
      <c r="D317">
        <v>-0.18778000220797769</v>
      </c>
      <c r="E317">
        <f t="shared" si="8"/>
        <v>15.164723320135394</v>
      </c>
      <c r="F317">
        <v>0</v>
      </c>
      <c r="H317" s="350"/>
    </row>
    <row r="318" spans="1:8">
      <c r="A318" s="1">
        <v>44166</v>
      </c>
      <c r="B318">
        <v>81.929674000000006</v>
      </c>
      <c r="C318">
        <f t="shared" si="9"/>
        <v>-0.32275578735888599</v>
      </c>
      <c r="D318">
        <v>6.9231182597070007E-2</v>
      </c>
      <c r="E318">
        <f t="shared" si="8"/>
        <v>15.233954502732464</v>
      </c>
      <c r="F318">
        <v>0</v>
      </c>
      <c r="H318" s="350"/>
    </row>
    <row r="319" spans="1:8">
      <c r="A319" s="1">
        <v>44167</v>
      </c>
      <c r="B319">
        <v>81.276247999999995</v>
      </c>
      <c r="C319">
        <f t="shared" si="9"/>
        <v>-0.31126448119933592</v>
      </c>
      <c r="D319">
        <v>-0.64348073208545009</v>
      </c>
      <c r="E319">
        <f t="shared" si="8"/>
        <v>14.590473770647014</v>
      </c>
      <c r="F319">
        <v>0</v>
      </c>
      <c r="H319" s="350"/>
    </row>
    <row r="320" spans="1:8">
      <c r="A320" s="1">
        <v>44168</v>
      </c>
      <c r="B320">
        <v>81.439051000000006</v>
      </c>
      <c r="C320">
        <f t="shared" si="9"/>
        <v>-1.3887600669033606</v>
      </c>
      <c r="D320">
        <v>0.16985631660448994</v>
      </c>
      <c r="E320">
        <f t="shared" si="8"/>
        <v>14.760330087251504</v>
      </c>
      <c r="F320">
        <v>0</v>
      </c>
      <c r="H320" s="350"/>
    </row>
    <row r="321" spans="1:8">
      <c r="A321" s="1">
        <v>44169</v>
      </c>
      <c r="B321">
        <v>79.982854000000003</v>
      </c>
      <c r="C321">
        <f t="shared" si="9"/>
        <v>-3.4168132238265425</v>
      </c>
      <c r="D321">
        <v>-1.1015636341763004</v>
      </c>
      <c r="E321">
        <f t="shared" si="8"/>
        <v>13.658766453075202</v>
      </c>
      <c r="F321">
        <v>0</v>
      </c>
      <c r="H321" s="350"/>
    </row>
    <row r="322" spans="1:8">
      <c r="A322" s="1">
        <v>44172</v>
      </c>
      <c r="B322">
        <v>81.547210000000007</v>
      </c>
      <c r="C322">
        <f t="shared" si="9"/>
        <v>-2.1695293905445001</v>
      </c>
      <c r="D322">
        <v>1.2068893512578602</v>
      </c>
      <c r="E322">
        <f t="shared" si="8"/>
        <v>14.865655804333063</v>
      </c>
      <c r="F322">
        <v>0</v>
      </c>
      <c r="H322" s="350"/>
    </row>
    <row r="323" spans="1:8">
      <c r="A323" s="1">
        <v>44174</v>
      </c>
      <c r="B323">
        <v>82.480877000000007</v>
      </c>
      <c r="C323">
        <f t="shared" si="9"/>
        <v>-1.4056478877621736</v>
      </c>
      <c r="D323">
        <v>0.94684580625889958</v>
      </c>
      <c r="E323">
        <f t="shared" si="8"/>
        <v>15.812501610591962</v>
      </c>
      <c r="F323">
        <v>0</v>
      </c>
      <c r="H323" s="350"/>
    </row>
    <row r="324" spans="1:8">
      <c r="A324" s="1">
        <v>44175</v>
      </c>
      <c r="B324">
        <v>82.311480000000003</v>
      </c>
      <c r="C324">
        <f t="shared" si="9"/>
        <v>-2.4424089291787188</v>
      </c>
      <c r="D324">
        <v>-0.152978</v>
      </c>
      <c r="E324">
        <f t="shared" si="8"/>
        <v>15.659523610591963</v>
      </c>
      <c r="F324">
        <v>0</v>
      </c>
      <c r="H324" s="350"/>
    </row>
    <row r="325" spans="1:8">
      <c r="A325" s="1">
        <v>44176</v>
      </c>
      <c r="B325">
        <v>81.860532000000006</v>
      </c>
      <c r="C325">
        <f t="shared" si="9"/>
        <v>-3.0146467783454423</v>
      </c>
      <c r="D325">
        <v>-0.42511720105133999</v>
      </c>
      <c r="E325">
        <f t="shared" ref="E325:E388" si="10">E324+D325</f>
        <v>15.234406409540624</v>
      </c>
      <c r="F325">
        <v>0</v>
      </c>
      <c r="H325" s="350"/>
    </row>
    <row r="326" spans="1:8">
      <c r="A326" s="1">
        <v>44179</v>
      </c>
      <c r="B326">
        <v>82.057829999999996</v>
      </c>
      <c r="C326">
        <f t="shared" si="9"/>
        <v>-3.0940207240676587</v>
      </c>
      <c r="D326">
        <v>0.22681628357054015</v>
      </c>
      <c r="E326">
        <f t="shared" si="10"/>
        <v>15.461222693111164</v>
      </c>
      <c r="F326">
        <v>0</v>
      </c>
      <c r="H326" s="350"/>
    </row>
    <row r="327" spans="1:8">
      <c r="A327" s="1">
        <v>44180</v>
      </c>
      <c r="B327">
        <v>81.383641999999995</v>
      </c>
      <c r="C327">
        <f t="shared" si="9"/>
        <v>-3.119843093072372</v>
      </c>
      <c r="D327">
        <v>-0.63942031767957008</v>
      </c>
      <c r="E327">
        <f t="shared" si="10"/>
        <v>14.821802375431595</v>
      </c>
      <c r="F327">
        <v>0</v>
      </c>
      <c r="H327" s="350"/>
    </row>
    <row r="328" spans="1:8">
      <c r="A328" s="1">
        <v>44181</v>
      </c>
      <c r="B328">
        <v>81.092797000000004</v>
      </c>
      <c r="C328">
        <f t="shared" si="9"/>
        <v>-2.6289030774084288</v>
      </c>
      <c r="D328">
        <v>-0.26514816890399995</v>
      </c>
      <c r="E328">
        <f t="shared" si="10"/>
        <v>14.556654206527595</v>
      </c>
      <c r="F328">
        <v>0</v>
      </c>
      <c r="H328" s="350"/>
    </row>
    <row r="329" spans="1:8">
      <c r="A329" s="1">
        <v>44182</v>
      </c>
      <c r="B329">
        <v>80.265895</v>
      </c>
      <c r="C329">
        <f t="shared" si="9"/>
        <v>-3.587974546606354</v>
      </c>
      <c r="D329">
        <v>-0.81984777859206037</v>
      </c>
      <c r="E329">
        <f t="shared" si="10"/>
        <v>13.736806427935534</v>
      </c>
      <c r="F329">
        <v>0</v>
      </c>
      <c r="H329" s="350"/>
    </row>
    <row r="330" spans="1:8">
      <c r="A330" s="1">
        <v>44183</v>
      </c>
      <c r="B330">
        <v>79.959804000000005</v>
      </c>
      <c r="C330">
        <f t="shared" si="9"/>
        <v>-4.2515717117925567</v>
      </c>
      <c r="D330">
        <v>-0.21578670950311982</v>
      </c>
      <c r="E330">
        <f t="shared" si="10"/>
        <v>13.521019718432415</v>
      </c>
      <c r="F330">
        <v>0</v>
      </c>
      <c r="H330" s="350"/>
    </row>
    <row r="331" spans="1:8">
      <c r="A331" s="1">
        <v>44186</v>
      </c>
      <c r="B331">
        <v>80.024064999999993</v>
      </c>
      <c r="C331">
        <f t="shared" si="9"/>
        <v>-3.4887172718388926</v>
      </c>
      <c r="D331">
        <v>0.10941696139721992</v>
      </c>
      <c r="E331">
        <f t="shared" si="10"/>
        <v>13.630436679829634</v>
      </c>
      <c r="F331">
        <v>0</v>
      </c>
      <c r="H331" s="350"/>
    </row>
    <row r="332" spans="1:8">
      <c r="A332" s="1">
        <v>44187</v>
      </c>
      <c r="B332">
        <v>80.103617999999997</v>
      </c>
      <c r="C332">
        <f t="shared" si="9"/>
        <v>-3.4821671893943584</v>
      </c>
      <c r="D332">
        <v>9.4193906211310061E-2</v>
      </c>
      <c r="E332">
        <f t="shared" si="10"/>
        <v>13.724630586040943</v>
      </c>
      <c r="F332">
        <v>0</v>
      </c>
      <c r="H332" s="350"/>
    </row>
    <row r="333" spans="1:8">
      <c r="A333" s="1">
        <v>44188</v>
      </c>
      <c r="B333">
        <v>80.556190999999998</v>
      </c>
      <c r="C333">
        <f t="shared" si="9"/>
        <v>-3.4769048709534234</v>
      </c>
      <c r="D333">
        <v>0.48526368839931955</v>
      </c>
      <c r="E333">
        <f t="shared" si="10"/>
        <v>14.209894274440263</v>
      </c>
      <c r="F333">
        <v>0</v>
      </c>
      <c r="H333" s="350"/>
    </row>
    <row r="334" spans="1:8">
      <c r="A334" s="1">
        <v>44189</v>
      </c>
      <c r="B334">
        <v>81.055597000000006</v>
      </c>
      <c r="C334">
        <f t="shared" si="9"/>
        <v>-3.0313423830280017</v>
      </c>
      <c r="D334">
        <v>0.5037332493395098</v>
      </c>
      <c r="E334">
        <f t="shared" si="10"/>
        <v>14.713627523779772</v>
      </c>
      <c r="F334">
        <v>0</v>
      </c>
      <c r="H334" s="350"/>
    </row>
    <row r="335" spans="1:8">
      <c r="A335" s="1">
        <v>44193</v>
      </c>
      <c r="B335">
        <v>81.147106521997657</v>
      </c>
      <c r="C335">
        <f t="shared" si="9"/>
        <v>-1.8880226864770533</v>
      </c>
      <c r="D335">
        <v>9.880704036534857E-2</v>
      </c>
      <c r="E335">
        <f t="shared" si="10"/>
        <v>14.812434564145121</v>
      </c>
      <c r="F335">
        <v>0</v>
      </c>
      <c r="H335" s="350"/>
    </row>
    <row r="336" spans="1:8">
      <c r="A336" s="1">
        <v>44194</v>
      </c>
      <c r="B336">
        <v>82.987057110705749</v>
      </c>
      <c r="C336">
        <f t="shared" si="9"/>
        <v>0.39385638509767951</v>
      </c>
      <c r="D336">
        <v>-8.7087418113007214E-2</v>
      </c>
      <c r="E336">
        <f t="shared" si="10"/>
        <v>14.725347146032114</v>
      </c>
      <c r="F336">
        <v>0</v>
      </c>
      <c r="H336" s="350"/>
    </row>
    <row r="337" spans="1:8">
      <c r="A337" s="1">
        <v>44195</v>
      </c>
      <c r="B337">
        <v>83.457567040551211</v>
      </c>
      <c r="C337">
        <f t="shared" si="9"/>
        <v>1.7180832333082208</v>
      </c>
      <c r="D337">
        <v>0.69526938804232696</v>
      </c>
      <c r="E337">
        <f t="shared" si="10"/>
        <v>15.420616534074441</v>
      </c>
      <c r="F337">
        <v>0</v>
      </c>
      <c r="H337" s="350"/>
    </row>
    <row r="338" spans="1:8">
      <c r="A338" s="1">
        <v>44196</v>
      </c>
      <c r="B338">
        <v>83.528094259706947</v>
      </c>
      <c r="C338">
        <f t="shared" si="9"/>
        <v>2.0349876528731325</v>
      </c>
      <c r="D338">
        <v>4.7494467729043623E-2</v>
      </c>
      <c r="E338">
        <f t="shared" si="10"/>
        <v>15.468111001803484</v>
      </c>
      <c r="F338">
        <v>0</v>
      </c>
      <c r="H338" s="350"/>
    </row>
    <row r="339" spans="1:8">
      <c r="A339" s="1">
        <v>44201</v>
      </c>
      <c r="B339">
        <v>83.977232999999998</v>
      </c>
      <c r="C339">
        <f t="shared" si="9"/>
        <v>2.4991665412949171</v>
      </c>
      <c r="D339">
        <v>0.83566688707719605</v>
      </c>
      <c r="E339">
        <f t="shared" si="10"/>
        <v>16.303777888880681</v>
      </c>
      <c r="F339">
        <v>0</v>
      </c>
      <c r="H339" s="350"/>
    </row>
    <row r="340" spans="1:8">
      <c r="A340" s="1">
        <v>44202</v>
      </c>
      <c r="B340">
        <v>84.362339000000006</v>
      </c>
      <c r="C340">
        <f t="shared" si="9"/>
        <v>3.7970392038766398</v>
      </c>
      <c r="D340">
        <v>0.25533790007741891</v>
      </c>
      <c r="E340">
        <f t="shared" si="10"/>
        <v>16.559115788958099</v>
      </c>
      <c r="F340">
        <v>0</v>
      </c>
      <c r="H340" s="350"/>
    </row>
    <row r="341" spans="1:8">
      <c r="A341" s="1">
        <v>44203</v>
      </c>
      <c r="B341">
        <v>84.63843</v>
      </c>
      <c r="C341">
        <f t="shared" si="9"/>
        <v>3.9285563384082067</v>
      </c>
      <c r="D341">
        <v>0.27540035899743065</v>
      </c>
      <c r="E341">
        <f t="shared" si="10"/>
        <v>16.834516147955529</v>
      </c>
      <c r="F341">
        <v>0</v>
      </c>
      <c r="H341" s="350"/>
    </row>
    <row r="342" spans="1:8">
      <c r="A342" s="1">
        <v>44204</v>
      </c>
      <c r="B342">
        <v>84.636843999999996</v>
      </c>
      <c r="C342">
        <f t="shared" si="9"/>
        <v>5.8187346002932072</v>
      </c>
      <c r="D342">
        <v>4.2489972029411231E-2</v>
      </c>
      <c r="E342">
        <f t="shared" si="10"/>
        <v>16.877006119984941</v>
      </c>
      <c r="F342">
        <v>0</v>
      </c>
      <c r="H342" s="350"/>
    </row>
    <row r="343" spans="1:8">
      <c r="A343" s="1">
        <v>44208</v>
      </c>
      <c r="B343">
        <v>85.386282279572839</v>
      </c>
      <c r="C343">
        <f t="shared" si="9"/>
        <v>4.707791081476409</v>
      </c>
      <c r="D343">
        <v>0.66733025062565787</v>
      </c>
      <c r="E343">
        <f t="shared" si="10"/>
        <v>17.544336370610598</v>
      </c>
      <c r="F343">
        <v>0</v>
      </c>
      <c r="H343" s="350"/>
    </row>
    <row r="344" spans="1:8">
      <c r="A344" s="1">
        <v>44209</v>
      </c>
      <c r="B344">
        <v>85.249081338459476</v>
      </c>
      <c r="C344">
        <f t="shared" ref="C344:C407" si="11">100*(B344/B323-1)</f>
        <v>3.3561771396531936</v>
      </c>
      <c r="D344">
        <v>-0.12959894724023296</v>
      </c>
      <c r="E344">
        <f t="shared" si="10"/>
        <v>17.414737423370365</v>
      </c>
      <c r="F344">
        <v>0</v>
      </c>
      <c r="H344" s="350"/>
    </row>
    <row r="345" spans="1:8">
      <c r="A345" s="1">
        <v>44210</v>
      </c>
      <c r="B345">
        <v>84.979189732669496</v>
      </c>
      <c r="C345">
        <f t="shared" si="11"/>
        <v>3.2409935195789163</v>
      </c>
      <c r="D345">
        <v>-0.21833471520568198</v>
      </c>
      <c r="E345">
        <f t="shared" si="10"/>
        <v>17.196402708164683</v>
      </c>
      <c r="F345">
        <v>0</v>
      </c>
      <c r="H345" s="350"/>
    </row>
    <row r="346" spans="1:8">
      <c r="A346" s="1">
        <v>44211</v>
      </c>
      <c r="B346">
        <v>84.02082964229632</v>
      </c>
      <c r="C346">
        <f t="shared" si="11"/>
        <v>2.6389978045785467</v>
      </c>
      <c r="D346">
        <v>-0.96041488138600439</v>
      </c>
      <c r="E346">
        <f t="shared" si="10"/>
        <v>16.235987826778679</v>
      </c>
      <c r="F346">
        <v>0</v>
      </c>
      <c r="H346" s="350"/>
    </row>
    <row r="347" spans="1:8">
      <c r="A347" s="1">
        <v>44214</v>
      </c>
      <c r="B347">
        <v>84.472333179861835</v>
      </c>
      <c r="C347">
        <f t="shared" si="11"/>
        <v>2.9424409344749103</v>
      </c>
      <c r="D347">
        <v>0.17304895070157805</v>
      </c>
      <c r="E347">
        <f t="shared" si="10"/>
        <v>16.409036777480257</v>
      </c>
      <c r="F347">
        <v>0</v>
      </c>
      <c r="H347" s="350"/>
    </row>
    <row r="348" spans="1:8">
      <c r="A348" s="1">
        <v>44215</v>
      </c>
      <c r="B348">
        <v>84.650834233499438</v>
      </c>
      <c r="C348">
        <f t="shared" si="11"/>
        <v>4.0145564307621395</v>
      </c>
      <c r="D348">
        <v>-0.18211485111465259</v>
      </c>
      <c r="E348">
        <f t="shared" si="10"/>
        <v>16.226921926365605</v>
      </c>
      <c r="F348">
        <v>0</v>
      </c>
      <c r="H348" s="350"/>
    </row>
    <row r="349" spans="1:8">
      <c r="A349" s="1">
        <v>44216</v>
      </c>
      <c r="B349">
        <v>84.443968516452941</v>
      </c>
      <c r="C349">
        <f t="shared" si="11"/>
        <v>4.1325144037798189</v>
      </c>
      <c r="D349">
        <v>-0.31590964753266376</v>
      </c>
      <c r="E349">
        <f t="shared" si="10"/>
        <v>15.911012278832942</v>
      </c>
      <c r="F349">
        <v>0</v>
      </c>
      <c r="H349" s="350"/>
    </row>
    <row r="350" spans="1:8">
      <c r="A350" s="1">
        <v>44217</v>
      </c>
      <c r="B350">
        <v>84.573446656137349</v>
      </c>
      <c r="C350">
        <f t="shared" si="11"/>
        <v>5.3666026599932026</v>
      </c>
      <c r="D350">
        <v>0.1057267946170629</v>
      </c>
      <c r="E350">
        <f t="shared" si="10"/>
        <v>16.016739073450005</v>
      </c>
      <c r="F350">
        <v>0</v>
      </c>
      <c r="H350" s="350"/>
    </row>
    <row r="351" spans="1:8">
      <c r="A351" s="1">
        <v>44218</v>
      </c>
      <c r="B351">
        <v>84.573446656137349</v>
      </c>
      <c r="C351">
        <f t="shared" si="11"/>
        <v>5.769952432771519</v>
      </c>
      <c r="D351">
        <v>8.9913920222718269E-2</v>
      </c>
      <c r="E351">
        <f t="shared" si="10"/>
        <v>16.106652993672721</v>
      </c>
      <c r="F351">
        <v>0</v>
      </c>
      <c r="H351" s="350"/>
    </row>
    <row r="352" spans="1:8">
      <c r="A352" s="1">
        <v>44222</v>
      </c>
      <c r="B352">
        <v>84.632665019132858</v>
      </c>
      <c r="C352">
        <f t="shared" si="11"/>
        <v>5.7590176394224146</v>
      </c>
      <c r="D352">
        <v>-0.38190567030982858</v>
      </c>
      <c r="E352">
        <f t="shared" si="10"/>
        <v>15.724747323362893</v>
      </c>
      <c r="F352">
        <v>0</v>
      </c>
      <c r="H352" s="350"/>
    </row>
    <row r="353" spans="1:8">
      <c r="A353" s="1">
        <v>44223</v>
      </c>
      <c r="B353">
        <v>84.05188157597749</v>
      </c>
      <c r="C353">
        <f t="shared" si="11"/>
        <v>4.9289453766963254</v>
      </c>
      <c r="D353">
        <v>-0.26828040093434929</v>
      </c>
      <c r="E353">
        <f t="shared" si="10"/>
        <v>15.456466922428543</v>
      </c>
      <c r="F353">
        <v>0</v>
      </c>
      <c r="H353" s="350"/>
    </row>
    <row r="354" spans="1:8">
      <c r="A354" s="1">
        <v>44224</v>
      </c>
      <c r="B354">
        <v>83.046375678380045</v>
      </c>
      <c r="C354">
        <f t="shared" si="11"/>
        <v>3.0912393541298933</v>
      </c>
      <c r="D354">
        <v>-1.0121347560755209</v>
      </c>
      <c r="E354">
        <f t="shared" si="10"/>
        <v>14.444332166353021</v>
      </c>
      <c r="F354">
        <v>0</v>
      </c>
      <c r="H354" s="350"/>
    </row>
    <row r="355" spans="1:8">
      <c r="A355" s="1">
        <v>44225</v>
      </c>
      <c r="B355">
        <v>82.698219715057377</v>
      </c>
      <c r="C355">
        <f t="shared" si="11"/>
        <v>2.026538296988134</v>
      </c>
      <c r="D355">
        <v>-0.54352083367594006</v>
      </c>
      <c r="E355">
        <f t="shared" si="10"/>
        <v>13.900811332677081</v>
      </c>
      <c r="F355">
        <v>0</v>
      </c>
      <c r="H355" s="350"/>
    </row>
    <row r="356" spans="1:8">
      <c r="A356" s="1">
        <v>44228</v>
      </c>
      <c r="B356">
        <v>84.344966253007541</v>
      </c>
      <c r="C356">
        <f t="shared" si="11"/>
        <v>3.9408179392607101</v>
      </c>
      <c r="D356">
        <v>1.6689477729377431</v>
      </c>
      <c r="E356">
        <f t="shared" si="10"/>
        <v>15.569759105614825</v>
      </c>
      <c r="F356">
        <v>0</v>
      </c>
      <c r="H356" s="350"/>
    </row>
    <row r="357" spans="1:8">
      <c r="A357" s="1">
        <v>44229</v>
      </c>
      <c r="B357">
        <v>85.586973768411895</v>
      </c>
      <c r="C357">
        <f t="shared" si="11"/>
        <v>3.1329182504180375</v>
      </c>
      <c r="D357">
        <v>1.2557226273054387</v>
      </c>
      <c r="E357">
        <f t="shared" si="10"/>
        <v>16.825481732920263</v>
      </c>
      <c r="F357">
        <v>0</v>
      </c>
      <c r="H357" s="350"/>
    </row>
    <row r="358" spans="1:8">
      <c r="A358" s="1">
        <v>44230</v>
      </c>
      <c r="B358">
        <v>85.516907923670644</v>
      </c>
      <c r="C358">
        <f t="shared" si="11"/>
        <v>2.4675304542712384</v>
      </c>
      <c r="D358">
        <v>-0.12336713054252975</v>
      </c>
      <c r="E358">
        <f t="shared" si="10"/>
        <v>16.702114602377733</v>
      </c>
      <c r="F358">
        <v>0</v>
      </c>
      <c r="H358" s="350"/>
    </row>
    <row r="359" spans="1:8">
      <c r="A359" s="1">
        <v>44232</v>
      </c>
      <c r="B359">
        <v>85.889033865038684</v>
      </c>
      <c r="C359">
        <f t="shared" si="11"/>
        <v>2.8265215748740413</v>
      </c>
      <c r="D359">
        <v>0.43440070941330727</v>
      </c>
      <c r="E359">
        <f t="shared" si="10"/>
        <v>17.13651531179104</v>
      </c>
      <c r="F359">
        <v>0</v>
      </c>
      <c r="H359" s="350"/>
    </row>
    <row r="360" spans="1:8">
      <c r="A360" s="1">
        <v>44235</v>
      </c>
      <c r="B360">
        <v>86.601484825244839</v>
      </c>
      <c r="C360">
        <f t="shared" si="11"/>
        <v>3.1249562905279804</v>
      </c>
      <c r="D360">
        <v>0.76318004347544066</v>
      </c>
      <c r="E360">
        <f t="shared" si="10"/>
        <v>17.899695355266481</v>
      </c>
      <c r="F360">
        <v>0</v>
      </c>
      <c r="H360" s="350"/>
    </row>
    <row r="361" spans="1:8">
      <c r="A361" s="1">
        <v>44236</v>
      </c>
      <c r="B361">
        <v>86.939299490387711</v>
      </c>
      <c r="C361">
        <f t="shared" si="11"/>
        <v>3.0546337630440901</v>
      </c>
      <c r="D361">
        <v>0.32330870477642026</v>
      </c>
      <c r="E361">
        <f t="shared" si="10"/>
        <v>18.2230040600429</v>
      </c>
      <c r="F361">
        <v>0</v>
      </c>
      <c r="H361" s="350"/>
    </row>
    <row r="362" spans="1:8">
      <c r="A362" s="1">
        <v>44237</v>
      </c>
      <c r="B362">
        <v>87.332691668971634</v>
      </c>
      <c r="C362">
        <f t="shared" si="11"/>
        <v>3.1832604515131369</v>
      </c>
      <c r="D362">
        <v>0.41648525578894979</v>
      </c>
      <c r="E362">
        <f t="shared" si="10"/>
        <v>18.639489315831849</v>
      </c>
      <c r="F362">
        <v>0</v>
      </c>
      <c r="H362" s="350"/>
    </row>
    <row r="363" spans="1:8">
      <c r="A363" s="1">
        <v>44238</v>
      </c>
      <c r="B363">
        <v>87.142636857596386</v>
      </c>
      <c r="C363">
        <f t="shared" si="11"/>
        <v>2.9606407081960606</v>
      </c>
      <c r="D363">
        <v>-0.16072958513463709</v>
      </c>
      <c r="E363">
        <f t="shared" si="10"/>
        <v>18.478759730697213</v>
      </c>
      <c r="F363">
        <v>0</v>
      </c>
      <c r="H363" s="350"/>
    </row>
    <row r="364" spans="1:8">
      <c r="A364" s="1">
        <v>44239</v>
      </c>
      <c r="B364">
        <v>87.221850226687451</v>
      </c>
      <c r="C364">
        <f t="shared" si="11"/>
        <v>2.1497222950925154</v>
      </c>
      <c r="D364">
        <v>8.6957815528828655E-2</v>
      </c>
      <c r="E364">
        <f t="shared" si="10"/>
        <v>18.565717546226043</v>
      </c>
      <c r="F364">
        <v>0</v>
      </c>
      <c r="H364" s="350"/>
    </row>
    <row r="365" spans="1:8">
      <c r="A365" s="1">
        <v>44242</v>
      </c>
      <c r="B365">
        <v>87.857396534621543</v>
      </c>
      <c r="C365">
        <f t="shared" si="11"/>
        <v>3.0596402391791511</v>
      </c>
      <c r="D365">
        <v>0.42088887875481928</v>
      </c>
      <c r="E365">
        <f t="shared" si="10"/>
        <v>18.986606424980863</v>
      </c>
      <c r="F365">
        <v>0</v>
      </c>
      <c r="H365" s="350"/>
    </row>
    <row r="366" spans="1:8">
      <c r="A366" s="1">
        <v>44243</v>
      </c>
      <c r="B366">
        <v>87.878931052331453</v>
      </c>
      <c r="C366">
        <f t="shared" si="11"/>
        <v>3.4122957971052248</v>
      </c>
      <c r="D366">
        <v>3.6586007727226706E-2</v>
      </c>
      <c r="E366">
        <f t="shared" si="10"/>
        <v>19.02319243270809</v>
      </c>
      <c r="F366">
        <v>0</v>
      </c>
      <c r="H366" s="350"/>
    </row>
    <row r="367" spans="1:8">
      <c r="A367" s="1">
        <v>44244</v>
      </c>
      <c r="B367">
        <v>87.889074076036181</v>
      </c>
      <c r="C367">
        <f t="shared" si="11"/>
        <v>4.6039112565398721</v>
      </c>
      <c r="D367">
        <v>-0.16439960276300786</v>
      </c>
      <c r="E367">
        <f t="shared" si="10"/>
        <v>18.858792829945081</v>
      </c>
      <c r="F367">
        <v>0</v>
      </c>
      <c r="H367" s="350"/>
    </row>
    <row r="368" spans="1:8">
      <c r="A368" s="1">
        <v>44245</v>
      </c>
      <c r="B368">
        <v>87.865041000000005</v>
      </c>
      <c r="C368">
        <f t="shared" si="11"/>
        <v>4.0163538669096388</v>
      </c>
      <c r="D368">
        <v>-1.6226999999999998E-2</v>
      </c>
      <c r="E368">
        <f t="shared" si="10"/>
        <v>18.84256582994508</v>
      </c>
      <c r="F368">
        <v>0</v>
      </c>
      <c r="H368" s="350"/>
    </row>
    <row r="369" spans="1:8">
      <c r="A369" s="1">
        <v>44246</v>
      </c>
      <c r="B369">
        <v>87.584622999999993</v>
      </c>
      <c r="C369">
        <f t="shared" si="11"/>
        <v>3.4657529285630373</v>
      </c>
      <c r="D369">
        <v>-0.29624099999999998</v>
      </c>
      <c r="E369">
        <f t="shared" si="10"/>
        <v>18.546324829945082</v>
      </c>
      <c r="F369">
        <v>0</v>
      </c>
      <c r="H369" s="350"/>
    </row>
    <row r="370" spans="1:8">
      <c r="A370" s="1">
        <v>44249</v>
      </c>
      <c r="B370">
        <v>87.822394000000003</v>
      </c>
      <c r="C370">
        <f t="shared" si="11"/>
        <v>4.0007895683974226</v>
      </c>
      <c r="D370">
        <v>0.32470500000000002</v>
      </c>
      <c r="E370">
        <f t="shared" si="10"/>
        <v>18.871029829945083</v>
      </c>
      <c r="F370">
        <v>0</v>
      </c>
      <c r="H370" s="350"/>
    </row>
    <row r="371" spans="1:8">
      <c r="A371" s="1">
        <v>44250</v>
      </c>
      <c r="B371">
        <v>87.642696999999998</v>
      </c>
      <c r="C371">
        <f t="shared" si="11"/>
        <v>3.629094550612022</v>
      </c>
      <c r="D371">
        <v>-0.23091</v>
      </c>
      <c r="E371">
        <f t="shared" si="10"/>
        <v>18.640119829945082</v>
      </c>
      <c r="F371">
        <v>0</v>
      </c>
      <c r="H371" s="350"/>
    </row>
    <row r="372" spans="1:8">
      <c r="A372" s="1">
        <v>44251</v>
      </c>
      <c r="B372">
        <v>86.909869999999998</v>
      </c>
      <c r="C372">
        <f t="shared" si="11"/>
        <v>2.7625968152417801</v>
      </c>
      <c r="D372">
        <v>-0.66383400000000004</v>
      </c>
      <c r="E372">
        <f t="shared" si="10"/>
        <v>17.976285829945081</v>
      </c>
      <c r="F372">
        <v>0</v>
      </c>
      <c r="H372" s="350"/>
    </row>
    <row r="373" spans="1:8">
      <c r="A373" s="1">
        <v>44252</v>
      </c>
      <c r="B373">
        <v>85.601034999999996</v>
      </c>
      <c r="C373">
        <f t="shared" si="11"/>
        <v>1.1442035774818393</v>
      </c>
      <c r="D373">
        <v>-1.271868</v>
      </c>
      <c r="E373">
        <f t="shared" si="10"/>
        <v>16.704417829945079</v>
      </c>
      <c r="F373">
        <v>0</v>
      </c>
      <c r="H373" s="350"/>
    </row>
    <row r="374" spans="1:8">
      <c r="A374" s="1">
        <v>44253</v>
      </c>
      <c r="B374">
        <v>83.714029999999994</v>
      </c>
      <c r="C374">
        <f t="shared" si="11"/>
        <v>-0.40195599389657444</v>
      </c>
      <c r="D374">
        <v>-1.759058</v>
      </c>
      <c r="E374">
        <f t="shared" si="10"/>
        <v>14.94535982994508</v>
      </c>
      <c r="F374">
        <v>0</v>
      </c>
      <c r="H374" s="350"/>
    </row>
    <row r="375" spans="1:8">
      <c r="A375" s="1">
        <v>44256</v>
      </c>
      <c r="B375">
        <v>83.606050999999994</v>
      </c>
      <c r="C375">
        <f t="shared" si="11"/>
        <v>0.67393106207001008</v>
      </c>
      <c r="D375">
        <v>-0.10308</v>
      </c>
      <c r="E375">
        <f t="shared" si="10"/>
        <v>14.842279829945079</v>
      </c>
      <c r="F375">
        <v>0</v>
      </c>
      <c r="H375" s="350"/>
    </row>
    <row r="376" spans="1:8">
      <c r="A376" s="1">
        <v>44257</v>
      </c>
      <c r="B376">
        <v>83.911997</v>
      </c>
      <c r="C376">
        <f t="shared" si="11"/>
        <v>1.4677187599984265</v>
      </c>
      <c r="D376">
        <v>0.33254</v>
      </c>
      <c r="E376">
        <f t="shared" si="10"/>
        <v>15.174819829945079</v>
      </c>
      <c r="F376">
        <v>0</v>
      </c>
      <c r="H376" s="350"/>
    </row>
    <row r="377" spans="1:8">
      <c r="A377" s="1">
        <v>44258</v>
      </c>
      <c r="B377">
        <v>82.302142000000003</v>
      </c>
      <c r="C377">
        <f t="shared" si="11"/>
        <v>-2.4219871603003873</v>
      </c>
      <c r="D377">
        <v>-1.6846319999999999</v>
      </c>
      <c r="E377">
        <f t="shared" si="10"/>
        <v>13.490187829945079</v>
      </c>
      <c r="F377">
        <v>0</v>
      </c>
      <c r="H377" s="350"/>
    </row>
    <row r="378" spans="1:8">
      <c r="A378" s="1">
        <v>44259</v>
      </c>
      <c r="B378">
        <v>81.961686999999998</v>
      </c>
      <c r="C378">
        <f t="shared" si="11"/>
        <v>-4.2357926782427118</v>
      </c>
      <c r="D378">
        <v>-0.272864</v>
      </c>
      <c r="E378">
        <f t="shared" si="10"/>
        <v>13.217323829945078</v>
      </c>
      <c r="F378">
        <v>0</v>
      </c>
      <c r="H378" s="350"/>
    </row>
    <row r="379" spans="1:8">
      <c r="A379" s="1">
        <v>44260</v>
      </c>
      <c r="B379">
        <v>80.856634</v>
      </c>
      <c r="C379">
        <f t="shared" si="11"/>
        <v>-5.4495351116182089</v>
      </c>
      <c r="D379">
        <v>-1.0321359999999999</v>
      </c>
      <c r="E379">
        <f t="shared" si="10"/>
        <v>12.185187829945079</v>
      </c>
      <c r="F379">
        <v>0</v>
      </c>
      <c r="H379" s="350"/>
    </row>
    <row r="380" spans="1:8">
      <c r="A380" s="1">
        <v>44263</v>
      </c>
      <c r="B380">
        <v>80.548411000000002</v>
      </c>
      <c r="C380">
        <f t="shared" si="11"/>
        <v>-6.2180497610796799</v>
      </c>
      <c r="D380">
        <v>-0.34027299999999999</v>
      </c>
      <c r="E380">
        <f t="shared" si="10"/>
        <v>11.844914829945079</v>
      </c>
      <c r="F380">
        <v>0</v>
      </c>
      <c r="H380" s="350"/>
    </row>
    <row r="381" spans="1:8">
      <c r="A381" s="1">
        <v>44264</v>
      </c>
      <c r="B381">
        <v>79.54849405373794</v>
      </c>
      <c r="C381">
        <f t="shared" si="11"/>
        <v>-8.1441915063457557</v>
      </c>
      <c r="D381">
        <v>-0.96518947878543704</v>
      </c>
      <c r="E381">
        <f t="shared" si="10"/>
        <v>10.879725351159642</v>
      </c>
      <c r="F381">
        <v>0</v>
      </c>
      <c r="H381" s="350"/>
    </row>
    <row r="382" spans="1:8">
      <c r="A382" s="1">
        <v>44265</v>
      </c>
      <c r="B382">
        <v>79.549658347793013</v>
      </c>
      <c r="C382">
        <f t="shared" si="11"/>
        <v>-8.4997707433928866</v>
      </c>
      <c r="D382">
        <v>-4.5315077164819001E-2</v>
      </c>
      <c r="E382">
        <f t="shared" si="10"/>
        <v>10.834410273994823</v>
      </c>
      <c r="F382">
        <v>0</v>
      </c>
      <c r="H382" s="350"/>
    </row>
    <row r="383" spans="1:8">
      <c r="A383" s="1">
        <v>44266</v>
      </c>
      <c r="B383">
        <v>78.860080128203705</v>
      </c>
      <c r="C383">
        <f t="shared" si="11"/>
        <v>-9.7015348764043168</v>
      </c>
      <c r="D383">
        <v>-0.3727526183163235</v>
      </c>
      <c r="E383">
        <f t="shared" si="10"/>
        <v>10.461657655678501</v>
      </c>
      <c r="F383">
        <v>0</v>
      </c>
      <c r="H383" s="350"/>
    </row>
    <row r="384" spans="1:8">
      <c r="A384" s="1">
        <v>44267</v>
      </c>
      <c r="B384">
        <v>79.057013806044566</v>
      </c>
      <c r="C384">
        <f t="shared" si="11"/>
        <v>-9.2786072847036891</v>
      </c>
      <c r="D384">
        <v>-7.6932505695894826E-2</v>
      </c>
      <c r="E384">
        <f t="shared" si="10"/>
        <v>10.384725149982605</v>
      </c>
      <c r="F384">
        <v>0</v>
      </c>
      <c r="H384" s="350"/>
    </row>
    <row r="385" spans="1:8">
      <c r="A385" s="1">
        <v>44270</v>
      </c>
      <c r="B385">
        <v>78.539947999999995</v>
      </c>
      <c r="C385">
        <f t="shared" si="11"/>
        <v>-9.9538157057244341</v>
      </c>
      <c r="D385">
        <v>-0.55286000000000002</v>
      </c>
      <c r="E385">
        <f t="shared" si="10"/>
        <v>9.8318651499826046</v>
      </c>
      <c r="F385">
        <v>0</v>
      </c>
      <c r="H385" s="350"/>
    </row>
    <row r="386" spans="1:8">
      <c r="A386" s="1">
        <v>44271</v>
      </c>
      <c r="B386">
        <v>77.691415000000006</v>
      </c>
      <c r="C386">
        <f t="shared" si="11"/>
        <v>-11.571002483115322</v>
      </c>
      <c r="D386">
        <v>-0.81694</v>
      </c>
      <c r="E386">
        <f t="shared" si="10"/>
        <v>9.014925149982604</v>
      </c>
      <c r="F386">
        <v>0</v>
      </c>
      <c r="H386" s="350"/>
    </row>
    <row r="387" spans="1:8">
      <c r="A387" s="1">
        <v>44272</v>
      </c>
      <c r="B387">
        <v>76.292096000000001</v>
      </c>
      <c r="C387">
        <f t="shared" si="11"/>
        <v>-13.184997716268931</v>
      </c>
      <c r="D387">
        <v>-1.4719979999999999</v>
      </c>
      <c r="E387">
        <f t="shared" si="10"/>
        <v>7.5429271499826038</v>
      </c>
      <c r="F387">
        <v>0</v>
      </c>
      <c r="H387" s="350"/>
    </row>
    <row r="388" spans="1:8">
      <c r="A388" s="1">
        <v>44273</v>
      </c>
      <c r="B388">
        <v>75.188896999999997</v>
      </c>
      <c r="C388">
        <f t="shared" si="11"/>
        <v>-14.450234240775794</v>
      </c>
      <c r="D388">
        <v>-1.06856</v>
      </c>
      <c r="E388">
        <f t="shared" si="10"/>
        <v>6.4743671499826041</v>
      </c>
      <c r="F388">
        <v>0</v>
      </c>
      <c r="H388" s="350"/>
    </row>
    <row r="389" spans="1:8">
      <c r="A389" s="1">
        <v>44274</v>
      </c>
      <c r="B389">
        <v>74.353853999999998</v>
      </c>
      <c r="C389">
        <f t="shared" si="11"/>
        <v>-15.377204456093075</v>
      </c>
      <c r="D389">
        <v>-0.90849599999999997</v>
      </c>
      <c r="E389">
        <f t="shared" ref="E389:E452" si="12">E388+D389</f>
        <v>5.5658711499826037</v>
      </c>
      <c r="F389">
        <v>0</v>
      </c>
      <c r="H389" s="350"/>
    </row>
    <row r="390" spans="1:8">
      <c r="A390" s="1">
        <v>44277</v>
      </c>
      <c r="B390">
        <v>74.370451000000003</v>
      </c>
      <c r="C390">
        <f t="shared" si="11"/>
        <v>-15.087319608602979</v>
      </c>
      <c r="D390">
        <v>-2.7460000000000002E-3</v>
      </c>
      <c r="E390">
        <f t="shared" si="12"/>
        <v>5.5631251499826035</v>
      </c>
      <c r="F390">
        <v>0</v>
      </c>
      <c r="H390" s="350"/>
    </row>
    <row r="391" spans="1:8">
      <c r="A391" s="1">
        <v>44278</v>
      </c>
      <c r="B391">
        <v>74.554139000000006</v>
      </c>
      <c r="C391">
        <f t="shared" si="11"/>
        <v>-15.108054330652831</v>
      </c>
      <c r="D391">
        <v>0.19672899999999999</v>
      </c>
      <c r="E391">
        <f t="shared" si="12"/>
        <v>5.7598541499826039</v>
      </c>
      <c r="F391">
        <v>0</v>
      </c>
      <c r="H391" s="350"/>
    </row>
    <row r="392" spans="1:8">
      <c r="A392" s="1">
        <v>44279</v>
      </c>
      <c r="B392">
        <v>73.674093999999997</v>
      </c>
      <c r="C392">
        <f t="shared" si="11"/>
        <v>-15.938125454993701</v>
      </c>
      <c r="D392">
        <v>-0.850132</v>
      </c>
      <c r="E392">
        <f t="shared" si="12"/>
        <v>4.9097221499826036</v>
      </c>
      <c r="F392">
        <v>0</v>
      </c>
      <c r="H392" s="350"/>
    </row>
    <row r="393" spans="1:8">
      <c r="A393" s="1">
        <v>44280</v>
      </c>
      <c r="B393">
        <v>73.321465000000003</v>
      </c>
      <c r="C393">
        <f t="shared" si="11"/>
        <v>-15.635053878230398</v>
      </c>
      <c r="D393">
        <v>-0.38674399999999998</v>
      </c>
      <c r="E393">
        <f t="shared" si="12"/>
        <v>4.5229781499826034</v>
      </c>
      <c r="F393">
        <v>0</v>
      </c>
      <c r="H393" s="350"/>
    </row>
    <row r="394" spans="1:8">
      <c r="A394" s="1">
        <v>44281</v>
      </c>
      <c r="B394">
        <v>72.497084999999998</v>
      </c>
      <c r="C394">
        <f t="shared" si="11"/>
        <v>-15.308167710822651</v>
      </c>
      <c r="D394">
        <v>-0.873977</v>
      </c>
      <c r="E394">
        <f t="shared" si="12"/>
        <v>3.6490011499826034</v>
      </c>
      <c r="F394">
        <v>0</v>
      </c>
      <c r="H394" s="350"/>
    </row>
    <row r="395" spans="1:8">
      <c r="A395" s="1">
        <v>44284</v>
      </c>
      <c r="B395">
        <v>72.695717000000002</v>
      </c>
      <c r="C395">
        <f t="shared" si="11"/>
        <v>-13.161847542162274</v>
      </c>
      <c r="D395">
        <v>0.20283699999999999</v>
      </c>
      <c r="E395">
        <f t="shared" si="12"/>
        <v>3.8518381499826035</v>
      </c>
      <c r="F395">
        <v>0</v>
      </c>
      <c r="H395" s="350"/>
    </row>
    <row r="396" spans="1:8">
      <c r="A396" s="1">
        <v>44285</v>
      </c>
      <c r="B396">
        <v>71.914625000000001</v>
      </c>
      <c r="C396">
        <f t="shared" si="11"/>
        <v>-13.983947166694898</v>
      </c>
      <c r="D396">
        <v>-0.85191099999999997</v>
      </c>
      <c r="E396">
        <f t="shared" si="12"/>
        <v>2.9999271499826037</v>
      </c>
      <c r="F396">
        <v>0</v>
      </c>
      <c r="H396" s="350"/>
    </row>
    <row r="397" spans="1:8">
      <c r="A397" s="1">
        <v>44286</v>
      </c>
      <c r="B397">
        <v>71.580663999999999</v>
      </c>
      <c r="C397">
        <f t="shared" si="11"/>
        <v>-14.695554200670491</v>
      </c>
      <c r="D397">
        <v>-0.45821299999999998</v>
      </c>
      <c r="E397">
        <f t="shared" si="12"/>
        <v>2.5417141499826039</v>
      </c>
      <c r="F397">
        <v>0</v>
      </c>
      <c r="H397" s="350"/>
    </row>
    <row r="398" spans="1:8">
      <c r="A398" s="1">
        <v>44287</v>
      </c>
      <c r="B398">
        <v>71.563192999999998</v>
      </c>
      <c r="C398">
        <f t="shared" si="11"/>
        <v>-13.048201102712497</v>
      </c>
      <c r="D398">
        <v>-9.979E-3</v>
      </c>
      <c r="E398">
        <f t="shared" si="12"/>
        <v>2.531735149982604</v>
      </c>
      <c r="F398">
        <v>0</v>
      </c>
      <c r="H398" s="350"/>
    </row>
    <row r="399" spans="1:8">
      <c r="A399" s="1">
        <v>44288</v>
      </c>
      <c r="B399">
        <v>71.562102999999993</v>
      </c>
      <c r="C399">
        <f t="shared" si="11"/>
        <v>-12.688347910652453</v>
      </c>
      <c r="D399">
        <v>-6.7169999999999999E-3</v>
      </c>
      <c r="E399">
        <f t="shared" si="12"/>
        <v>2.5250181499826039</v>
      </c>
      <c r="F399">
        <v>0</v>
      </c>
      <c r="H399" s="350"/>
    </row>
    <row r="400" spans="1:8">
      <c r="A400" s="1">
        <v>44291</v>
      </c>
      <c r="B400">
        <v>72.006084999999999</v>
      </c>
      <c r="C400">
        <f t="shared" si="11"/>
        <v>-10.945977543413443</v>
      </c>
      <c r="D400">
        <v>0.35728700000000002</v>
      </c>
      <c r="E400">
        <f t="shared" si="12"/>
        <v>2.8823051499826038</v>
      </c>
      <c r="F400">
        <v>0</v>
      </c>
      <c r="H400" s="350"/>
    </row>
    <row r="401" spans="1:8">
      <c r="A401" s="1">
        <v>44292</v>
      </c>
      <c r="B401">
        <v>72.465052</v>
      </c>
      <c r="C401">
        <f t="shared" si="11"/>
        <v>-10.035404671111392</v>
      </c>
      <c r="D401">
        <v>1.2052999999999999E-2</v>
      </c>
      <c r="E401">
        <f t="shared" si="12"/>
        <v>2.8943581499826037</v>
      </c>
      <c r="F401">
        <v>0</v>
      </c>
      <c r="H401" s="350"/>
    </row>
    <row r="402" spans="1:8">
      <c r="A402" s="1">
        <v>44293</v>
      </c>
      <c r="B402">
        <v>72.631978000000004</v>
      </c>
      <c r="C402">
        <f t="shared" si="11"/>
        <v>-8.6947165197942979</v>
      </c>
      <c r="D402">
        <v>0.263326</v>
      </c>
      <c r="E402">
        <f t="shared" si="12"/>
        <v>3.1576841499826038</v>
      </c>
      <c r="F402">
        <v>0</v>
      </c>
      <c r="H402" s="350"/>
    </row>
    <row r="403" spans="1:8">
      <c r="A403" s="1">
        <v>44294</v>
      </c>
      <c r="B403">
        <v>72.653852000000001</v>
      </c>
      <c r="C403">
        <f t="shared" si="11"/>
        <v>-8.668555580269599</v>
      </c>
      <c r="D403">
        <v>0.21030199999999999</v>
      </c>
      <c r="E403">
        <f t="shared" si="12"/>
        <v>3.3679861499826038</v>
      </c>
      <c r="F403">
        <v>0</v>
      </c>
      <c r="H403" s="350"/>
    </row>
    <row r="404" spans="1:8">
      <c r="A404" s="1">
        <v>44295</v>
      </c>
      <c r="B404">
        <v>73.319579000000004</v>
      </c>
      <c r="C404">
        <f t="shared" si="11"/>
        <v>-7.0257361128678086</v>
      </c>
      <c r="D404">
        <v>0.72512299999999996</v>
      </c>
      <c r="E404">
        <f t="shared" si="12"/>
        <v>4.0931091499826042</v>
      </c>
      <c r="F404">
        <v>0</v>
      </c>
      <c r="H404" s="350"/>
    </row>
    <row r="405" spans="1:8">
      <c r="A405" s="1">
        <v>44298</v>
      </c>
      <c r="B405">
        <v>73.531737593658704</v>
      </c>
      <c r="C405">
        <f t="shared" si="11"/>
        <v>-6.9889766212791198</v>
      </c>
      <c r="D405">
        <v>0.27793375142573051</v>
      </c>
      <c r="E405">
        <f t="shared" si="12"/>
        <v>4.3710429014083347</v>
      </c>
      <c r="F405">
        <v>0</v>
      </c>
      <c r="H405" s="350"/>
    </row>
    <row r="406" spans="1:8">
      <c r="A406" s="1">
        <v>44299</v>
      </c>
      <c r="B406">
        <v>72.971455541561866</v>
      </c>
      <c r="C406">
        <f t="shared" si="11"/>
        <v>-7.090012917296729</v>
      </c>
      <c r="D406">
        <v>-0.51186752858256312</v>
      </c>
      <c r="E406">
        <f t="shared" si="12"/>
        <v>3.8591753728257716</v>
      </c>
      <c r="F406">
        <v>0</v>
      </c>
      <c r="H406" s="350"/>
    </row>
    <row r="407" spans="1:8">
      <c r="A407" s="1">
        <v>44300</v>
      </c>
      <c r="B407">
        <v>72.98124393859743</v>
      </c>
      <c r="C407">
        <f t="shared" si="11"/>
        <v>-6.062666076300161</v>
      </c>
      <c r="D407">
        <v>1.1200107778038364E-2</v>
      </c>
      <c r="E407">
        <f t="shared" si="12"/>
        <v>3.8703754806038098</v>
      </c>
      <c r="F407">
        <v>0</v>
      </c>
      <c r="H407" s="350"/>
    </row>
    <row r="408" spans="1:8">
      <c r="A408" s="1">
        <v>44301</v>
      </c>
      <c r="B408">
        <v>73.013345000000001</v>
      </c>
      <c r="C408">
        <f t="shared" ref="C408:C471" si="13">100*(B408/B387-1)</f>
        <v>-4.2976286822687388</v>
      </c>
      <c r="D408">
        <v>-1.3771E-2</v>
      </c>
      <c r="E408">
        <f t="shared" si="12"/>
        <v>3.8566044806038096</v>
      </c>
      <c r="F408">
        <v>0</v>
      </c>
      <c r="H408" s="350"/>
    </row>
    <row r="409" spans="1:8">
      <c r="A409" s="1">
        <v>44302</v>
      </c>
      <c r="B409">
        <v>73.379230000000007</v>
      </c>
      <c r="C409">
        <f t="shared" si="13"/>
        <v>-2.4068274335770523</v>
      </c>
      <c r="D409">
        <v>0.57318000000000002</v>
      </c>
      <c r="E409">
        <f t="shared" si="12"/>
        <v>4.4297844806038098</v>
      </c>
      <c r="F409">
        <v>0</v>
      </c>
      <c r="H409" s="350"/>
    </row>
    <row r="410" spans="1:8">
      <c r="A410" s="1">
        <v>44305</v>
      </c>
      <c r="B410">
        <v>73.205665999999994</v>
      </c>
      <c r="C410">
        <f t="shared" si="13"/>
        <v>-1.544221231625742</v>
      </c>
      <c r="D410">
        <v>-3.4513000000000002E-2</v>
      </c>
      <c r="E410">
        <f t="shared" si="12"/>
        <v>4.3952714806038102</v>
      </c>
      <c r="F410">
        <v>0</v>
      </c>
      <c r="H410" s="350"/>
    </row>
    <row r="411" spans="1:8">
      <c r="A411" s="1">
        <v>44306</v>
      </c>
      <c r="B411">
        <v>73.749955999999997</v>
      </c>
      <c r="C411">
        <f t="shared" si="13"/>
        <v>-0.8343300217448002</v>
      </c>
      <c r="D411">
        <v>0.52841800000000005</v>
      </c>
      <c r="E411">
        <f t="shared" si="12"/>
        <v>4.9236894806038105</v>
      </c>
      <c r="F411">
        <v>0</v>
      </c>
      <c r="H411" s="350"/>
    </row>
    <row r="412" spans="1:8">
      <c r="A412" s="1">
        <v>44307</v>
      </c>
      <c r="B412">
        <v>73.637675000000002</v>
      </c>
      <c r="C412">
        <f t="shared" si="13"/>
        <v>-1.2292597195710409</v>
      </c>
      <c r="D412">
        <v>-0.17002800000000001</v>
      </c>
      <c r="E412">
        <f t="shared" si="12"/>
        <v>4.7536614806038102</v>
      </c>
      <c r="F412">
        <v>0</v>
      </c>
      <c r="H412" s="350"/>
    </row>
    <row r="413" spans="1:8">
      <c r="A413" s="1">
        <v>44308</v>
      </c>
      <c r="B413">
        <v>73.691445999999999</v>
      </c>
      <c r="C413">
        <f t="shared" si="13"/>
        <v>2.3552376497493199E-2</v>
      </c>
      <c r="D413">
        <v>0.13844500000000001</v>
      </c>
      <c r="E413">
        <f t="shared" si="12"/>
        <v>4.8921064806038101</v>
      </c>
      <c r="F413">
        <v>0</v>
      </c>
      <c r="H413" s="350"/>
    </row>
    <row r="414" spans="1:8">
      <c r="A414" s="1">
        <v>44309</v>
      </c>
      <c r="B414">
        <v>73.697518000000002</v>
      </c>
      <c r="C414">
        <f t="shared" si="13"/>
        <v>0.51288255083283829</v>
      </c>
      <c r="D414">
        <v>0.112747</v>
      </c>
      <c r="E414">
        <f t="shared" si="12"/>
        <v>5.0048534806038099</v>
      </c>
      <c r="F414">
        <v>0</v>
      </c>
      <c r="H414" s="350"/>
    </row>
    <row r="415" spans="1:8">
      <c r="A415" s="1">
        <v>44312</v>
      </c>
      <c r="B415">
        <v>73.538407000000007</v>
      </c>
      <c r="C415">
        <f t="shared" si="13"/>
        <v>1.4363639586336685</v>
      </c>
      <c r="D415">
        <v>-2.7366999999999999E-2</v>
      </c>
      <c r="E415">
        <f t="shared" si="12"/>
        <v>4.9774864806038099</v>
      </c>
      <c r="F415">
        <v>0</v>
      </c>
      <c r="H415" s="350"/>
    </row>
    <row r="416" spans="1:8">
      <c r="A416" s="1">
        <v>44313</v>
      </c>
      <c r="B416">
        <v>73.190042000000005</v>
      </c>
      <c r="C416">
        <f t="shared" si="13"/>
        <v>0.67999191754308796</v>
      </c>
      <c r="D416">
        <v>-0.40033200000000002</v>
      </c>
      <c r="E416">
        <f t="shared" si="12"/>
        <v>4.5771544806038102</v>
      </c>
      <c r="F416">
        <v>0</v>
      </c>
      <c r="H416" s="350"/>
    </row>
    <row r="417" spans="1:8">
      <c r="A417" s="1">
        <v>44314</v>
      </c>
      <c r="B417">
        <v>72.290668999999994</v>
      </c>
      <c r="C417">
        <f t="shared" si="13"/>
        <v>0.52290337327072223</v>
      </c>
      <c r="D417">
        <v>-0.71838000000000002</v>
      </c>
      <c r="E417">
        <f t="shared" si="12"/>
        <v>3.8587744806038105</v>
      </c>
      <c r="F417">
        <v>0</v>
      </c>
      <c r="H417" s="350"/>
    </row>
    <row r="418" spans="1:8">
      <c r="A418" s="1">
        <v>44315</v>
      </c>
      <c r="B418">
        <v>72.620402999999996</v>
      </c>
      <c r="C418">
        <f t="shared" si="13"/>
        <v>1.4525417087497328</v>
      </c>
      <c r="D418">
        <v>0.40123399999999998</v>
      </c>
      <c r="E418">
        <f t="shared" si="12"/>
        <v>4.2600084806038101</v>
      </c>
      <c r="F418">
        <v>0</v>
      </c>
      <c r="H418" s="350"/>
    </row>
    <row r="419" spans="1:8">
      <c r="A419" s="1">
        <v>44316</v>
      </c>
      <c r="B419">
        <v>72.206397999999993</v>
      </c>
      <c r="C419">
        <f t="shared" si="13"/>
        <v>0.89879304295434892</v>
      </c>
      <c r="D419">
        <v>-0.342059</v>
      </c>
      <c r="E419">
        <f t="shared" si="12"/>
        <v>3.9179494806038102</v>
      </c>
      <c r="F419">
        <v>0</v>
      </c>
      <c r="H419" s="350"/>
    </row>
    <row r="420" spans="1:8">
      <c r="A420" s="1">
        <v>44319</v>
      </c>
      <c r="B420">
        <v>71.832511372988478</v>
      </c>
      <c r="C420">
        <f t="shared" si="13"/>
        <v>0.37786532487520397</v>
      </c>
      <c r="D420">
        <v>-0.36910500000000002</v>
      </c>
      <c r="E420">
        <f t="shared" si="12"/>
        <v>3.54884448060381</v>
      </c>
      <c r="F420">
        <v>0</v>
      </c>
      <c r="H420" s="350"/>
    </row>
    <row r="421" spans="1:8">
      <c r="A421" s="1">
        <v>44320</v>
      </c>
      <c r="B421">
        <v>70.996858486544099</v>
      </c>
      <c r="C421">
        <f t="shared" si="13"/>
        <v>-1.4015850375088457</v>
      </c>
      <c r="D421">
        <v>-0.82611957921920209</v>
      </c>
      <c r="E421">
        <f t="shared" si="12"/>
        <v>2.7227249013846078</v>
      </c>
      <c r="F421">
        <v>0</v>
      </c>
      <c r="H421" s="350"/>
    </row>
    <row r="422" spans="1:8">
      <c r="A422" s="1">
        <v>44321</v>
      </c>
      <c r="B422">
        <v>68.65992169830416</v>
      </c>
      <c r="C422">
        <f t="shared" si="13"/>
        <v>-5.2509867814568567</v>
      </c>
      <c r="D422">
        <v>-2.4109337224034566</v>
      </c>
      <c r="E422">
        <f t="shared" si="12"/>
        <v>0.31179117898115116</v>
      </c>
      <c r="F422">
        <v>0</v>
      </c>
      <c r="H422" s="350"/>
    </row>
    <row r="423" spans="1:8">
      <c r="A423" s="1">
        <v>44322</v>
      </c>
      <c r="B423">
        <v>67.764544431917614</v>
      </c>
      <c r="C423">
        <f t="shared" si="13"/>
        <v>-6.7015021511356743</v>
      </c>
      <c r="D423">
        <v>-0.85495009177773329</v>
      </c>
      <c r="E423">
        <f t="shared" si="12"/>
        <v>-0.54315891279658213</v>
      </c>
      <c r="F423">
        <v>0</v>
      </c>
      <c r="H423" s="350"/>
    </row>
    <row r="424" spans="1:8">
      <c r="A424" s="1">
        <v>44323</v>
      </c>
      <c r="B424">
        <v>68.104546392018122</v>
      </c>
      <c r="C424">
        <f t="shared" si="13"/>
        <v>-6.2616165320207422</v>
      </c>
      <c r="D424">
        <v>0.33227086963070512</v>
      </c>
      <c r="E424">
        <f t="shared" si="12"/>
        <v>-0.210888043165877</v>
      </c>
      <c r="F424">
        <v>0</v>
      </c>
      <c r="H424" s="350"/>
    </row>
    <row r="425" spans="1:8">
      <c r="A425" s="1">
        <v>44326</v>
      </c>
      <c r="B425">
        <v>67.927236675142638</v>
      </c>
      <c r="C425">
        <f t="shared" si="13"/>
        <v>-7.3545734964699738</v>
      </c>
      <c r="D425">
        <v>-0.11765372572293878</v>
      </c>
      <c r="E425">
        <f t="shared" si="12"/>
        <v>-0.32854176888881581</v>
      </c>
      <c r="F425">
        <v>0</v>
      </c>
      <c r="H425" s="350"/>
    </row>
    <row r="426" spans="1:8">
      <c r="A426" s="1">
        <v>44327</v>
      </c>
      <c r="B426">
        <v>66.921908725197795</v>
      </c>
      <c r="C426">
        <f t="shared" si="13"/>
        <v>-8.9890829249639985</v>
      </c>
      <c r="D426">
        <v>-0.96824217545323332</v>
      </c>
      <c r="E426">
        <f t="shared" si="12"/>
        <v>-1.296783944342049</v>
      </c>
      <c r="F426">
        <v>0</v>
      </c>
      <c r="H426" s="350"/>
    </row>
    <row r="427" spans="1:8">
      <c r="A427" s="1">
        <v>44328</v>
      </c>
      <c r="B427">
        <v>65.877784946531634</v>
      </c>
      <c r="C427">
        <f t="shared" si="13"/>
        <v>-9.7211581465439405</v>
      </c>
      <c r="D427">
        <v>-1.0013668550295365</v>
      </c>
      <c r="E427">
        <f t="shared" si="12"/>
        <v>-2.2981507993715855</v>
      </c>
      <c r="F427">
        <v>0</v>
      </c>
      <c r="H427" s="350"/>
    </row>
    <row r="428" spans="1:8">
      <c r="A428" s="1">
        <v>44329</v>
      </c>
      <c r="B428">
        <v>65.875953027743279</v>
      </c>
      <c r="C428">
        <f t="shared" si="13"/>
        <v>-9.735776656303873</v>
      </c>
      <c r="D428">
        <v>2.183038971496001E-2</v>
      </c>
      <c r="E428">
        <f t="shared" si="12"/>
        <v>-2.2763204096566256</v>
      </c>
      <c r="F428">
        <v>0</v>
      </c>
      <c r="H428" s="350"/>
    </row>
    <row r="429" spans="1:8">
      <c r="A429" s="1">
        <v>44330</v>
      </c>
      <c r="B429">
        <v>65.724635501697904</v>
      </c>
      <c r="C429">
        <f t="shared" si="13"/>
        <v>-9.9827086381292336</v>
      </c>
      <c r="D429">
        <v>-0.24717418025494553</v>
      </c>
      <c r="E429">
        <f t="shared" si="12"/>
        <v>-2.5234945899115711</v>
      </c>
      <c r="F429">
        <v>0</v>
      </c>
      <c r="H429" s="350"/>
    </row>
    <row r="430" spans="1:8">
      <c r="A430" s="1">
        <v>44333</v>
      </c>
      <c r="B430">
        <v>64.766239585160292</v>
      </c>
      <c r="C430">
        <f t="shared" si="13"/>
        <v>-11.737640766794243</v>
      </c>
      <c r="D430">
        <v>-7.6754804887306993E-3</v>
      </c>
      <c r="E430">
        <f t="shared" si="12"/>
        <v>-2.531170070400302</v>
      </c>
      <c r="F430">
        <v>0</v>
      </c>
      <c r="H430" s="350"/>
    </row>
    <row r="431" spans="1:8">
      <c r="A431" s="1">
        <v>44334</v>
      </c>
      <c r="B431">
        <v>65.188762200903511</v>
      </c>
      <c r="C431">
        <f t="shared" si="13"/>
        <v>-10.951206699077753</v>
      </c>
      <c r="D431">
        <v>0.6097833203303139</v>
      </c>
      <c r="E431">
        <f t="shared" si="12"/>
        <v>-1.9213867500699879</v>
      </c>
      <c r="F431">
        <v>0</v>
      </c>
      <c r="H431" s="350"/>
    </row>
    <row r="432" spans="1:8">
      <c r="A432" s="1">
        <v>44335</v>
      </c>
      <c r="B432">
        <v>66.297488913327967</v>
      </c>
      <c r="C432">
        <f t="shared" si="13"/>
        <v>-10.105046146294693</v>
      </c>
      <c r="D432">
        <v>0.20294852627433044</v>
      </c>
      <c r="E432">
        <f t="shared" si="12"/>
        <v>-1.7184382237956575</v>
      </c>
      <c r="F432">
        <v>0</v>
      </c>
      <c r="H432" s="350"/>
    </row>
    <row r="433" spans="1:8">
      <c r="A433" s="1">
        <v>44336</v>
      </c>
      <c r="B433">
        <v>64.822572070422098</v>
      </c>
      <c r="C433">
        <f t="shared" si="13"/>
        <v>-11.970914249503261</v>
      </c>
      <c r="D433">
        <v>-1.5205301506921454</v>
      </c>
      <c r="E433">
        <f t="shared" si="12"/>
        <v>-3.2389683744878028</v>
      </c>
      <c r="F433">
        <v>0</v>
      </c>
      <c r="H433" s="350"/>
    </row>
    <row r="434" spans="1:8">
      <c r="A434" s="1">
        <v>44337</v>
      </c>
      <c r="B434">
        <v>64.788098288833666</v>
      </c>
      <c r="C434">
        <f t="shared" si="13"/>
        <v>-12.0819283572836</v>
      </c>
      <c r="D434">
        <v>-8.829800513648893E-3</v>
      </c>
      <c r="E434">
        <f t="shared" si="12"/>
        <v>-3.2477981750014515</v>
      </c>
      <c r="F434">
        <v>0</v>
      </c>
      <c r="H434" s="350"/>
    </row>
    <row r="435" spans="1:8">
      <c r="A435" s="1">
        <v>44340</v>
      </c>
      <c r="B435">
        <v>63.93754590047341</v>
      </c>
      <c r="C435">
        <f t="shared" si="13"/>
        <v>-13.243284664656674</v>
      </c>
      <c r="D435">
        <v>-0.82917896781514078</v>
      </c>
      <c r="E435">
        <f t="shared" si="12"/>
        <v>-4.0769771428165926</v>
      </c>
      <c r="F435">
        <v>0</v>
      </c>
      <c r="H435" s="350"/>
    </row>
    <row r="436" spans="1:8">
      <c r="A436" s="1">
        <v>44341</v>
      </c>
      <c r="B436">
        <v>64.452696164873871</v>
      </c>
      <c r="C436">
        <f t="shared" si="13"/>
        <v>-12.355055277613147</v>
      </c>
      <c r="D436">
        <v>0.54232912318454773</v>
      </c>
      <c r="E436">
        <f t="shared" si="12"/>
        <v>-3.5346480196320451</v>
      </c>
      <c r="F436">
        <v>0</v>
      </c>
      <c r="H436" s="350"/>
    </row>
    <row r="437" spans="1:8">
      <c r="A437" s="1">
        <v>44342</v>
      </c>
      <c r="B437">
        <v>62.91903050432267</v>
      </c>
      <c r="C437">
        <f t="shared" si="13"/>
        <v>-14.033345541292807</v>
      </c>
      <c r="D437">
        <v>-0.57809098547918625</v>
      </c>
      <c r="E437">
        <f t="shared" si="12"/>
        <v>-4.1127390051112318</v>
      </c>
      <c r="F437">
        <v>0</v>
      </c>
      <c r="H437" s="350"/>
    </row>
    <row r="438" spans="1:8">
      <c r="A438" s="1">
        <v>44343</v>
      </c>
      <c r="B438">
        <v>64.090358667747424</v>
      </c>
      <c r="C438">
        <f t="shared" si="13"/>
        <v>-11.343525306499203</v>
      </c>
      <c r="D438">
        <v>0.20868810491605055</v>
      </c>
      <c r="E438">
        <f t="shared" si="12"/>
        <v>-3.9040509001951813</v>
      </c>
      <c r="F438">
        <v>0</v>
      </c>
      <c r="H438" s="350"/>
    </row>
    <row r="439" spans="1:8">
      <c r="A439" s="1">
        <v>44344</v>
      </c>
      <c r="B439">
        <v>63.948075844022711</v>
      </c>
      <c r="C439">
        <f t="shared" si="13"/>
        <v>-11.941998113088525</v>
      </c>
      <c r="D439">
        <v>-0.11948612065774622</v>
      </c>
      <c r="E439">
        <f t="shared" si="12"/>
        <v>-4.0235370208529275</v>
      </c>
      <c r="F439">
        <v>0</v>
      </c>
      <c r="H439" s="350"/>
    </row>
    <row r="440" spans="1:8">
      <c r="A440" s="1">
        <v>44347</v>
      </c>
      <c r="B440">
        <v>63.629187560344853</v>
      </c>
      <c r="C440">
        <f t="shared" si="13"/>
        <v>-11.878740218637052</v>
      </c>
      <c r="D440">
        <v>-0.36228816393859919</v>
      </c>
      <c r="E440">
        <f t="shared" si="12"/>
        <v>-4.3858251847915266</v>
      </c>
      <c r="F440">
        <v>0</v>
      </c>
      <c r="H440" s="350"/>
    </row>
    <row r="441" spans="1:8">
      <c r="A441" s="1">
        <v>44348</v>
      </c>
      <c r="B441">
        <v>64.535574263852354</v>
      </c>
      <c r="C441">
        <f t="shared" si="13"/>
        <v>-10.158265344847772</v>
      </c>
      <c r="D441">
        <v>0.95519598251706972</v>
      </c>
      <c r="E441">
        <f t="shared" si="12"/>
        <v>-3.4306292022744569</v>
      </c>
      <c r="F441">
        <v>0</v>
      </c>
      <c r="H441" s="350"/>
    </row>
    <row r="442" spans="1:8">
      <c r="A442" s="1">
        <v>44349</v>
      </c>
      <c r="B442">
        <v>64.667866145964368</v>
      </c>
      <c r="C442">
        <f t="shared" si="13"/>
        <v>-8.9144681546427194</v>
      </c>
      <c r="D442">
        <v>0.18884974845852889</v>
      </c>
      <c r="E442">
        <f t="shared" si="12"/>
        <v>-3.2417794538159281</v>
      </c>
      <c r="F442">
        <v>0</v>
      </c>
      <c r="H442" s="350"/>
    </row>
    <row r="443" spans="1:8">
      <c r="A443" s="1">
        <v>44350</v>
      </c>
      <c r="B443">
        <v>65.072049055721152</v>
      </c>
      <c r="C443">
        <f t="shared" si="13"/>
        <v>-5.2255705422274428</v>
      </c>
      <c r="D443">
        <v>0.4153060021438566</v>
      </c>
      <c r="E443">
        <f t="shared" si="12"/>
        <v>-2.8264734516720713</v>
      </c>
      <c r="F443">
        <v>0</v>
      </c>
      <c r="H443" s="350"/>
    </row>
    <row r="444" spans="1:8">
      <c r="A444" s="1">
        <v>44351</v>
      </c>
      <c r="B444">
        <v>65.33716383357411</v>
      </c>
      <c r="C444">
        <f t="shared" si="13"/>
        <v>-3.5820805978888703</v>
      </c>
      <c r="D444">
        <v>0.28580965490721166</v>
      </c>
      <c r="E444">
        <f t="shared" si="12"/>
        <v>-2.5406637967648598</v>
      </c>
      <c r="F444">
        <v>0</v>
      </c>
      <c r="H444" s="350"/>
    </row>
    <row r="445" spans="1:8">
      <c r="A445" s="1">
        <v>44354</v>
      </c>
      <c r="B445">
        <v>65.330894758478408</v>
      </c>
      <c r="C445">
        <f t="shared" si="13"/>
        <v>-4.0726379962568675</v>
      </c>
      <c r="D445">
        <v>-4.6250360822999992E-3</v>
      </c>
      <c r="E445">
        <f t="shared" si="12"/>
        <v>-2.5452888328471599</v>
      </c>
      <c r="F445">
        <v>0</v>
      </c>
      <c r="H445" s="350"/>
    </row>
    <row r="446" spans="1:8">
      <c r="A446" s="1">
        <v>44355</v>
      </c>
      <c r="B446">
        <v>64.53939257760625</v>
      </c>
      <c r="C446">
        <f t="shared" si="13"/>
        <v>-4.9874604994437188</v>
      </c>
      <c r="D446">
        <v>0.36221374772382064</v>
      </c>
      <c r="E446">
        <f t="shared" si="12"/>
        <v>-2.1830750851233391</v>
      </c>
      <c r="F446">
        <v>0</v>
      </c>
      <c r="H446" s="350"/>
    </row>
    <row r="447" spans="1:8">
      <c r="A447" s="1">
        <v>44356</v>
      </c>
      <c r="B447">
        <v>64.764226553821899</v>
      </c>
      <c r="C447">
        <f t="shared" si="13"/>
        <v>-3.2241790655374358</v>
      </c>
      <c r="D447">
        <v>0.2335694876192296</v>
      </c>
      <c r="E447">
        <f t="shared" si="12"/>
        <v>-1.9495055975041096</v>
      </c>
      <c r="F447">
        <v>0</v>
      </c>
      <c r="H447" s="350"/>
    </row>
    <row r="448" spans="1:8">
      <c r="A448" s="1">
        <v>44357</v>
      </c>
      <c r="B448">
        <v>65.853412093315853</v>
      </c>
      <c r="C448">
        <f t="shared" si="13"/>
        <v>-3.6997074560962684E-2</v>
      </c>
      <c r="D448">
        <v>0.11036799989183527</v>
      </c>
      <c r="E448">
        <f t="shared" si="12"/>
        <v>-1.8391375976122744</v>
      </c>
      <c r="F448">
        <v>0</v>
      </c>
      <c r="H448" s="350"/>
    </row>
    <row r="449" spans="1:8">
      <c r="A449" s="1">
        <v>44358</v>
      </c>
      <c r="B449">
        <v>65.944773615231412</v>
      </c>
      <c r="C449">
        <f t="shared" si="13"/>
        <v>0.10446996866846359</v>
      </c>
      <c r="D449">
        <v>0.15934452258044993</v>
      </c>
      <c r="E449">
        <f t="shared" si="12"/>
        <v>-1.6797930750318244</v>
      </c>
      <c r="F449">
        <v>0</v>
      </c>
      <c r="H449" s="350"/>
    </row>
    <row r="450" spans="1:8">
      <c r="A450" s="1">
        <v>44361</v>
      </c>
      <c r="B450">
        <v>65.957748458807629</v>
      </c>
      <c r="C450">
        <f t="shared" si="13"/>
        <v>0.35468124749615804</v>
      </c>
      <c r="D450">
        <v>-3.1571211144733963E-2</v>
      </c>
      <c r="E450">
        <f t="shared" si="12"/>
        <v>-1.7113642861765583</v>
      </c>
      <c r="F450">
        <v>0</v>
      </c>
      <c r="H450" s="350"/>
    </row>
    <row r="451" spans="1:8">
      <c r="A451" s="1">
        <v>44362</v>
      </c>
      <c r="B451">
        <v>65.748912547398646</v>
      </c>
      <c r="C451">
        <f t="shared" si="13"/>
        <v>1.5172611047554296</v>
      </c>
      <c r="D451">
        <v>-0.17975684017528315</v>
      </c>
      <c r="E451">
        <f t="shared" si="12"/>
        <v>-1.8911211263518415</v>
      </c>
      <c r="F451">
        <v>0</v>
      </c>
      <c r="H451" s="350"/>
    </row>
    <row r="452" spans="1:8">
      <c r="A452" s="1">
        <v>44363</v>
      </c>
      <c r="B452">
        <v>65.1985774149517</v>
      </c>
      <c r="C452">
        <f t="shared" si="13"/>
        <v>1.5056604415875086E-2</v>
      </c>
      <c r="D452">
        <v>-0.50503471165133318</v>
      </c>
      <c r="E452">
        <f t="shared" si="12"/>
        <v>-2.3961558380031747</v>
      </c>
      <c r="F452">
        <v>0</v>
      </c>
      <c r="H452" s="350"/>
    </row>
    <row r="453" spans="1:8">
      <c r="A453" s="1">
        <v>44364</v>
      </c>
      <c r="B453">
        <v>64.969644056645734</v>
      </c>
      <c r="C453">
        <f t="shared" si="13"/>
        <v>-2.0028584467477351</v>
      </c>
      <c r="D453">
        <v>-0.24172346316438867</v>
      </c>
      <c r="E453">
        <f t="shared" ref="E453:E516" si="14">E452+D453</f>
        <v>-2.6378793011675632</v>
      </c>
      <c r="F453">
        <v>0</v>
      </c>
      <c r="H453" s="350"/>
    </row>
    <row r="454" spans="1:8">
      <c r="A454" s="1">
        <v>44365</v>
      </c>
      <c r="B454">
        <v>65.84038101425395</v>
      </c>
      <c r="C454">
        <f t="shared" si="13"/>
        <v>1.5701458787012124</v>
      </c>
      <c r="D454">
        <v>0.90367979714683999</v>
      </c>
      <c r="E454">
        <f t="shared" si="14"/>
        <v>-1.7341995040207232</v>
      </c>
      <c r="F454">
        <v>0</v>
      </c>
      <c r="H454" s="350"/>
    </row>
    <row r="455" spans="1:8">
      <c r="A455" s="1">
        <v>44368</v>
      </c>
      <c r="B455">
        <v>66.660612211118561</v>
      </c>
      <c r="C455">
        <f t="shared" si="13"/>
        <v>2.8902128195474885</v>
      </c>
      <c r="D455">
        <v>0.85978651886187862</v>
      </c>
      <c r="E455">
        <f t="shared" si="14"/>
        <v>-0.87441298515884458</v>
      </c>
      <c r="F455">
        <v>0</v>
      </c>
      <c r="H455" s="350"/>
    </row>
    <row r="456" spans="1:8">
      <c r="A456" s="1">
        <v>44369</v>
      </c>
      <c r="B456">
        <v>66.956510860195806</v>
      </c>
      <c r="C456">
        <f t="shared" si="13"/>
        <v>4.7217404378044003</v>
      </c>
      <c r="D456">
        <v>0.27271611717579375</v>
      </c>
      <c r="E456">
        <f t="shared" si="14"/>
        <v>-0.60169686798305078</v>
      </c>
      <c r="F456">
        <v>0</v>
      </c>
      <c r="H456" s="350"/>
    </row>
    <row r="457" spans="1:8">
      <c r="A457" s="1">
        <v>44370</v>
      </c>
      <c r="B457">
        <v>66.617953548603282</v>
      </c>
      <c r="C457">
        <f t="shared" si="13"/>
        <v>3.3594519897050645</v>
      </c>
      <c r="D457">
        <v>-0.17609411739601336</v>
      </c>
      <c r="E457">
        <f t="shared" si="14"/>
        <v>-0.7777909853790641</v>
      </c>
      <c r="F457">
        <v>0</v>
      </c>
      <c r="H457" s="350"/>
    </row>
    <row r="458" spans="1:8">
      <c r="A458" s="1">
        <v>44371</v>
      </c>
      <c r="B458">
        <v>66.969975628722835</v>
      </c>
      <c r="C458">
        <f t="shared" si="13"/>
        <v>6.438346382533422</v>
      </c>
      <c r="D458">
        <v>0.3844734018832287</v>
      </c>
      <c r="E458">
        <f t="shared" si="14"/>
        <v>-0.3933175834958354</v>
      </c>
      <c r="F458">
        <v>0</v>
      </c>
      <c r="H458" s="350"/>
    </row>
    <row r="459" spans="1:8">
      <c r="A459" s="1">
        <v>44372</v>
      </c>
      <c r="B459">
        <v>66.770734262673727</v>
      </c>
      <c r="C459">
        <f t="shared" si="13"/>
        <v>4.1821822355866622</v>
      </c>
      <c r="D459">
        <v>-0.24779894457916962</v>
      </c>
      <c r="E459">
        <f t="shared" si="14"/>
        <v>-0.64111652807500508</v>
      </c>
      <c r="F459">
        <v>0</v>
      </c>
      <c r="H459" s="350"/>
    </row>
    <row r="460" spans="1:8">
      <c r="A460" s="1">
        <v>44375</v>
      </c>
      <c r="B460">
        <v>66.577874100528845</v>
      </c>
      <c r="C460">
        <f t="shared" si="13"/>
        <v>4.1123962242750389</v>
      </c>
      <c r="D460">
        <v>-5.213307089562947E-2</v>
      </c>
      <c r="E460">
        <f t="shared" si="14"/>
        <v>-0.69324959897063454</v>
      </c>
      <c r="F460">
        <v>0</v>
      </c>
      <c r="H460" s="350"/>
    </row>
    <row r="461" spans="1:8">
      <c r="A461" s="1">
        <v>44376</v>
      </c>
      <c r="B461">
        <v>62.399932697213536</v>
      </c>
      <c r="C461">
        <f t="shared" si="13"/>
        <v>-1.9319040683420829</v>
      </c>
      <c r="D461">
        <v>-0.30063345570929162</v>
      </c>
      <c r="E461">
        <f t="shared" si="14"/>
        <v>-0.99388305467992621</v>
      </c>
      <c r="F461">
        <v>0</v>
      </c>
      <c r="H461" s="350"/>
    </row>
    <row r="462" spans="1:8">
      <c r="A462" s="1">
        <v>44377</v>
      </c>
      <c r="B462">
        <v>65.845525921401688</v>
      </c>
      <c r="C462">
        <f t="shared" si="13"/>
        <v>2.0298132812665903</v>
      </c>
      <c r="D462">
        <v>-0.34930439883070069</v>
      </c>
      <c r="E462">
        <f t="shared" si="14"/>
        <v>-1.343187453510627</v>
      </c>
      <c r="F462">
        <v>0</v>
      </c>
      <c r="H462" s="350"/>
    </row>
    <row r="463" spans="1:8">
      <c r="A463" s="1">
        <v>44378</v>
      </c>
      <c r="B463">
        <v>66.710488761068333</v>
      </c>
      <c r="C463">
        <f t="shared" si="13"/>
        <v>3.1586361771911209</v>
      </c>
      <c r="D463">
        <v>0.85900780877270644</v>
      </c>
      <c r="E463">
        <f t="shared" si="14"/>
        <v>-0.48417964473792052</v>
      </c>
      <c r="F463">
        <v>0</v>
      </c>
      <c r="H463" s="350"/>
    </row>
    <row r="464" spans="1:8">
      <c r="A464" s="1">
        <v>44379</v>
      </c>
      <c r="B464">
        <v>66.478973801229458</v>
      </c>
      <c r="C464">
        <f t="shared" si="13"/>
        <v>2.1621030318309975</v>
      </c>
      <c r="D464">
        <v>-0.22269214140422408</v>
      </c>
      <c r="E464">
        <f t="shared" si="14"/>
        <v>-0.70687178614214463</v>
      </c>
      <c r="F464">
        <v>0</v>
      </c>
      <c r="H464" s="350"/>
    </row>
    <row r="465" spans="1:8">
      <c r="A465" s="1">
        <v>44382</v>
      </c>
      <c r="B465">
        <v>66.496466395804205</v>
      </c>
      <c r="C465">
        <f t="shared" si="13"/>
        <v>1.7743386676272843</v>
      </c>
      <c r="D465">
        <v>-1.8469281640133717E-3</v>
      </c>
      <c r="E465">
        <f t="shared" si="14"/>
        <v>-0.70871871430615796</v>
      </c>
      <c r="F465">
        <v>0</v>
      </c>
      <c r="H465" s="350"/>
    </row>
    <row r="466" spans="1:8">
      <c r="A466" s="1">
        <v>44383</v>
      </c>
      <c r="B466">
        <v>66.096695620946633</v>
      </c>
      <c r="C466">
        <f t="shared" si="13"/>
        <v>1.1721879293086657</v>
      </c>
      <c r="D466">
        <v>-0.57318788047339631</v>
      </c>
      <c r="E466">
        <f t="shared" si="14"/>
        <v>-1.2819065947795543</v>
      </c>
      <c r="F466">
        <v>0</v>
      </c>
      <c r="H466" s="350"/>
    </row>
    <row r="467" spans="1:8">
      <c r="A467" s="1">
        <v>44384</v>
      </c>
      <c r="B467">
        <v>65.554729393628904</v>
      </c>
      <c r="C467">
        <f t="shared" si="13"/>
        <v>1.5732047908596947</v>
      </c>
      <c r="D467">
        <v>-0.5330263503369046</v>
      </c>
      <c r="E467">
        <f t="shared" si="14"/>
        <v>-1.8149329451164589</v>
      </c>
      <c r="F467">
        <v>0</v>
      </c>
      <c r="H467" s="350"/>
    </row>
    <row r="468" spans="1:8">
      <c r="A468" s="1">
        <v>44385</v>
      </c>
      <c r="B468">
        <v>64.69211498275692</v>
      </c>
      <c r="C468">
        <f t="shared" si="13"/>
        <v>-0.11134475759554396</v>
      </c>
      <c r="D468">
        <v>-0.89592951964736123</v>
      </c>
      <c r="E468">
        <f t="shared" si="14"/>
        <v>-2.71086246476382</v>
      </c>
      <c r="F468">
        <v>0</v>
      </c>
      <c r="H468" s="350"/>
    </row>
    <row r="469" spans="1:8">
      <c r="A469" s="1">
        <v>44386</v>
      </c>
      <c r="B469">
        <v>65.676295151239955</v>
      </c>
      <c r="C469">
        <f t="shared" si="13"/>
        <v>-0.26895636299744119</v>
      </c>
      <c r="D469">
        <v>0.97479431031519315</v>
      </c>
      <c r="E469">
        <f t="shared" si="14"/>
        <v>-1.7360681544486267</v>
      </c>
      <c r="F469">
        <v>0</v>
      </c>
      <c r="H469" s="350"/>
    </row>
    <row r="470" spans="1:8">
      <c r="A470" s="1">
        <v>44389</v>
      </c>
      <c r="B470">
        <v>62.487787789721445</v>
      </c>
      <c r="C470">
        <f t="shared" si="13"/>
        <v>-5.2422438291781503</v>
      </c>
      <c r="D470">
        <v>-0.25304779793509885</v>
      </c>
      <c r="E470">
        <f t="shared" si="14"/>
        <v>-1.9891159523837256</v>
      </c>
      <c r="F470">
        <v>0</v>
      </c>
      <c r="H470" s="350"/>
    </row>
    <row r="471" spans="1:8">
      <c r="A471" s="1">
        <v>44390</v>
      </c>
      <c r="B471">
        <v>62.147084096752216</v>
      </c>
      <c r="C471">
        <f t="shared" si="13"/>
        <v>-5.7774324489491491</v>
      </c>
      <c r="D471">
        <v>1.4133560139985313</v>
      </c>
      <c r="E471">
        <f t="shared" si="14"/>
        <v>-0.57575993838519435</v>
      </c>
      <c r="F471">
        <v>0</v>
      </c>
      <c r="H471" s="350"/>
    </row>
    <row r="472" spans="1:8">
      <c r="A472" s="1">
        <v>44391</v>
      </c>
      <c r="B472">
        <v>62.222368318833112</v>
      </c>
      <c r="C472">
        <f t="shared" ref="C472:C535" si="15">100*(B472/B451-1)</f>
        <v>-5.363654077203539</v>
      </c>
      <c r="D472">
        <v>0.18431852974978927</v>
      </c>
      <c r="E472">
        <f t="shared" si="14"/>
        <v>-0.39144140863540511</v>
      </c>
      <c r="F472">
        <v>0</v>
      </c>
      <c r="H472" s="350"/>
    </row>
    <row r="473" spans="1:8">
      <c r="A473" s="1">
        <v>44392</v>
      </c>
      <c r="B473">
        <v>66.595967162122747</v>
      </c>
      <c r="C473">
        <f t="shared" si="15"/>
        <v>2.1432825723749493</v>
      </c>
      <c r="D473">
        <v>-0.40049406601013476</v>
      </c>
      <c r="E473">
        <f t="shared" si="14"/>
        <v>-0.79193547464553982</v>
      </c>
      <c r="F473">
        <v>0</v>
      </c>
      <c r="H473" s="350"/>
    </row>
    <row r="474" spans="1:8">
      <c r="A474" s="1">
        <v>44393</v>
      </c>
      <c r="B474">
        <v>66.595592323539421</v>
      </c>
      <c r="C474">
        <f t="shared" si="15"/>
        <v>2.502627635570942</v>
      </c>
      <c r="D474">
        <v>6.0087536652743814E-2</v>
      </c>
      <c r="E474">
        <f t="shared" si="14"/>
        <v>-0.73184793799279602</v>
      </c>
      <c r="F474">
        <v>0</v>
      </c>
      <c r="H474" s="350"/>
    </row>
    <row r="475" spans="1:8">
      <c r="A475" s="1">
        <v>44396</v>
      </c>
      <c r="B475">
        <v>66.656586138098888</v>
      </c>
      <c r="C475">
        <f t="shared" si="15"/>
        <v>1.2396725402731734</v>
      </c>
      <c r="D475">
        <v>0.56152208548481275</v>
      </c>
      <c r="E475">
        <f t="shared" si="14"/>
        <v>-0.17032585250798327</v>
      </c>
      <c r="F475">
        <v>0</v>
      </c>
      <c r="H475" s="350"/>
    </row>
    <row r="476" spans="1:8">
      <c r="A476" s="1">
        <v>44397</v>
      </c>
      <c r="B476">
        <v>67.083744256109966</v>
      </c>
      <c r="C476">
        <f t="shared" si="15"/>
        <v>0.6347557139909199</v>
      </c>
      <c r="D476">
        <v>-4.2601416827097452E-4</v>
      </c>
      <c r="E476">
        <f t="shared" si="14"/>
        <v>-0.17075186667625425</v>
      </c>
      <c r="F476">
        <v>0</v>
      </c>
      <c r="H476" s="350"/>
    </row>
    <row r="477" spans="1:8">
      <c r="A477" s="1">
        <v>44398</v>
      </c>
      <c r="B477">
        <v>66.634221920469884</v>
      </c>
      <c r="C477">
        <f t="shared" si="15"/>
        <v>-0.48134070247306537</v>
      </c>
      <c r="D477">
        <v>-4.8118057271759954E-2</v>
      </c>
      <c r="E477">
        <f t="shared" si="14"/>
        <v>-0.21886992394801419</v>
      </c>
      <c r="F477">
        <v>0</v>
      </c>
      <c r="H477" s="350"/>
    </row>
    <row r="478" spans="1:8">
      <c r="A478" s="1">
        <v>44399</v>
      </c>
      <c r="B478">
        <v>67.105821854868068</v>
      </c>
      <c r="C478">
        <f t="shared" si="15"/>
        <v>0.73233757609927341</v>
      </c>
      <c r="D478">
        <v>2.4470801778861323E-2</v>
      </c>
      <c r="E478">
        <f t="shared" si="14"/>
        <v>-0.19439912216915287</v>
      </c>
      <c r="F478">
        <v>0</v>
      </c>
      <c r="H478" s="350"/>
    </row>
    <row r="479" spans="1:8">
      <c r="A479" s="1">
        <v>44400</v>
      </c>
      <c r="B479">
        <v>67.8341778957749</v>
      </c>
      <c r="C479">
        <f t="shared" si="15"/>
        <v>1.2904324048781834</v>
      </c>
      <c r="D479">
        <v>0.78149647374921105</v>
      </c>
      <c r="E479">
        <f t="shared" si="14"/>
        <v>0.58709735158005816</v>
      </c>
      <c r="F479">
        <v>0</v>
      </c>
      <c r="H479" s="350"/>
    </row>
    <row r="480" spans="1:8">
      <c r="A480" s="1">
        <v>44403</v>
      </c>
      <c r="B480">
        <v>68.076325546858371</v>
      </c>
      <c r="C480">
        <f t="shared" si="15"/>
        <v>1.9553346216749645</v>
      </c>
      <c r="D480">
        <v>0.23858289389906265</v>
      </c>
      <c r="E480">
        <f t="shared" si="14"/>
        <v>0.82568024547912078</v>
      </c>
      <c r="F480">
        <v>0</v>
      </c>
      <c r="H480" s="350"/>
    </row>
    <row r="481" spans="1:8">
      <c r="A481" s="1">
        <v>44404</v>
      </c>
      <c r="B481">
        <v>68.685264811900169</v>
      </c>
      <c r="C481">
        <f t="shared" si="15"/>
        <v>3.1653018962264801</v>
      </c>
      <c r="D481">
        <v>0.64501797239064196</v>
      </c>
      <c r="E481">
        <f t="shared" si="14"/>
        <v>1.4706982178697627</v>
      </c>
      <c r="F481">
        <v>0</v>
      </c>
      <c r="H481" s="350"/>
    </row>
    <row r="482" spans="1:8">
      <c r="A482" s="1">
        <v>44405</v>
      </c>
      <c r="B482">
        <v>68.728211158256556</v>
      </c>
      <c r="C482">
        <f t="shared" si="15"/>
        <v>10.141482830999294</v>
      </c>
      <c r="D482">
        <v>5.5720989692527798E-2</v>
      </c>
      <c r="E482">
        <f t="shared" si="14"/>
        <v>1.5264192075622904</v>
      </c>
      <c r="F482">
        <v>0</v>
      </c>
      <c r="H482" s="350"/>
    </row>
    <row r="483" spans="1:8">
      <c r="A483" s="1">
        <v>44406</v>
      </c>
      <c r="B483">
        <v>68.826911425234798</v>
      </c>
      <c r="C483">
        <f t="shared" si="15"/>
        <v>4.527848266246548</v>
      </c>
      <c r="D483">
        <v>0.18389045340170851</v>
      </c>
      <c r="E483">
        <f t="shared" si="14"/>
        <v>1.7103096609639989</v>
      </c>
      <c r="F483">
        <v>0</v>
      </c>
      <c r="H483" s="350"/>
    </row>
    <row r="484" spans="1:8">
      <c r="A484" s="1">
        <v>44407</v>
      </c>
      <c r="B484">
        <v>68.744279674630377</v>
      </c>
      <c r="C484">
        <f t="shared" si="15"/>
        <v>3.0486823756400661</v>
      </c>
      <c r="D484">
        <v>0.24705452331434469</v>
      </c>
      <c r="E484">
        <f t="shared" si="14"/>
        <v>1.9573641842783436</v>
      </c>
      <c r="F484">
        <v>0</v>
      </c>
      <c r="H484" s="350"/>
    </row>
    <row r="485" spans="1:8">
      <c r="A485" s="1">
        <v>44410</v>
      </c>
      <c r="B485">
        <v>69.811956209459225</v>
      </c>
      <c r="C485">
        <f t="shared" si="15"/>
        <v>5.0135888351635849</v>
      </c>
      <c r="D485">
        <v>1.0839800865190197</v>
      </c>
      <c r="E485">
        <f t="shared" si="14"/>
        <v>3.0413442707973632</v>
      </c>
      <c r="F485">
        <v>0</v>
      </c>
      <c r="H485" s="350"/>
    </row>
    <row r="486" spans="1:8">
      <c r="A486" s="1">
        <v>44411</v>
      </c>
      <c r="B486">
        <v>70.428595262209782</v>
      </c>
      <c r="C486">
        <f t="shared" si="15"/>
        <v>5.9132899528834049</v>
      </c>
      <c r="D486">
        <v>0.61992078684628893</v>
      </c>
      <c r="E486">
        <f t="shared" si="14"/>
        <v>3.6612650576436523</v>
      </c>
      <c r="F486">
        <v>0</v>
      </c>
      <c r="H486" s="350"/>
    </row>
    <row r="487" spans="1:8">
      <c r="A487" s="1">
        <v>44412</v>
      </c>
      <c r="B487">
        <v>69.970401850551951</v>
      </c>
      <c r="C487">
        <f t="shared" si="15"/>
        <v>5.8606654889684195</v>
      </c>
      <c r="D487">
        <v>-0.46232867309088632</v>
      </c>
      <c r="E487">
        <f t="shared" si="14"/>
        <v>3.1989363845527659</v>
      </c>
      <c r="F487">
        <v>0</v>
      </c>
      <c r="H487" s="350"/>
    </row>
    <row r="488" spans="1:8">
      <c r="A488" s="1">
        <v>44413</v>
      </c>
      <c r="B488">
        <v>69.923157687891504</v>
      </c>
      <c r="C488">
        <f t="shared" si="15"/>
        <v>6.6637881578795133</v>
      </c>
      <c r="D488">
        <v>3.0824980635190381E-2</v>
      </c>
      <c r="E488">
        <f t="shared" si="14"/>
        <v>3.2297613651879562</v>
      </c>
      <c r="F488">
        <v>0</v>
      </c>
      <c r="H488" s="350"/>
    </row>
    <row r="489" spans="1:8">
      <c r="A489" s="1">
        <v>44414</v>
      </c>
      <c r="B489">
        <v>70.590125982447091</v>
      </c>
      <c r="C489">
        <f t="shared" si="15"/>
        <v>9.1170477287104248</v>
      </c>
      <c r="D489">
        <v>0.71752337884159567</v>
      </c>
      <c r="E489">
        <f t="shared" si="14"/>
        <v>3.947284744029552</v>
      </c>
      <c r="F489">
        <v>0</v>
      </c>
      <c r="H489" s="350"/>
    </row>
    <row r="490" spans="1:8">
      <c r="A490" s="1">
        <v>44417</v>
      </c>
      <c r="B490">
        <v>70.441321693231075</v>
      </c>
      <c r="C490">
        <f t="shared" si="15"/>
        <v>7.255321773279344</v>
      </c>
      <c r="D490">
        <v>-0.12765564729108242</v>
      </c>
      <c r="E490">
        <f t="shared" si="14"/>
        <v>3.8196290967384696</v>
      </c>
      <c r="F490">
        <v>0</v>
      </c>
      <c r="H490" s="350"/>
    </row>
    <row r="491" spans="1:8">
      <c r="A491" s="1">
        <v>44418</v>
      </c>
      <c r="B491">
        <v>70.526238765178462</v>
      </c>
      <c r="C491">
        <f t="shared" si="15"/>
        <v>12.864035133564533</v>
      </c>
      <c r="D491">
        <v>8.8756133267201012E-2</v>
      </c>
      <c r="E491">
        <f t="shared" si="14"/>
        <v>3.9083852300056705</v>
      </c>
      <c r="F491">
        <v>0</v>
      </c>
      <c r="H491" s="350"/>
    </row>
    <row r="492" spans="1:8">
      <c r="A492" s="1">
        <v>44419</v>
      </c>
      <c r="B492">
        <v>70.689630182096877</v>
      </c>
      <c r="C492">
        <f t="shared" si="15"/>
        <v>13.745690903285833</v>
      </c>
      <c r="D492">
        <v>0.18328072081424715</v>
      </c>
      <c r="E492">
        <f t="shared" si="14"/>
        <v>4.0916659508199178</v>
      </c>
      <c r="F492">
        <v>0</v>
      </c>
      <c r="H492" s="350"/>
    </row>
    <row r="493" spans="1:8">
      <c r="A493" s="1">
        <v>44420</v>
      </c>
      <c r="B493">
        <v>71.078270217687262</v>
      </c>
      <c r="C493">
        <f t="shared" si="15"/>
        <v>14.232666062268319</v>
      </c>
      <c r="D493">
        <v>0.58751695816715344</v>
      </c>
      <c r="E493">
        <f t="shared" si="14"/>
        <v>4.6791829089870713</v>
      </c>
      <c r="F493">
        <v>0</v>
      </c>
      <c r="H493" s="350"/>
    </row>
    <row r="494" spans="1:8">
      <c r="A494" s="1">
        <v>44421</v>
      </c>
      <c r="B494">
        <v>69.955617818523365</v>
      </c>
      <c r="C494">
        <f t="shared" si="15"/>
        <v>5.0448259850657484</v>
      </c>
      <c r="D494">
        <v>-5.1406129725552162E-2</v>
      </c>
      <c r="E494">
        <f t="shared" si="14"/>
        <v>4.6277767792615192</v>
      </c>
      <c r="F494">
        <v>0</v>
      </c>
      <c r="H494" s="350"/>
    </row>
    <row r="495" spans="1:8">
      <c r="A495" s="1">
        <v>44424</v>
      </c>
      <c r="B495">
        <v>71.056548659546991</v>
      </c>
      <c r="C495">
        <f t="shared" si="15"/>
        <v>6.6985759573021442</v>
      </c>
      <c r="D495">
        <v>-2.256938406440001E-3</v>
      </c>
      <c r="E495">
        <f t="shared" si="14"/>
        <v>4.6255198408550795</v>
      </c>
      <c r="F495">
        <v>0</v>
      </c>
      <c r="H495" s="350"/>
    </row>
    <row r="496" spans="1:8">
      <c r="A496" s="1">
        <v>44425</v>
      </c>
      <c r="B496">
        <v>71.634808657521319</v>
      </c>
      <c r="C496">
        <f t="shared" si="15"/>
        <v>7.4684630699636489</v>
      </c>
      <c r="D496">
        <v>0.56163420672476894</v>
      </c>
      <c r="E496">
        <f t="shared" si="14"/>
        <v>5.1871540475798481</v>
      </c>
      <c r="F496">
        <v>0</v>
      </c>
      <c r="H496" s="350"/>
    </row>
    <row r="497" spans="1:8">
      <c r="A497" s="1">
        <v>44426</v>
      </c>
      <c r="B497">
        <v>71.173430828262994</v>
      </c>
      <c r="C497">
        <f t="shared" si="15"/>
        <v>6.0963898445196563</v>
      </c>
      <c r="D497">
        <v>6.4146344951301809E-2</v>
      </c>
      <c r="E497">
        <f t="shared" si="14"/>
        <v>5.2513003925311503</v>
      </c>
      <c r="F497">
        <v>0</v>
      </c>
      <c r="H497" s="350"/>
    </row>
    <row r="498" spans="1:8">
      <c r="A498" s="1">
        <v>44427</v>
      </c>
      <c r="B498">
        <v>71.243222007489223</v>
      </c>
      <c r="C498">
        <f t="shared" si="15"/>
        <v>6.9168663701368427</v>
      </c>
      <c r="D498">
        <v>8.549654582032655E-2</v>
      </c>
      <c r="E498">
        <f t="shared" si="14"/>
        <v>5.3367969383514771</v>
      </c>
      <c r="F498">
        <v>0</v>
      </c>
      <c r="H498" s="350"/>
    </row>
    <row r="499" spans="1:8">
      <c r="A499" s="1">
        <v>44428</v>
      </c>
      <c r="B499">
        <v>71.756811666652027</v>
      </c>
      <c r="C499">
        <f t="shared" si="15"/>
        <v>6.9308290744770407</v>
      </c>
      <c r="D499">
        <v>0.57687688119021752</v>
      </c>
      <c r="E499">
        <f t="shared" si="14"/>
        <v>5.9136738195416942</v>
      </c>
      <c r="F499">
        <v>0</v>
      </c>
      <c r="H499" s="350"/>
    </row>
    <row r="500" spans="1:8">
      <c r="A500" s="1">
        <v>44431</v>
      </c>
      <c r="B500">
        <v>72.287713264092474</v>
      </c>
      <c r="C500">
        <f t="shared" si="15"/>
        <v>6.5653266634413843</v>
      </c>
      <c r="D500">
        <v>0.50667364815223215</v>
      </c>
      <c r="E500">
        <f t="shared" si="14"/>
        <v>6.4203474676939267</v>
      </c>
      <c r="F500">
        <v>0</v>
      </c>
      <c r="H500" s="350"/>
    </row>
    <row r="501" spans="1:8">
      <c r="A501" s="1">
        <v>44432</v>
      </c>
      <c r="B501">
        <v>72.537319130938116</v>
      </c>
      <c r="C501">
        <f t="shared" si="15"/>
        <v>6.5529294482986611</v>
      </c>
      <c r="D501">
        <v>0.24353520574976037</v>
      </c>
      <c r="E501">
        <f t="shared" si="14"/>
        <v>6.6638826734436867</v>
      </c>
      <c r="F501">
        <v>0</v>
      </c>
      <c r="H501" s="350"/>
    </row>
    <row r="502" spans="1:8">
      <c r="A502" s="1">
        <v>44433</v>
      </c>
      <c r="B502">
        <v>72.987611882119126</v>
      </c>
      <c r="C502">
        <f t="shared" si="15"/>
        <v>6.2638574401675085</v>
      </c>
      <c r="D502">
        <v>-0.1357716115794354</v>
      </c>
      <c r="E502">
        <f t="shared" si="14"/>
        <v>6.5281110618642515</v>
      </c>
      <c r="F502">
        <v>0</v>
      </c>
      <c r="H502" s="350"/>
    </row>
    <row r="503" spans="1:8">
      <c r="A503" s="1">
        <v>44434</v>
      </c>
      <c r="B503">
        <v>73.188750187766374</v>
      </c>
      <c r="C503">
        <f t="shared" si="15"/>
        <v>6.4901136728828579</v>
      </c>
      <c r="D503">
        <v>0.23895919231588486</v>
      </c>
      <c r="E503">
        <f t="shared" si="14"/>
        <v>6.767070254180136</v>
      </c>
      <c r="F503">
        <v>0</v>
      </c>
      <c r="H503" s="350"/>
    </row>
    <row r="504" spans="1:8">
      <c r="A504" s="1">
        <v>44435</v>
      </c>
      <c r="B504">
        <v>72.991764097814311</v>
      </c>
      <c r="C504">
        <f t="shared" si="15"/>
        <v>6.0511979781392666</v>
      </c>
      <c r="D504">
        <v>-0.18307588342868583</v>
      </c>
      <c r="E504">
        <f t="shared" si="14"/>
        <v>6.5839943707514506</v>
      </c>
      <c r="F504">
        <v>0</v>
      </c>
      <c r="H504" s="350"/>
    </row>
    <row r="505" spans="1:8">
      <c r="A505" s="1">
        <v>44438</v>
      </c>
      <c r="B505">
        <v>73.162727252134317</v>
      </c>
      <c r="C505">
        <f t="shared" si="15"/>
        <v>6.4273676274108071</v>
      </c>
      <c r="D505">
        <v>0.15033625578011478</v>
      </c>
      <c r="E505">
        <f t="shared" si="14"/>
        <v>6.7343306265315652</v>
      </c>
      <c r="F505">
        <v>0</v>
      </c>
      <c r="H505" s="350"/>
    </row>
    <row r="506" spans="1:8">
      <c r="A506" s="1">
        <v>44439</v>
      </c>
      <c r="B506">
        <v>73.023674112094767</v>
      </c>
      <c r="C506">
        <f t="shared" si="15"/>
        <v>4.6005270114467312</v>
      </c>
      <c r="D506">
        <v>-7.3210529181461315E-2</v>
      </c>
      <c r="E506">
        <f t="shared" si="14"/>
        <v>6.6611200973501035</v>
      </c>
      <c r="F506">
        <v>0</v>
      </c>
      <c r="H506" s="350"/>
    </row>
    <row r="507" spans="1:8">
      <c r="A507" s="1">
        <v>44440</v>
      </c>
      <c r="B507">
        <v>72.939992961957159</v>
      </c>
      <c r="C507">
        <f t="shared" si="15"/>
        <v>3.5658778801384461</v>
      </c>
      <c r="D507">
        <v>-8.5323178354620929E-2</v>
      </c>
      <c r="E507">
        <f t="shared" si="14"/>
        <v>6.5757969189954828</v>
      </c>
      <c r="F507">
        <v>0</v>
      </c>
      <c r="H507" s="350"/>
    </row>
    <row r="508" spans="1:8">
      <c r="A508" s="1">
        <v>44441</v>
      </c>
      <c r="B508">
        <v>72.456957980966749</v>
      </c>
      <c r="C508">
        <f t="shared" si="15"/>
        <v>3.55372566778418</v>
      </c>
      <c r="D508">
        <v>-0.62409469290023944</v>
      </c>
      <c r="E508">
        <f t="shared" si="14"/>
        <v>5.951702226095243</v>
      </c>
      <c r="F508">
        <v>0</v>
      </c>
      <c r="H508" s="350"/>
    </row>
    <row r="509" spans="1:8">
      <c r="A509" s="1">
        <v>44442</v>
      </c>
      <c r="B509">
        <v>72.334040201674071</v>
      </c>
      <c r="C509">
        <f t="shared" si="15"/>
        <v>3.4479028028793657</v>
      </c>
      <c r="D509">
        <v>-2.8670889205796177E-2</v>
      </c>
      <c r="E509">
        <f t="shared" si="14"/>
        <v>5.9230313368894469</v>
      </c>
      <c r="F509">
        <v>0</v>
      </c>
      <c r="H509" s="350"/>
    </row>
    <row r="510" spans="1:8">
      <c r="A510" s="1">
        <v>44445</v>
      </c>
      <c r="B510">
        <v>74.071575673647573</v>
      </c>
      <c r="C510">
        <f t="shared" si="15"/>
        <v>4.9319216289062551</v>
      </c>
      <c r="D510">
        <v>1.7448142275278713</v>
      </c>
      <c r="E510">
        <f t="shared" si="14"/>
        <v>7.667845564417318</v>
      </c>
      <c r="F510">
        <v>0</v>
      </c>
      <c r="H510" s="350"/>
    </row>
    <row r="511" spans="1:8">
      <c r="A511" s="1">
        <v>44446</v>
      </c>
      <c r="B511">
        <v>74.037369851015583</v>
      </c>
      <c r="C511">
        <f t="shared" si="15"/>
        <v>5.1050265261136651</v>
      </c>
      <c r="D511">
        <v>-1.4755310145507102E-2</v>
      </c>
      <c r="E511">
        <f t="shared" si="14"/>
        <v>7.6530902542718113</v>
      </c>
      <c r="F511">
        <v>0</v>
      </c>
      <c r="H511" s="350"/>
    </row>
    <row r="512" spans="1:8">
      <c r="A512" s="1">
        <v>44447</v>
      </c>
      <c r="B512">
        <v>73.619843180996938</v>
      </c>
      <c r="C512">
        <f t="shared" si="15"/>
        <v>4.3864588130366977</v>
      </c>
      <c r="D512">
        <v>-0.34491624769914198</v>
      </c>
      <c r="E512">
        <f t="shared" si="14"/>
        <v>7.3081740065726697</v>
      </c>
      <c r="F512">
        <v>0</v>
      </c>
      <c r="H512" s="350"/>
    </row>
    <row r="513" spans="1:8">
      <c r="A513" s="1">
        <v>44448</v>
      </c>
      <c r="B513">
        <v>73.449570639689028</v>
      </c>
      <c r="C513">
        <f t="shared" si="15"/>
        <v>3.9043073934359684</v>
      </c>
      <c r="D513">
        <v>-4.880234911773447E-2</v>
      </c>
      <c r="E513">
        <f t="shared" si="14"/>
        <v>7.2593716574549356</v>
      </c>
      <c r="F513">
        <v>0</v>
      </c>
      <c r="H513" s="350"/>
    </row>
    <row r="514" spans="1:8">
      <c r="A514" s="1">
        <v>44449</v>
      </c>
      <c r="B514">
        <v>73.317235194568696</v>
      </c>
      <c r="C514">
        <f t="shared" si="15"/>
        <v>3.1499992473428051</v>
      </c>
      <c r="D514">
        <v>-8.3258638857869896E-2</v>
      </c>
      <c r="E514">
        <f t="shared" si="14"/>
        <v>7.1761130185970661</v>
      </c>
      <c r="F514">
        <v>0</v>
      </c>
      <c r="H514" s="350"/>
    </row>
    <row r="515" spans="1:8">
      <c r="A515" s="1">
        <v>44452</v>
      </c>
      <c r="B515">
        <v>73.866106327989627</v>
      </c>
      <c r="C515">
        <f t="shared" si="15"/>
        <v>5.5899563629195903</v>
      </c>
      <c r="D515">
        <v>0.46298654718845106</v>
      </c>
      <c r="E515">
        <f t="shared" si="14"/>
        <v>7.639099565785517</v>
      </c>
      <c r="F515">
        <v>0</v>
      </c>
      <c r="H515" s="350"/>
    </row>
    <row r="516" spans="1:8">
      <c r="A516" s="1">
        <v>44453</v>
      </c>
      <c r="B516">
        <v>73.515442978657219</v>
      </c>
      <c r="C516">
        <f t="shared" si="15"/>
        <v>3.4604753052269954</v>
      </c>
      <c r="D516">
        <v>-0.28948283878407627</v>
      </c>
      <c r="E516">
        <f t="shared" si="14"/>
        <v>7.3496167270014405</v>
      </c>
      <c r="F516">
        <v>0</v>
      </c>
      <c r="H516" s="350"/>
    </row>
    <row r="517" spans="1:8">
      <c r="A517" s="1">
        <v>44454</v>
      </c>
      <c r="B517">
        <v>72.861097770660379</v>
      </c>
      <c r="C517">
        <f t="shared" si="15"/>
        <v>1.7118620627603276</v>
      </c>
      <c r="D517">
        <v>-0.66386446694232992</v>
      </c>
      <c r="E517">
        <f t="shared" ref="E517:E580" si="16">E516+D517</f>
        <v>6.6857522600591111</v>
      </c>
      <c r="F517">
        <v>0</v>
      </c>
      <c r="H517" s="350"/>
    </row>
    <row r="518" spans="1:8">
      <c r="A518" s="1">
        <v>44455</v>
      </c>
      <c r="B518">
        <v>72.646976024453451</v>
      </c>
      <c r="C518">
        <f t="shared" si="15"/>
        <v>2.0703585299211236</v>
      </c>
      <c r="D518">
        <v>-0.26849311946634807</v>
      </c>
      <c r="E518">
        <f t="shared" si="16"/>
        <v>6.4172591405927628</v>
      </c>
      <c r="F518">
        <v>0</v>
      </c>
      <c r="H518" s="350"/>
    </row>
    <row r="519" spans="1:8">
      <c r="A519" s="1">
        <v>44456</v>
      </c>
      <c r="B519">
        <v>73.005959171453895</v>
      </c>
      <c r="C519">
        <f t="shared" si="15"/>
        <v>2.474252447172276</v>
      </c>
      <c r="D519">
        <v>0.42090841492974385</v>
      </c>
      <c r="E519">
        <f t="shared" si="16"/>
        <v>6.8381675555225065</v>
      </c>
      <c r="F519">
        <v>0</v>
      </c>
      <c r="H519" s="350"/>
    </row>
    <row r="520" spans="1:8">
      <c r="A520" s="1">
        <v>44460</v>
      </c>
      <c r="B520">
        <v>71.909506121546102</v>
      </c>
      <c r="C520">
        <f t="shared" si="15"/>
        <v>0.21279436940901952</v>
      </c>
      <c r="D520">
        <v>-0.55032146991400466</v>
      </c>
      <c r="E520">
        <f t="shared" si="16"/>
        <v>6.2878460856085017</v>
      </c>
      <c r="F520">
        <v>0</v>
      </c>
      <c r="H520" s="350"/>
    </row>
    <row r="521" spans="1:8">
      <c r="A521" s="1">
        <v>44461</v>
      </c>
      <c r="B521">
        <v>71.307148758174662</v>
      </c>
      <c r="C521">
        <f t="shared" si="15"/>
        <v>-1.3564746505889125</v>
      </c>
      <c r="D521">
        <v>-0.58402532207719982</v>
      </c>
      <c r="E521">
        <f t="shared" si="16"/>
        <v>5.7038207635313016</v>
      </c>
      <c r="F521">
        <v>0</v>
      </c>
      <c r="H521" s="350"/>
    </row>
    <row r="522" spans="1:8">
      <c r="A522" s="1">
        <v>44462</v>
      </c>
      <c r="B522">
        <v>71.477719407672893</v>
      </c>
      <c r="C522">
        <f t="shared" si="15"/>
        <v>-1.4607649358429176</v>
      </c>
      <c r="D522">
        <v>0.24055931989363208</v>
      </c>
      <c r="E522">
        <f t="shared" si="16"/>
        <v>5.9443800834249334</v>
      </c>
      <c r="F522">
        <v>0</v>
      </c>
      <c r="H522" s="350"/>
    </row>
    <row r="523" spans="1:8">
      <c r="A523" s="1">
        <v>44463</v>
      </c>
      <c r="B523">
        <v>71.09990799465541</v>
      </c>
      <c r="C523">
        <f t="shared" si="15"/>
        <v>-2.5863346378732222</v>
      </c>
      <c r="D523">
        <v>-0.25008745720292164</v>
      </c>
      <c r="E523">
        <f t="shared" si="16"/>
        <v>5.6942926262220119</v>
      </c>
      <c r="F523">
        <v>0</v>
      </c>
      <c r="H523" s="350"/>
    </row>
    <row r="524" spans="1:8">
      <c r="A524" s="1">
        <v>44466</v>
      </c>
      <c r="B524">
        <v>70.303498808157556</v>
      </c>
      <c r="C524">
        <f t="shared" si="15"/>
        <v>-3.9422061070952585</v>
      </c>
      <c r="D524">
        <v>-0.84751111174413518</v>
      </c>
      <c r="E524">
        <f t="shared" si="16"/>
        <v>4.8467815144778772</v>
      </c>
      <c r="F524">
        <v>0</v>
      </c>
      <c r="H524" s="350"/>
    </row>
    <row r="525" spans="1:8">
      <c r="A525" s="1">
        <v>44467</v>
      </c>
      <c r="B525">
        <v>69.243589468851511</v>
      </c>
      <c r="C525">
        <f t="shared" si="15"/>
        <v>-5.1350651341156457</v>
      </c>
      <c r="D525">
        <v>-8.9729870372456492E-3</v>
      </c>
      <c r="E525">
        <f t="shared" si="16"/>
        <v>4.8378085274406315</v>
      </c>
      <c r="F525">
        <v>0</v>
      </c>
      <c r="H525" s="350"/>
    </row>
    <row r="526" spans="1:8">
      <c r="A526" s="1">
        <v>44468</v>
      </c>
      <c r="B526">
        <v>69.587492853737103</v>
      </c>
      <c r="C526">
        <f t="shared" si="15"/>
        <v>-4.8866882532634381</v>
      </c>
      <c r="D526">
        <v>-0.75991830605222421</v>
      </c>
      <c r="E526">
        <f t="shared" si="16"/>
        <v>4.0778902213884072</v>
      </c>
      <c r="F526">
        <v>0</v>
      </c>
      <c r="H526" s="350"/>
    </row>
    <row r="527" spans="1:8">
      <c r="A527" s="1">
        <v>44469</v>
      </c>
      <c r="B527">
        <v>69.378300218327581</v>
      </c>
      <c r="C527">
        <f t="shared" si="15"/>
        <v>-4.9920439338225648</v>
      </c>
      <c r="D527">
        <v>-0.1238521067865286</v>
      </c>
      <c r="E527">
        <f t="shared" si="16"/>
        <v>3.9540381146018784</v>
      </c>
      <c r="F527">
        <v>0</v>
      </c>
      <c r="H527" s="350"/>
    </row>
    <row r="528" spans="1:8">
      <c r="A528" s="1">
        <v>44470</v>
      </c>
      <c r="B528">
        <v>70.33193616162005</v>
      </c>
      <c r="C528">
        <f t="shared" si="15"/>
        <v>-3.575619758693116</v>
      </c>
      <c r="D528">
        <v>1.0573366879170583</v>
      </c>
      <c r="E528">
        <f t="shared" si="16"/>
        <v>5.0113748025189366</v>
      </c>
      <c r="F528">
        <v>0</v>
      </c>
      <c r="H528" s="350"/>
    </row>
    <row r="529" spans="1:8">
      <c r="A529" s="1">
        <v>44473</v>
      </c>
      <c r="B529">
        <v>70.761047350073369</v>
      </c>
      <c r="C529">
        <f t="shared" si="15"/>
        <v>-2.3405766377038173</v>
      </c>
      <c r="D529">
        <v>0.34320814001416322</v>
      </c>
      <c r="E529">
        <f t="shared" si="16"/>
        <v>5.3545829425331002</v>
      </c>
      <c r="F529">
        <v>0</v>
      </c>
      <c r="H529" s="350"/>
    </row>
    <row r="530" spans="1:8">
      <c r="A530" s="1">
        <v>44474</v>
      </c>
      <c r="B530">
        <v>70.951544225332299</v>
      </c>
      <c r="C530">
        <f t="shared" si="15"/>
        <v>-1.9112660823137229</v>
      </c>
      <c r="D530">
        <v>0.26818888327104551</v>
      </c>
      <c r="E530">
        <f t="shared" si="16"/>
        <v>5.6227718258041453</v>
      </c>
      <c r="F530">
        <v>0</v>
      </c>
      <c r="H530" s="350"/>
    </row>
    <row r="531" spans="1:8">
      <c r="A531" s="1">
        <v>44475</v>
      </c>
      <c r="B531">
        <v>70.153929390128368</v>
      </c>
      <c r="C531">
        <f t="shared" si="15"/>
        <v>-5.2890008723184057</v>
      </c>
      <c r="D531">
        <v>-0.71583896287138205</v>
      </c>
      <c r="E531">
        <f t="shared" si="16"/>
        <v>4.9069328629327629</v>
      </c>
      <c r="F531">
        <v>0</v>
      </c>
      <c r="H531" s="350"/>
    </row>
    <row r="532" spans="1:8">
      <c r="A532" s="1">
        <v>44476</v>
      </c>
      <c r="B532">
        <v>70.037025068732135</v>
      </c>
      <c r="C532">
        <f t="shared" si="15"/>
        <v>-5.4031427511988745</v>
      </c>
      <c r="D532">
        <v>-6.6478148662232325E-2</v>
      </c>
      <c r="E532">
        <f t="shared" si="16"/>
        <v>4.840454714270531</v>
      </c>
      <c r="F532">
        <v>0</v>
      </c>
      <c r="H532" s="350"/>
    </row>
    <row r="533" spans="1:8">
      <c r="A533" s="1">
        <v>44477</v>
      </c>
      <c r="B533">
        <v>69.472968893354604</v>
      </c>
      <c r="C533">
        <f t="shared" si="15"/>
        <v>-5.6328214085529904</v>
      </c>
      <c r="D533">
        <v>-0.52428096637156929</v>
      </c>
      <c r="E533">
        <f t="shared" si="16"/>
        <v>4.3161737478989615</v>
      </c>
      <c r="F533">
        <v>0</v>
      </c>
      <c r="H533" s="350"/>
    </row>
    <row r="534" spans="1:8">
      <c r="A534" s="1">
        <v>44480</v>
      </c>
      <c r="B534">
        <v>69.785830047384465</v>
      </c>
      <c r="C534">
        <f t="shared" si="15"/>
        <v>-4.9881034843311074</v>
      </c>
      <c r="D534">
        <v>0.27159598097778109</v>
      </c>
      <c r="E534">
        <f t="shared" si="16"/>
        <v>4.5877697288767427</v>
      </c>
      <c r="F534">
        <v>0</v>
      </c>
      <c r="H534" s="350"/>
    </row>
    <row r="535" spans="1:8">
      <c r="A535" s="1">
        <v>44481</v>
      </c>
      <c r="B535">
        <v>70.009816344345239</v>
      </c>
      <c r="C535">
        <f t="shared" si="15"/>
        <v>-4.5111068924602149</v>
      </c>
      <c r="D535">
        <v>0.29267173600479401</v>
      </c>
      <c r="E535">
        <f t="shared" si="16"/>
        <v>4.8804414648815371</v>
      </c>
      <c r="F535">
        <v>0</v>
      </c>
      <c r="H535" s="350"/>
    </row>
    <row r="536" spans="1:8">
      <c r="A536" s="1">
        <v>44482</v>
      </c>
      <c r="B536">
        <v>69.336156469611296</v>
      </c>
      <c r="C536">
        <f t="shared" ref="C536:C599" si="17">100*(B536/B515-1)</f>
        <v>-6.1326501200210437</v>
      </c>
      <c r="D536">
        <v>-0.63713466550875641</v>
      </c>
      <c r="E536">
        <f t="shared" si="16"/>
        <v>4.2433067993727809</v>
      </c>
      <c r="F536">
        <v>0</v>
      </c>
      <c r="H536" s="350"/>
    </row>
    <row r="537" spans="1:8">
      <c r="A537" s="1">
        <v>44483</v>
      </c>
      <c r="B537">
        <v>68.818075297630671</v>
      </c>
      <c r="C537">
        <f t="shared" si="17"/>
        <v>-6.3896339200326562</v>
      </c>
      <c r="D537">
        <v>-0.56044730588954084</v>
      </c>
      <c r="E537">
        <f t="shared" si="16"/>
        <v>3.6828594934832402</v>
      </c>
      <c r="F537">
        <v>0</v>
      </c>
      <c r="H537" s="350"/>
    </row>
    <row r="538" spans="1:8">
      <c r="A538" s="1">
        <v>44484</v>
      </c>
      <c r="B538">
        <v>68.375524236474234</v>
      </c>
      <c r="C538">
        <f t="shared" si="17"/>
        <v>-6.1563353715930251</v>
      </c>
      <c r="D538">
        <v>-0.49474148478398844</v>
      </c>
      <c r="E538">
        <f t="shared" si="16"/>
        <v>3.1881180086992518</v>
      </c>
      <c r="F538">
        <v>0</v>
      </c>
      <c r="H538" s="350"/>
    </row>
    <row r="539" spans="1:8">
      <c r="A539" s="1">
        <v>44487</v>
      </c>
      <c r="B539">
        <v>68.398682647855821</v>
      </c>
      <c r="C539">
        <f t="shared" si="17"/>
        <v>-5.8478598960094779</v>
      </c>
      <c r="D539">
        <v>-2.1926024057900002E-3</v>
      </c>
      <c r="E539">
        <f t="shared" si="16"/>
        <v>3.1859254062934617</v>
      </c>
      <c r="F539">
        <v>0</v>
      </c>
      <c r="H539" s="350"/>
    </row>
    <row r="540" spans="1:8">
      <c r="A540" s="1">
        <v>44488</v>
      </c>
      <c r="B540">
        <v>68.253577253559982</v>
      </c>
      <c r="C540">
        <f t="shared" si="17"/>
        <v>-6.5095808230297809</v>
      </c>
      <c r="D540">
        <v>-0.12069103275276907</v>
      </c>
      <c r="E540">
        <f t="shared" si="16"/>
        <v>3.0652343735406924</v>
      </c>
      <c r="F540">
        <v>0</v>
      </c>
      <c r="H540" s="350"/>
    </row>
    <row r="541" spans="1:8">
      <c r="A541" s="1">
        <v>44489</v>
      </c>
      <c r="B541">
        <v>68.283583729078472</v>
      </c>
      <c r="C541">
        <f t="shared" si="17"/>
        <v>-5.0423408364658524</v>
      </c>
      <c r="D541">
        <v>-3.2880831014624794E-2</v>
      </c>
      <c r="E541">
        <f t="shared" si="16"/>
        <v>3.0323535425260677</v>
      </c>
      <c r="F541">
        <v>0</v>
      </c>
      <c r="H541" s="350"/>
    </row>
    <row r="542" spans="1:8">
      <c r="A542" s="1">
        <v>44490</v>
      </c>
      <c r="B542">
        <v>67.951811769595338</v>
      </c>
      <c r="C542">
        <f t="shared" si="17"/>
        <v>-4.7054706954534726</v>
      </c>
      <c r="D542">
        <v>-0.26657732826153746</v>
      </c>
      <c r="E542">
        <f t="shared" si="16"/>
        <v>2.7657762142645304</v>
      </c>
      <c r="F542">
        <v>0</v>
      </c>
      <c r="H542" s="350"/>
    </row>
    <row r="543" spans="1:8">
      <c r="A543" s="1">
        <v>44491</v>
      </c>
      <c r="B543">
        <v>67.670541087291497</v>
      </c>
      <c r="C543">
        <f t="shared" si="17"/>
        <v>-5.3263847139094818</v>
      </c>
      <c r="D543">
        <v>-0.25894958939146484</v>
      </c>
      <c r="E543">
        <f t="shared" si="16"/>
        <v>2.5068266248730655</v>
      </c>
      <c r="F543">
        <v>0</v>
      </c>
      <c r="H543" s="350"/>
    </row>
    <row r="544" spans="1:8">
      <c r="A544" s="1">
        <v>44494</v>
      </c>
      <c r="B544">
        <v>67.471939587831997</v>
      </c>
      <c r="C544">
        <f t="shared" si="17"/>
        <v>-5.1026344606467378</v>
      </c>
      <c r="D544">
        <v>-0.17158894188950258</v>
      </c>
      <c r="E544">
        <f t="shared" si="16"/>
        <v>2.3352376829835628</v>
      </c>
      <c r="F544">
        <v>0</v>
      </c>
      <c r="H544" s="350"/>
    </row>
    <row r="545" spans="1:8">
      <c r="A545" s="1">
        <v>44495</v>
      </c>
      <c r="B545">
        <v>66.700338969674263</v>
      </c>
      <c r="C545">
        <f t="shared" si="17"/>
        <v>-5.1251500985968086</v>
      </c>
      <c r="D545">
        <v>-0.73038979619632749</v>
      </c>
      <c r="E545">
        <f t="shared" si="16"/>
        <v>1.6048478867872353</v>
      </c>
      <c r="F545">
        <v>0</v>
      </c>
      <c r="H545" s="350"/>
    </row>
    <row r="546" spans="1:8">
      <c r="A546" s="1">
        <v>44496</v>
      </c>
      <c r="B546">
        <v>65.494555441472897</v>
      </c>
      <c r="C546">
        <f t="shared" si="17"/>
        <v>-5.4142687520049471</v>
      </c>
      <c r="D546">
        <v>-1.1681771445353757</v>
      </c>
      <c r="E546">
        <f t="shared" si="16"/>
        <v>0.43667074225185964</v>
      </c>
      <c r="F546">
        <v>0</v>
      </c>
      <c r="H546" s="350"/>
    </row>
    <row r="547" spans="1:8">
      <c r="A547" s="1">
        <v>44497</v>
      </c>
      <c r="B547">
        <v>65.173705939230118</v>
      </c>
      <c r="C547">
        <f t="shared" si="17"/>
        <v>-6.3427876670081096</v>
      </c>
      <c r="D547">
        <v>-0.31780489006258406</v>
      </c>
      <c r="E547">
        <f t="shared" si="16"/>
        <v>0.11886585218927559</v>
      </c>
      <c r="F547">
        <v>0</v>
      </c>
      <c r="H547" s="350"/>
    </row>
    <row r="548" spans="1:8">
      <c r="A548" s="1">
        <v>44498</v>
      </c>
      <c r="B548">
        <v>64.355638426130326</v>
      </c>
      <c r="C548">
        <f t="shared" si="17"/>
        <v>-7.239528464075029</v>
      </c>
      <c r="D548">
        <v>-0.74853733009299128</v>
      </c>
      <c r="E548">
        <f t="shared" si="16"/>
        <v>-0.62967147790371569</v>
      </c>
      <c r="F548">
        <v>0</v>
      </c>
      <c r="H548" s="350"/>
    </row>
    <row r="549" spans="1:8">
      <c r="A549" s="1">
        <v>44501</v>
      </c>
      <c r="B549">
        <v>64.458250105685437</v>
      </c>
      <c r="C549">
        <f t="shared" si="17"/>
        <v>-8.3513783019382721</v>
      </c>
      <c r="D549">
        <v>-4.5723208193401517E-3</v>
      </c>
      <c r="E549">
        <f t="shared" si="16"/>
        <v>-0.63424379872305581</v>
      </c>
      <c r="F549">
        <v>0</v>
      </c>
      <c r="H549" s="350"/>
    </row>
    <row r="550" spans="1:8">
      <c r="A550" s="1">
        <v>44502</v>
      </c>
      <c r="B550">
        <v>66.591805591281357</v>
      </c>
      <c r="C550">
        <f t="shared" si="17"/>
        <v>-5.8920011997076411</v>
      </c>
      <c r="D550">
        <v>2.1393172065025325</v>
      </c>
      <c r="E550">
        <f t="shared" si="16"/>
        <v>1.5050734077794767</v>
      </c>
      <c r="F550">
        <v>0</v>
      </c>
      <c r="H550" s="350"/>
    </row>
    <row r="551" spans="1:8">
      <c r="A551" s="1">
        <v>44503</v>
      </c>
      <c r="B551">
        <v>66.189548004951959</v>
      </c>
      <c r="C551">
        <f t="shared" si="17"/>
        <v>-6.7116174459246452</v>
      </c>
      <c r="D551">
        <v>-0.30359817887093871</v>
      </c>
      <c r="E551">
        <f t="shared" si="16"/>
        <v>1.201475228908538</v>
      </c>
      <c r="F551">
        <v>0</v>
      </c>
      <c r="H551" s="350"/>
    </row>
    <row r="552" spans="1:8">
      <c r="A552" s="1">
        <v>44504</v>
      </c>
      <c r="B552">
        <v>65.563935803005506</v>
      </c>
      <c r="C552">
        <f t="shared" si="17"/>
        <v>-6.5427462538808818</v>
      </c>
      <c r="D552">
        <v>-0.54017246820599352</v>
      </c>
      <c r="E552">
        <f t="shared" si="16"/>
        <v>0.66130276070254446</v>
      </c>
      <c r="F552">
        <v>0</v>
      </c>
      <c r="H552" s="350"/>
    </row>
    <row r="553" spans="1:8">
      <c r="A553" s="1">
        <v>44505</v>
      </c>
      <c r="B553">
        <v>64.806893078361554</v>
      </c>
      <c r="C553">
        <f t="shared" si="17"/>
        <v>-7.4676672591931119</v>
      </c>
      <c r="D553">
        <v>-0.62785246488634638</v>
      </c>
      <c r="E553">
        <f t="shared" si="16"/>
        <v>3.3450295816198072E-2</v>
      </c>
      <c r="F553">
        <v>0</v>
      </c>
      <c r="H553" s="350"/>
    </row>
    <row r="554" spans="1:8">
      <c r="A554" s="1">
        <v>44508</v>
      </c>
      <c r="B554">
        <v>64.847672462517622</v>
      </c>
      <c r="C554">
        <f t="shared" si="17"/>
        <v>-6.657692199590759</v>
      </c>
      <c r="D554">
        <v>-3.3817849607011306E-2</v>
      </c>
      <c r="E554">
        <f t="shared" si="16"/>
        <v>-3.6755379081323397E-4</v>
      </c>
      <c r="F554">
        <v>0</v>
      </c>
      <c r="H554" s="350"/>
    </row>
    <row r="555" spans="1:8">
      <c r="A555" s="1">
        <v>44509</v>
      </c>
      <c r="B555">
        <v>64.184591723897356</v>
      </c>
      <c r="C555">
        <f t="shared" si="17"/>
        <v>-8.0263261462733553</v>
      </c>
      <c r="D555">
        <v>-0.58971396876410676</v>
      </c>
      <c r="E555">
        <f t="shared" si="16"/>
        <v>-0.59008152255491997</v>
      </c>
      <c r="F555">
        <v>0</v>
      </c>
      <c r="H555" s="350"/>
    </row>
    <row r="556" spans="1:8">
      <c r="A556" s="1">
        <v>44510</v>
      </c>
      <c r="B556">
        <v>64.219248794194996</v>
      </c>
      <c r="C556">
        <f t="shared" si="17"/>
        <v>-8.2710794750112999</v>
      </c>
      <c r="D556">
        <v>7.8359199062837753E-2</v>
      </c>
      <c r="E556">
        <f t="shared" si="16"/>
        <v>-0.51172232349208224</v>
      </c>
      <c r="F556">
        <v>0</v>
      </c>
      <c r="H556" s="350"/>
    </row>
    <row r="557" spans="1:8">
      <c r="A557" s="1">
        <v>44511</v>
      </c>
      <c r="B557">
        <v>63.979617349241828</v>
      </c>
      <c r="C557">
        <f t="shared" si="17"/>
        <v>-7.7254630096450949</v>
      </c>
      <c r="D557">
        <v>-0.12576088291802023</v>
      </c>
      <c r="E557">
        <f t="shared" si="16"/>
        <v>-0.63748320641010248</v>
      </c>
      <c r="F557">
        <v>0</v>
      </c>
      <c r="H557" s="350"/>
    </row>
    <row r="558" spans="1:8">
      <c r="A558" s="1">
        <v>44512</v>
      </c>
      <c r="B558">
        <v>64.311749546737659</v>
      </c>
      <c r="C558">
        <f t="shared" si="17"/>
        <v>-6.5481717287262704</v>
      </c>
      <c r="D558">
        <v>0.33759147489063673</v>
      </c>
      <c r="E558">
        <f t="shared" si="16"/>
        <v>-0.29989173151946574</v>
      </c>
      <c r="F558">
        <v>0</v>
      </c>
      <c r="H558" s="350"/>
    </row>
    <row r="559" spans="1:8">
      <c r="A559" s="1">
        <v>44515</v>
      </c>
      <c r="B559">
        <v>64.413838995174785</v>
      </c>
      <c r="C559">
        <f t="shared" si="17"/>
        <v>-5.7940107743790108</v>
      </c>
      <c r="D559">
        <v>-1.895528225888217E-3</v>
      </c>
      <c r="E559">
        <f t="shared" si="16"/>
        <v>-0.30178725974535398</v>
      </c>
      <c r="F559">
        <v>0</v>
      </c>
      <c r="H559" s="350"/>
    </row>
    <row r="560" spans="1:8">
      <c r="A560" s="1">
        <v>44516</v>
      </c>
      <c r="B560">
        <v>63.128977131087403</v>
      </c>
      <c r="C560">
        <f t="shared" si="17"/>
        <v>-7.7043962146157163</v>
      </c>
      <c r="D560">
        <v>-1.0895239886688612</v>
      </c>
      <c r="E560">
        <f t="shared" si="16"/>
        <v>-1.3913112484142152</v>
      </c>
      <c r="F560">
        <v>0</v>
      </c>
      <c r="H560" s="350"/>
    </row>
    <row r="561" spans="1:8">
      <c r="A561" s="1">
        <v>44517</v>
      </c>
      <c r="B561">
        <v>61.908157630451804</v>
      </c>
      <c r="C561">
        <f t="shared" si="17"/>
        <v>-9.2968308452685662</v>
      </c>
      <c r="D561">
        <v>-1.2069698963384461</v>
      </c>
      <c r="E561">
        <f t="shared" si="16"/>
        <v>-2.5982811447526615</v>
      </c>
      <c r="F561">
        <v>0</v>
      </c>
      <c r="H561" s="350"/>
    </row>
    <row r="562" spans="1:8">
      <c r="A562" s="1">
        <v>44518</v>
      </c>
      <c r="B562">
        <v>61.323012990039082</v>
      </c>
      <c r="C562">
        <f t="shared" si="17"/>
        <v>-10.193622476898856</v>
      </c>
      <c r="D562">
        <v>-0.65131376908844896</v>
      </c>
      <c r="E562">
        <f t="shared" si="16"/>
        <v>-3.2495949138411104</v>
      </c>
      <c r="F562">
        <v>0</v>
      </c>
      <c r="H562" s="350"/>
    </row>
    <row r="563" spans="1:8">
      <c r="A563" s="1">
        <v>44519</v>
      </c>
      <c r="B563">
        <v>60.749368251808541</v>
      </c>
      <c r="C563">
        <f t="shared" si="17"/>
        <v>-10.599339929608009</v>
      </c>
      <c r="D563">
        <v>-0.65618102410484147</v>
      </c>
      <c r="E563">
        <f t="shared" si="16"/>
        <v>-3.9057759379459518</v>
      </c>
      <c r="F563">
        <v>0</v>
      </c>
      <c r="H563" s="350"/>
    </row>
    <row r="564" spans="1:8">
      <c r="A564" s="1">
        <v>44522</v>
      </c>
      <c r="B564">
        <v>61.546539909645311</v>
      </c>
      <c r="C564">
        <f t="shared" si="17"/>
        <v>-9.0497298813475453</v>
      </c>
      <c r="D564">
        <v>0.89149948590062511</v>
      </c>
      <c r="E564">
        <f t="shared" si="16"/>
        <v>-3.0142764520453267</v>
      </c>
      <c r="F564">
        <v>0</v>
      </c>
      <c r="H564" s="350"/>
    </row>
    <row r="565" spans="1:8">
      <c r="A565" s="1">
        <v>44523</v>
      </c>
      <c r="B565">
        <v>61.366879627910976</v>
      </c>
      <c r="C565">
        <f t="shared" si="17"/>
        <v>-9.0482947388428432</v>
      </c>
      <c r="D565">
        <v>-0.23028057615943254</v>
      </c>
      <c r="E565">
        <f t="shared" si="16"/>
        <v>-3.2445570282047593</v>
      </c>
      <c r="F565">
        <v>0</v>
      </c>
      <c r="H565" s="350"/>
    </row>
    <row r="566" spans="1:8">
      <c r="A566" s="1">
        <v>44524</v>
      </c>
      <c r="B566">
        <v>61.143156327011319</v>
      </c>
      <c r="C566">
        <f t="shared" si="17"/>
        <v>-8.3315658188627069</v>
      </c>
      <c r="D566">
        <v>-0.19240469696237053</v>
      </c>
      <c r="E566">
        <f t="shared" si="16"/>
        <v>-3.4369617251671301</v>
      </c>
      <c r="F566">
        <v>0</v>
      </c>
      <c r="H566" s="350"/>
    </row>
    <row r="567" spans="1:8">
      <c r="A567" s="1">
        <v>44525</v>
      </c>
      <c r="B567">
        <v>61.111099983151838</v>
      </c>
      <c r="C567">
        <f t="shared" si="17"/>
        <v>-6.6928547400221579</v>
      </c>
      <c r="D567">
        <v>7.1138430792051371E-3</v>
      </c>
      <c r="E567">
        <f t="shared" si="16"/>
        <v>-3.429847882087925</v>
      </c>
      <c r="F567">
        <v>0</v>
      </c>
      <c r="H567" s="350"/>
    </row>
    <row r="568" spans="1:8">
      <c r="A568" s="1">
        <v>44526</v>
      </c>
      <c r="B568">
        <v>61.32893736328549</v>
      </c>
      <c r="C568">
        <f t="shared" si="17"/>
        <v>-5.8992633924018438</v>
      </c>
      <c r="D568">
        <v>0.34516539678690955</v>
      </c>
      <c r="E568">
        <f t="shared" si="16"/>
        <v>-3.0846824853010153</v>
      </c>
      <c r="F568">
        <v>0</v>
      </c>
      <c r="H568" s="350"/>
    </row>
    <row r="569" spans="1:8">
      <c r="A569" s="1">
        <v>44529</v>
      </c>
      <c r="B569">
        <v>60.537187485212677</v>
      </c>
      <c r="C569">
        <f t="shared" si="17"/>
        <v>-5.9333588078698041</v>
      </c>
      <c r="D569">
        <v>-0.83638130120795551</v>
      </c>
      <c r="E569">
        <f t="shared" si="16"/>
        <v>-3.921063786508971</v>
      </c>
      <c r="F569">
        <v>0</v>
      </c>
      <c r="H569" s="350"/>
    </row>
    <row r="570" spans="1:8">
      <c r="A570" s="1">
        <v>44530</v>
      </c>
      <c r="B570">
        <v>58.785024243096551</v>
      </c>
      <c r="C570">
        <f t="shared" si="17"/>
        <v>-8.8013960250039265</v>
      </c>
      <c r="D570">
        <v>-0.64686668096165822</v>
      </c>
      <c r="E570">
        <f t="shared" si="16"/>
        <v>-4.5679304674706289</v>
      </c>
      <c r="F570">
        <v>0</v>
      </c>
      <c r="H570" s="350"/>
    </row>
    <row r="571" spans="1:8">
      <c r="A571" s="1">
        <v>44531</v>
      </c>
      <c r="B571">
        <v>60.858089</v>
      </c>
      <c r="C571">
        <f t="shared" si="17"/>
        <v>-8.610243468202416</v>
      </c>
      <c r="D571">
        <v>0.89476299999999998</v>
      </c>
      <c r="E571">
        <f t="shared" si="16"/>
        <v>-3.6731674674706287</v>
      </c>
      <c r="F571">
        <v>0</v>
      </c>
      <c r="H571" s="350"/>
    </row>
    <row r="572" spans="1:8">
      <c r="A572" s="1">
        <v>44532</v>
      </c>
      <c r="B572">
        <v>60.792113999999998</v>
      </c>
      <c r="C572">
        <f t="shared" si="17"/>
        <v>-8.1545110484032239</v>
      </c>
      <c r="D572">
        <v>-0.148621</v>
      </c>
      <c r="E572">
        <f t="shared" si="16"/>
        <v>-3.8217884674706286</v>
      </c>
      <c r="F572">
        <v>0</v>
      </c>
      <c r="H572" s="350"/>
    </row>
    <row r="573" spans="1:8">
      <c r="A573" s="1">
        <v>44533</v>
      </c>
      <c r="B573">
        <v>61.149006</v>
      </c>
      <c r="C573">
        <f t="shared" si="17"/>
        <v>-6.7337778748833514</v>
      </c>
      <c r="D573">
        <v>0.56881899999999996</v>
      </c>
      <c r="E573">
        <f t="shared" si="16"/>
        <v>-3.2529694674706287</v>
      </c>
      <c r="F573">
        <v>0</v>
      </c>
      <c r="H573" s="350"/>
    </row>
    <row r="574" spans="1:8">
      <c r="A574" s="1">
        <v>44534</v>
      </c>
      <c r="B574">
        <v>61.188499999999998</v>
      </c>
      <c r="C574">
        <f t="shared" si="17"/>
        <v>-5.5833460091758491</v>
      </c>
      <c r="D574">
        <v>3.1202880000000002E-2</v>
      </c>
      <c r="E574">
        <f t="shared" si="16"/>
        <v>-3.2217665874706287</v>
      </c>
      <c r="F574">
        <v>0</v>
      </c>
      <c r="H574" s="350"/>
    </row>
    <row r="575" spans="1:8">
      <c r="A575" s="1">
        <v>44535</v>
      </c>
      <c r="B575">
        <v>61.253078000000002</v>
      </c>
      <c r="C575">
        <f t="shared" si="17"/>
        <v>-5.5431356685859745</v>
      </c>
      <c r="D575">
        <v>4.538205E-2</v>
      </c>
      <c r="E575">
        <f t="shared" si="16"/>
        <v>-3.1763845374706285</v>
      </c>
      <c r="F575">
        <v>0</v>
      </c>
      <c r="H575" s="350"/>
    </row>
    <row r="576" spans="1:8">
      <c r="A576" s="1">
        <v>44536</v>
      </c>
      <c r="B576">
        <v>60.056835999999997</v>
      </c>
      <c r="C576">
        <f t="shared" si="17"/>
        <v>-6.4310695340303976</v>
      </c>
      <c r="D576">
        <v>-8.0518999999999993E-2</v>
      </c>
      <c r="E576">
        <f t="shared" si="16"/>
        <v>-3.2569035374706283</v>
      </c>
      <c r="F576">
        <v>0</v>
      </c>
      <c r="H576" s="350"/>
    </row>
    <row r="577" spans="1:8">
      <c r="A577" s="1">
        <v>44537</v>
      </c>
      <c r="B577">
        <v>60.222129000000002</v>
      </c>
      <c r="C577">
        <f t="shared" si="17"/>
        <v>-6.2241771264012424</v>
      </c>
      <c r="D577">
        <v>0.226939</v>
      </c>
      <c r="E577">
        <f t="shared" si="16"/>
        <v>-3.0299645374706285</v>
      </c>
      <c r="F577">
        <v>0</v>
      </c>
      <c r="H577" s="350"/>
    </row>
    <row r="578" spans="1:8">
      <c r="A578" s="1">
        <v>44538</v>
      </c>
      <c r="B578">
        <v>61.900647651294271</v>
      </c>
      <c r="C578">
        <f t="shared" si="17"/>
        <v>-3.2494250264099023</v>
      </c>
      <c r="D578">
        <v>0.45596983762843996</v>
      </c>
      <c r="E578">
        <f t="shared" si="16"/>
        <v>-2.5739946998421885</v>
      </c>
      <c r="F578">
        <v>0</v>
      </c>
      <c r="H578" s="350"/>
    </row>
    <row r="579" spans="1:8">
      <c r="A579" s="1">
        <v>44539</v>
      </c>
      <c r="B579">
        <v>59.298440598817827</v>
      </c>
      <c r="C579">
        <f t="shared" si="17"/>
        <v>-7.7953235345844192</v>
      </c>
      <c r="D579">
        <v>-1.2900058049122569</v>
      </c>
      <c r="E579">
        <f t="shared" si="16"/>
        <v>-3.8640005047544452</v>
      </c>
      <c r="F579">
        <v>0</v>
      </c>
      <c r="H579" s="350"/>
    </row>
    <row r="580" spans="1:8">
      <c r="A580" s="1">
        <v>44540</v>
      </c>
      <c r="B580">
        <v>59.591766757994705</v>
      </c>
      <c r="C580">
        <f t="shared" si="17"/>
        <v>-7.4860811161112428</v>
      </c>
      <c r="D580">
        <v>0.37779220284777459</v>
      </c>
      <c r="E580">
        <f t="shared" si="16"/>
        <v>-3.4862083019066707</v>
      </c>
      <c r="F580">
        <v>0</v>
      </c>
      <c r="H580" s="350"/>
    </row>
    <row r="581" spans="1:8">
      <c r="A581" s="1">
        <v>44543</v>
      </c>
      <c r="B581">
        <v>60.602078368589318</v>
      </c>
      <c r="C581">
        <f t="shared" si="17"/>
        <v>-4.0027557507402278</v>
      </c>
      <c r="D581">
        <v>-7.2020951363649222E-2</v>
      </c>
      <c r="E581">
        <f t="shared" ref="E581:E644" si="18">E580+D581</f>
        <v>-3.5582292532703201</v>
      </c>
      <c r="F581">
        <v>0</v>
      </c>
      <c r="H581" s="350"/>
    </row>
    <row r="582" spans="1:8">
      <c r="A582" s="1">
        <v>44544</v>
      </c>
      <c r="B582">
        <v>60.208596984471193</v>
      </c>
      <c r="C582">
        <f t="shared" si="17"/>
        <v>-2.7452935300155357</v>
      </c>
      <c r="D582">
        <v>-0.1766247092235107</v>
      </c>
      <c r="E582">
        <f t="shared" si="18"/>
        <v>-3.7348539624938306</v>
      </c>
      <c r="F582">
        <v>0</v>
      </c>
      <c r="H582" s="350"/>
    </row>
    <row r="583" spans="1:8">
      <c r="A583" s="1">
        <v>44545</v>
      </c>
      <c r="B583">
        <v>59.411803615879201</v>
      </c>
      <c r="C583">
        <f t="shared" si="17"/>
        <v>-3.1166266642350449</v>
      </c>
      <c r="D583">
        <v>-1.1455007887491546</v>
      </c>
      <c r="E583">
        <f t="shared" si="18"/>
        <v>-4.8803547512429848</v>
      </c>
      <c r="F583">
        <v>0</v>
      </c>
      <c r="H583" s="350"/>
    </row>
    <row r="584" spans="1:8">
      <c r="A584" s="1">
        <v>44546</v>
      </c>
      <c r="B584">
        <v>59.074989054312056</v>
      </c>
      <c r="C584">
        <f t="shared" si="17"/>
        <v>-2.7562084111823482</v>
      </c>
      <c r="D584">
        <v>-0.35359781538225526</v>
      </c>
      <c r="E584">
        <f t="shared" si="18"/>
        <v>-5.2339525666252404</v>
      </c>
      <c r="F584">
        <v>0</v>
      </c>
      <c r="H584" s="350"/>
    </row>
    <row r="585" spans="1:8">
      <c r="A585" s="1">
        <v>44547</v>
      </c>
      <c r="B585">
        <v>59.583240716071487</v>
      </c>
      <c r="C585">
        <f t="shared" si="17"/>
        <v>-3.1899424345480432</v>
      </c>
      <c r="D585">
        <v>0.62517276791727128</v>
      </c>
      <c r="E585">
        <f t="shared" si="18"/>
        <v>-4.6087797987079693</v>
      </c>
      <c r="F585">
        <v>0</v>
      </c>
      <c r="H585" s="350"/>
    </row>
    <row r="586" spans="1:8">
      <c r="A586" s="1">
        <v>44550</v>
      </c>
      <c r="B586">
        <v>59.55752446956015</v>
      </c>
      <c r="C586">
        <f t="shared" si="17"/>
        <v>-2.9484229429972419</v>
      </c>
      <c r="D586">
        <v>4.7550748930573466E-3</v>
      </c>
      <c r="E586">
        <f t="shared" si="18"/>
        <v>-4.6040247238149119</v>
      </c>
      <c r="F586">
        <v>0</v>
      </c>
      <c r="H586" s="350"/>
    </row>
    <row r="587" spans="1:8">
      <c r="A587" s="1">
        <v>44551</v>
      </c>
      <c r="B587">
        <v>59.789756380300254</v>
      </c>
      <c r="C587">
        <f t="shared" si="17"/>
        <v>-2.2134937546774536</v>
      </c>
      <c r="D587">
        <v>0.39038401883776858</v>
      </c>
      <c r="E587">
        <f t="shared" si="18"/>
        <v>-4.2136407049771432</v>
      </c>
      <c r="F587">
        <v>0</v>
      </c>
      <c r="H587" s="350"/>
    </row>
    <row r="588" spans="1:8">
      <c r="A588" s="1">
        <v>44552</v>
      </c>
      <c r="B588">
        <v>59.605858113304144</v>
      </c>
      <c r="C588">
        <f t="shared" si="17"/>
        <v>-2.4631235082704817</v>
      </c>
      <c r="D588">
        <v>-0.11040470240099029</v>
      </c>
      <c r="E588">
        <f t="shared" si="18"/>
        <v>-4.3240454073781338</v>
      </c>
      <c r="F588">
        <v>0</v>
      </c>
      <c r="H588" s="350"/>
    </row>
    <row r="589" spans="1:8">
      <c r="A589" s="1">
        <v>44553</v>
      </c>
      <c r="B589">
        <v>59.862665187684442</v>
      </c>
      <c r="C589">
        <f t="shared" si="17"/>
        <v>-2.3908325150254983</v>
      </c>
      <c r="D589">
        <v>0.36249203250435086</v>
      </c>
      <c r="E589">
        <f t="shared" si="18"/>
        <v>-3.961553374873783</v>
      </c>
      <c r="F589">
        <v>0</v>
      </c>
      <c r="H589" s="350"/>
    </row>
    <row r="590" spans="1:8">
      <c r="A590" s="1">
        <v>44554</v>
      </c>
      <c r="B590">
        <v>60.395670775441879</v>
      </c>
      <c r="C590">
        <f t="shared" si="17"/>
        <v>-0.23376822685290399</v>
      </c>
      <c r="D590">
        <v>0.56167657785739</v>
      </c>
      <c r="E590">
        <f t="shared" si="18"/>
        <v>-3.3998767970163932</v>
      </c>
      <c r="F590">
        <v>0</v>
      </c>
      <c r="H590" s="350"/>
    </row>
    <row r="591" spans="1:8">
      <c r="A591" s="1">
        <v>44557</v>
      </c>
      <c r="B591">
        <v>60.733069209730814</v>
      </c>
      <c r="C591">
        <f t="shared" si="17"/>
        <v>3.3138456464327115</v>
      </c>
      <c r="D591">
        <v>0.28028030161751993</v>
      </c>
      <c r="E591">
        <f t="shared" si="18"/>
        <v>-3.1195964953988735</v>
      </c>
      <c r="F591">
        <v>0</v>
      </c>
      <c r="H591" s="350"/>
    </row>
    <row r="592" spans="1:8">
      <c r="A592" s="1">
        <v>44558</v>
      </c>
      <c r="B592">
        <v>60.866222558082455</v>
      </c>
      <c r="C592">
        <f t="shared" si="17"/>
        <v>1.3364793762193905E-2</v>
      </c>
      <c r="D592">
        <v>0.31035956511350765</v>
      </c>
      <c r="E592">
        <f t="shared" si="18"/>
        <v>-2.8092369302853659</v>
      </c>
      <c r="F592">
        <v>0</v>
      </c>
      <c r="H592" s="350"/>
    </row>
    <row r="593" spans="1:8">
      <c r="A593" s="1">
        <v>44559</v>
      </c>
      <c r="B593">
        <v>61.184739716039161</v>
      </c>
      <c r="C593">
        <f t="shared" si="17"/>
        <v>0.64584974958949992</v>
      </c>
      <c r="D593">
        <v>0.49486757434440171</v>
      </c>
      <c r="E593">
        <f t="shared" si="18"/>
        <v>-2.3143693559409644</v>
      </c>
      <c r="F593">
        <v>0</v>
      </c>
      <c r="H593" s="350"/>
    </row>
    <row r="594" spans="1:8">
      <c r="A594" s="1">
        <v>44560</v>
      </c>
      <c r="B594">
        <v>61.18759665899217</v>
      </c>
      <c r="C594">
        <f t="shared" si="17"/>
        <v>6.3109217167278686E-2</v>
      </c>
      <c r="D594">
        <v>1.7508819553614594E-2</v>
      </c>
      <c r="E594">
        <f t="shared" si="18"/>
        <v>-2.2968605363873498</v>
      </c>
      <c r="F594">
        <v>0</v>
      </c>
      <c r="H594" s="350"/>
    </row>
    <row r="595" spans="1:8">
      <c r="A595" s="1">
        <v>44561</v>
      </c>
      <c r="B595">
        <v>61.210488089833383</v>
      </c>
      <c r="C595">
        <f t="shared" si="17"/>
        <v>3.5935003854303815E-2</v>
      </c>
      <c r="D595">
        <v>3.1632249564369878E-2</v>
      </c>
      <c r="E595">
        <f t="shared" si="18"/>
        <v>-2.2652282868229801</v>
      </c>
      <c r="F595">
        <v>0</v>
      </c>
      <c r="H595" s="350"/>
    </row>
    <row r="596" spans="1:8">
      <c r="A596" s="1">
        <v>44564</v>
      </c>
      <c r="B596">
        <v>62.003658802334904</v>
      </c>
      <c r="C596">
        <f t="shared" si="17"/>
        <v>1.2253764657098598</v>
      </c>
      <c r="D596">
        <v>0.62002912527715093</v>
      </c>
      <c r="E596">
        <f t="shared" si="18"/>
        <v>-1.645199161545829</v>
      </c>
      <c r="F596">
        <v>0</v>
      </c>
      <c r="H596" s="350"/>
    </row>
    <row r="597" spans="1:8">
      <c r="A597" s="1">
        <v>44565</v>
      </c>
      <c r="B597">
        <v>62.895441162105861</v>
      </c>
      <c r="C597">
        <f t="shared" si="17"/>
        <v>4.7265313179433388</v>
      </c>
      <c r="D597">
        <v>0.85562186333597356</v>
      </c>
      <c r="E597">
        <f t="shared" si="18"/>
        <v>-0.78957729820985545</v>
      </c>
      <c r="F597">
        <v>0</v>
      </c>
      <c r="H597" s="350"/>
    </row>
    <row r="598" spans="1:8">
      <c r="A598" s="1">
        <v>44566</v>
      </c>
      <c r="B598">
        <v>62.704683721252088</v>
      </c>
      <c r="C598">
        <f t="shared" si="17"/>
        <v>4.1223297191171904</v>
      </c>
      <c r="D598">
        <v>-0.32792554514500827</v>
      </c>
      <c r="E598">
        <f t="shared" si="18"/>
        <v>-1.1175028433548637</v>
      </c>
      <c r="F598">
        <v>0</v>
      </c>
      <c r="H598" s="350"/>
    </row>
    <row r="599" spans="1:8">
      <c r="A599" s="1">
        <v>44567</v>
      </c>
      <c r="B599">
        <v>63.105464532142008</v>
      </c>
      <c r="C599">
        <f t="shared" si="17"/>
        <v>1.9463720115415306</v>
      </c>
      <c r="D599">
        <v>0.54304637767623254</v>
      </c>
      <c r="E599">
        <f t="shared" si="18"/>
        <v>-0.57445646567863118</v>
      </c>
      <c r="F599">
        <v>0</v>
      </c>
      <c r="H599" s="350"/>
    </row>
    <row r="600" spans="1:8">
      <c r="A600" s="1">
        <v>44568</v>
      </c>
      <c r="B600">
        <v>62.882586758803207</v>
      </c>
      <c r="C600">
        <f t="shared" ref="C600:C663" si="19">100*(B600/B579-1)</f>
        <v>6.0442502767211526</v>
      </c>
      <c r="D600">
        <v>0.57930850944292034</v>
      </c>
      <c r="E600">
        <f t="shared" si="18"/>
        <v>4.8520437642891601E-3</v>
      </c>
      <c r="F600">
        <v>0</v>
      </c>
      <c r="H600" s="350"/>
    </row>
    <row r="601" spans="1:8">
      <c r="A601" s="1">
        <v>44571</v>
      </c>
      <c r="B601">
        <v>62.918480340976636</v>
      </c>
      <c r="C601">
        <f t="shared" si="19"/>
        <v>5.5825053761065613</v>
      </c>
      <c r="D601">
        <v>-1.2957599921322135E-3</v>
      </c>
      <c r="E601">
        <f t="shared" si="18"/>
        <v>3.5562837721569464E-3</v>
      </c>
      <c r="F601">
        <v>0</v>
      </c>
      <c r="H601" s="350"/>
    </row>
    <row r="602" spans="1:8">
      <c r="A602" s="1">
        <v>44572</v>
      </c>
      <c r="B602">
        <v>62.780968218399217</v>
      </c>
      <c r="C602">
        <f t="shared" si="19"/>
        <v>3.5954044951356678</v>
      </c>
      <c r="D602">
        <v>-0.10093174587898934</v>
      </c>
      <c r="E602">
        <f t="shared" si="18"/>
        <v>-9.73754621068324E-2</v>
      </c>
      <c r="F602">
        <v>0</v>
      </c>
      <c r="H602" s="350"/>
    </row>
    <row r="603" spans="1:8">
      <c r="A603" s="1">
        <v>44573</v>
      </c>
      <c r="B603">
        <v>63.05821489397006</v>
      </c>
      <c r="C603">
        <f t="shared" si="19"/>
        <v>4.7329086745433235</v>
      </c>
      <c r="D603">
        <v>0.27625080823293979</v>
      </c>
      <c r="E603">
        <f t="shared" si="18"/>
        <v>0.17887534612610739</v>
      </c>
      <c r="F603">
        <v>0</v>
      </c>
      <c r="H603" s="350"/>
    </row>
    <row r="604" spans="1:8">
      <c r="A604" s="1">
        <v>44574</v>
      </c>
      <c r="B604">
        <v>62.555774256538136</v>
      </c>
      <c r="C604">
        <f t="shared" si="19"/>
        <v>5.2918283056780258</v>
      </c>
      <c r="D604">
        <v>-0.46259261566548093</v>
      </c>
      <c r="E604">
        <f t="shared" si="18"/>
        <v>-0.28371726953937354</v>
      </c>
      <c r="F604">
        <v>0</v>
      </c>
      <c r="H604" s="350"/>
    </row>
    <row r="605" spans="1:8">
      <c r="A605" s="1">
        <v>44575</v>
      </c>
      <c r="B605">
        <v>61.354781089570153</v>
      </c>
      <c r="C605">
        <f t="shared" si="19"/>
        <v>3.8591493147161149</v>
      </c>
      <c r="D605">
        <v>6.747400901026511E-2</v>
      </c>
      <c r="E605">
        <f t="shared" si="18"/>
        <v>-0.21624326052910842</v>
      </c>
      <c r="F605">
        <v>0</v>
      </c>
      <c r="H605" s="350"/>
    </row>
    <row r="606" spans="1:8">
      <c r="A606" s="1">
        <v>44578</v>
      </c>
      <c r="B606">
        <v>63.852704895360411</v>
      </c>
      <c r="C606">
        <f t="shared" si="19"/>
        <v>7.1655454251539519</v>
      </c>
      <c r="D606">
        <v>0.45601715190180114</v>
      </c>
      <c r="E606">
        <f t="shared" si="18"/>
        <v>0.23977389137269273</v>
      </c>
      <c r="F606">
        <v>0</v>
      </c>
      <c r="H606" s="350"/>
    </row>
    <row r="607" spans="1:8">
      <c r="A607" s="1">
        <v>44579</v>
      </c>
      <c r="B607">
        <v>64.390763850280109</v>
      </c>
      <c r="C607">
        <f t="shared" si="19"/>
        <v>8.1152455945179938</v>
      </c>
      <c r="D607">
        <v>0.49766880606521152</v>
      </c>
      <c r="E607">
        <f t="shared" si="18"/>
        <v>0.73744269743790425</v>
      </c>
      <c r="F607">
        <v>0</v>
      </c>
      <c r="H607" s="350"/>
    </row>
    <row r="608" spans="1:8">
      <c r="A608" s="1">
        <v>44580</v>
      </c>
      <c r="B608">
        <v>64.422667488262562</v>
      </c>
      <c r="C608">
        <f t="shared" si="19"/>
        <v>7.7486703215415176</v>
      </c>
      <c r="D608">
        <v>-8.6199439570193173E-2</v>
      </c>
      <c r="E608">
        <f t="shared" si="18"/>
        <v>0.65124325786771109</v>
      </c>
      <c r="F608">
        <v>0</v>
      </c>
      <c r="H608" s="350"/>
    </row>
    <row r="609" spans="1:8">
      <c r="A609" s="1">
        <v>44581</v>
      </c>
      <c r="B609">
        <v>64.639656237135199</v>
      </c>
      <c r="C609">
        <f t="shared" si="19"/>
        <v>8.4451399294719778</v>
      </c>
      <c r="D609">
        <v>0.3039665439442657</v>
      </c>
      <c r="E609">
        <f t="shared" si="18"/>
        <v>0.95520980181197679</v>
      </c>
      <c r="F609">
        <v>0</v>
      </c>
      <c r="H609" s="350"/>
    </row>
    <row r="610" spans="1:8">
      <c r="A610" s="1">
        <v>44582</v>
      </c>
      <c r="B610">
        <v>65.33969038211778</v>
      </c>
      <c r="C610">
        <f t="shared" si="19"/>
        <v>9.1493173203389677</v>
      </c>
      <c r="D610">
        <v>0.76655482650539375</v>
      </c>
      <c r="E610">
        <f t="shared" si="18"/>
        <v>1.7217646283173704</v>
      </c>
      <c r="F610">
        <v>0</v>
      </c>
      <c r="H610" s="350"/>
    </row>
    <row r="611" spans="1:8">
      <c r="A611" s="1">
        <v>44585</v>
      </c>
      <c r="B611">
        <v>65.661049986058529</v>
      </c>
      <c r="C611">
        <f t="shared" si="19"/>
        <v>8.71814012993406</v>
      </c>
      <c r="D611">
        <v>0.35997492638596196</v>
      </c>
      <c r="E611">
        <f t="shared" si="18"/>
        <v>2.0817395547033324</v>
      </c>
      <c r="F611">
        <v>0</v>
      </c>
      <c r="H611" s="350"/>
    </row>
    <row r="612" spans="1:8">
      <c r="A612" s="1">
        <v>44586</v>
      </c>
      <c r="B612">
        <v>65.041227800681469</v>
      </c>
      <c r="C612">
        <f t="shared" si="19"/>
        <v>7.0935960375610119</v>
      </c>
      <c r="D612">
        <v>-0.60231989570794398</v>
      </c>
      <c r="E612">
        <f t="shared" si="18"/>
        <v>1.4794196589953885</v>
      </c>
      <c r="F612">
        <v>0</v>
      </c>
      <c r="H612" s="350"/>
    </row>
    <row r="613" spans="1:8">
      <c r="A613" s="1">
        <v>44587</v>
      </c>
      <c r="B613">
        <v>64.54118664089826</v>
      </c>
      <c r="C613">
        <f t="shared" si="19"/>
        <v>6.0377725581851616</v>
      </c>
      <c r="D613">
        <v>-0.1136118181465445</v>
      </c>
      <c r="E613">
        <f t="shared" si="18"/>
        <v>1.3658078408488441</v>
      </c>
      <c r="F613">
        <v>0</v>
      </c>
      <c r="H613" s="350"/>
    </row>
    <row r="614" spans="1:8">
      <c r="A614" s="1">
        <v>44588</v>
      </c>
      <c r="B614">
        <v>64.416840878479064</v>
      </c>
      <c r="C614">
        <f t="shared" si="19"/>
        <v>5.2825282536792972</v>
      </c>
      <c r="D614">
        <v>-9.3048626897650311E-2</v>
      </c>
      <c r="E614">
        <f t="shared" si="18"/>
        <v>1.2727592139511938</v>
      </c>
      <c r="F614">
        <v>0</v>
      </c>
      <c r="H614" s="350"/>
    </row>
    <row r="615" spans="1:8">
      <c r="A615" s="1">
        <v>44589</v>
      </c>
      <c r="B615">
        <v>64.879606832850627</v>
      </c>
      <c r="C615">
        <f t="shared" si="19"/>
        <v>6.0339192507177453</v>
      </c>
      <c r="D615">
        <v>0.1037195656177653</v>
      </c>
      <c r="E615">
        <f t="shared" si="18"/>
        <v>1.3764787795689593</v>
      </c>
      <c r="F615">
        <v>0</v>
      </c>
      <c r="H615" s="350"/>
    </row>
    <row r="616" spans="1:8">
      <c r="A616" s="1">
        <v>44592</v>
      </c>
      <c r="B616">
        <v>64.621890972398646</v>
      </c>
      <c r="C616">
        <f t="shared" si="19"/>
        <v>5.573232609350609</v>
      </c>
      <c r="D616">
        <v>-0.27131910781273477</v>
      </c>
      <c r="E616">
        <f t="shared" si="18"/>
        <v>1.1051596717562244</v>
      </c>
      <c r="F616">
        <v>0</v>
      </c>
      <c r="H616" s="350"/>
    </row>
    <row r="617" spans="1:8">
      <c r="A617" s="1">
        <v>44593</v>
      </c>
      <c r="B617">
        <v>65.99020539077479</v>
      </c>
      <c r="C617">
        <f t="shared" si="19"/>
        <v>6.4295344265873577</v>
      </c>
      <c r="D617">
        <v>1.3636731754665532</v>
      </c>
      <c r="E617">
        <f t="shared" si="18"/>
        <v>2.4688328472227776</v>
      </c>
      <c r="F617">
        <v>0</v>
      </c>
      <c r="H617" s="350"/>
    </row>
    <row r="618" spans="1:8">
      <c r="A618" s="1">
        <v>44594</v>
      </c>
      <c r="B618">
        <v>66.432770918404557</v>
      </c>
      <c r="C618">
        <f t="shared" si="19"/>
        <v>5.6241433257167683</v>
      </c>
      <c r="D618">
        <v>0.21900971269872971</v>
      </c>
      <c r="E618">
        <f t="shared" si="18"/>
        <v>2.6878425599215072</v>
      </c>
      <c r="F618">
        <v>0</v>
      </c>
      <c r="H618" s="350"/>
    </row>
    <row r="619" spans="1:8">
      <c r="A619" s="1">
        <v>44595</v>
      </c>
      <c r="B619">
        <v>66.467759894852719</v>
      </c>
      <c r="C619">
        <f t="shared" si="19"/>
        <v>6.0012680876105451</v>
      </c>
      <c r="D619">
        <v>0.12140641249697516</v>
      </c>
      <c r="E619">
        <f t="shared" si="18"/>
        <v>2.8092489724184824</v>
      </c>
      <c r="F619">
        <v>0</v>
      </c>
      <c r="H619" s="350"/>
    </row>
    <row r="620" spans="1:8">
      <c r="A620" s="1">
        <v>44596</v>
      </c>
      <c r="B620">
        <v>66.289398214835359</v>
      </c>
      <c r="C620">
        <f t="shared" si="19"/>
        <v>5.0454167579602416</v>
      </c>
      <c r="D620">
        <v>-0.10688646733632544</v>
      </c>
      <c r="E620">
        <f t="shared" si="18"/>
        <v>2.7023625050821569</v>
      </c>
      <c r="F620">
        <v>0</v>
      </c>
      <c r="H620" s="350"/>
    </row>
    <row r="621" spans="1:8">
      <c r="A621" s="1">
        <v>44599</v>
      </c>
      <c r="B621">
        <v>66.569383073745485</v>
      </c>
      <c r="C621">
        <f t="shared" si="19"/>
        <v>5.8629845001186176</v>
      </c>
      <c r="D621">
        <v>0.31139776684307774</v>
      </c>
      <c r="E621">
        <f t="shared" si="18"/>
        <v>3.0137602719252348</v>
      </c>
      <c r="F621">
        <v>0</v>
      </c>
      <c r="H621" s="350"/>
    </row>
    <row r="622" spans="1:8">
      <c r="A622" s="1">
        <v>44600</v>
      </c>
      <c r="B622">
        <v>66.449252897556491</v>
      </c>
      <c r="C622">
        <f t="shared" si="19"/>
        <v>5.6116621657824606</v>
      </c>
      <c r="D622">
        <v>-8.9535777292659977E-2</v>
      </c>
      <c r="E622">
        <f t="shared" si="18"/>
        <v>2.9242244946325746</v>
      </c>
      <c r="F622">
        <v>0</v>
      </c>
      <c r="H622" s="350"/>
    </row>
    <row r="623" spans="1:8">
      <c r="A623" s="1">
        <v>44601</v>
      </c>
      <c r="B623">
        <v>65.823696455734705</v>
      </c>
      <c r="C623">
        <f t="shared" si="19"/>
        <v>4.84657743211383</v>
      </c>
      <c r="D623">
        <v>-0.59295846493870163</v>
      </c>
      <c r="E623">
        <f t="shared" si="18"/>
        <v>2.331266029693873</v>
      </c>
      <c r="F623">
        <v>0</v>
      </c>
      <c r="H623" s="350"/>
    </row>
    <row r="624" spans="1:8">
      <c r="A624" s="1">
        <v>44602</v>
      </c>
      <c r="B624">
        <v>64.837007050930154</v>
      </c>
      <c r="C624">
        <f t="shared" si="19"/>
        <v>2.8208729979925184</v>
      </c>
      <c r="D624">
        <v>-0.96934228547919732</v>
      </c>
      <c r="E624">
        <f t="shared" si="18"/>
        <v>1.3619237442146757</v>
      </c>
      <c r="F624">
        <v>0</v>
      </c>
      <c r="H624" s="350"/>
    </row>
    <row r="625" spans="1:8">
      <c r="A625" s="1">
        <v>44603</v>
      </c>
      <c r="B625">
        <v>65.019812532200604</v>
      </c>
      <c r="C625">
        <f t="shared" si="19"/>
        <v>3.9389461723510433</v>
      </c>
      <c r="D625">
        <v>5.9825582732932175E-2</v>
      </c>
      <c r="E625">
        <f t="shared" si="18"/>
        <v>1.4217493269476078</v>
      </c>
      <c r="F625">
        <v>0</v>
      </c>
      <c r="H625" s="350"/>
    </row>
    <row r="626" spans="1:8">
      <c r="A626" s="1">
        <v>44606</v>
      </c>
      <c r="B626">
        <v>64.540912249184771</v>
      </c>
      <c r="C626">
        <f t="shared" si="19"/>
        <v>5.1929631285999811</v>
      </c>
      <c r="D626">
        <v>-0.39766278794373294</v>
      </c>
      <c r="E626">
        <f t="shared" si="18"/>
        <v>1.0240865390038749</v>
      </c>
      <c r="F626">
        <v>0</v>
      </c>
      <c r="H626" s="350"/>
    </row>
    <row r="627" spans="1:8">
      <c r="A627" s="1">
        <v>44607</v>
      </c>
      <c r="B627">
        <v>64.516561661176667</v>
      </c>
      <c r="C627">
        <f t="shared" si="19"/>
        <v>1.0396689802008474</v>
      </c>
      <c r="D627">
        <v>-1.568097101964662E-2</v>
      </c>
      <c r="E627">
        <f t="shared" si="18"/>
        <v>1.0084055679842283</v>
      </c>
      <c r="F627">
        <v>0</v>
      </c>
      <c r="H627" s="350"/>
    </row>
    <row r="628" spans="1:8">
      <c r="A628" s="1">
        <v>44608</v>
      </c>
      <c r="B628">
        <v>64.182439747439091</v>
      </c>
      <c r="C628">
        <f t="shared" si="19"/>
        <v>-0.32353103206759215</v>
      </c>
      <c r="D628">
        <v>-0.47282100815886025</v>
      </c>
      <c r="E628">
        <f t="shared" si="18"/>
        <v>0.53558455982536812</v>
      </c>
      <c r="F628">
        <v>0</v>
      </c>
      <c r="H628" s="350"/>
    </row>
    <row r="629" spans="1:8">
      <c r="A629" s="1">
        <v>44609</v>
      </c>
      <c r="B629">
        <v>64.094331328764255</v>
      </c>
      <c r="C629">
        <f t="shared" si="19"/>
        <v>-0.50965936726871108</v>
      </c>
      <c r="D629">
        <v>-4.5305856167605615E-2</v>
      </c>
      <c r="E629">
        <f t="shared" si="18"/>
        <v>0.49027870365776249</v>
      </c>
      <c r="F629">
        <v>0</v>
      </c>
      <c r="H629" s="350"/>
    </row>
    <row r="630" spans="1:8">
      <c r="A630" s="1">
        <v>44610</v>
      </c>
      <c r="B630">
        <v>64.814886217609953</v>
      </c>
      <c r="C630">
        <f t="shared" si="19"/>
        <v>0.27108742631909433</v>
      </c>
      <c r="D630">
        <v>3.8989498484129088</v>
      </c>
      <c r="E630">
        <f t="shared" si="18"/>
        <v>4.3892285520706711</v>
      </c>
      <c r="F630">
        <v>0</v>
      </c>
      <c r="H630" s="350"/>
    </row>
    <row r="631" spans="1:8">
      <c r="A631" s="1">
        <v>44613</v>
      </c>
      <c r="B631">
        <v>64.94968496707294</v>
      </c>
      <c r="C631">
        <f t="shared" si="19"/>
        <v>-0.59688898549108416</v>
      </c>
      <c r="D631">
        <v>5.014617290770635E-2</v>
      </c>
      <c r="E631">
        <f t="shared" si="18"/>
        <v>4.4393747249783777</v>
      </c>
      <c r="F631">
        <v>0</v>
      </c>
      <c r="H631" s="350"/>
    </row>
    <row r="632" spans="1:8">
      <c r="A632" s="1">
        <v>44614</v>
      </c>
      <c r="B632">
        <v>65.000524387753075</v>
      </c>
      <c r="C632">
        <f t="shared" si="19"/>
        <v>-1.0059625888494073</v>
      </c>
      <c r="D632">
        <v>3.8294707022341432E-2</v>
      </c>
      <c r="E632">
        <f t="shared" si="18"/>
        <v>4.4776694320007193</v>
      </c>
      <c r="F632">
        <v>0</v>
      </c>
      <c r="H632" s="350"/>
    </row>
    <row r="633" spans="1:8">
      <c r="A633" s="1">
        <v>44615</v>
      </c>
      <c r="B633">
        <v>64.754165837880976</v>
      </c>
      <c r="C633">
        <f t="shared" si="19"/>
        <v>-0.44135384971543123</v>
      </c>
      <c r="D633">
        <v>-0.24466054757158504</v>
      </c>
      <c r="E633">
        <f t="shared" si="18"/>
        <v>4.2330088844291343</v>
      </c>
      <c r="F633">
        <v>0</v>
      </c>
      <c r="H633" s="350"/>
    </row>
    <row r="634" spans="1:8">
      <c r="A634" s="1">
        <v>44616</v>
      </c>
      <c r="B634">
        <v>64.370925358400527</v>
      </c>
      <c r="C634">
        <f t="shared" si="19"/>
        <v>-0.26380252883333455</v>
      </c>
      <c r="D634">
        <v>-0.35394159459055963</v>
      </c>
      <c r="E634">
        <f t="shared" si="18"/>
        <v>3.8790672898385745</v>
      </c>
      <c r="F634">
        <v>0</v>
      </c>
      <c r="H634" s="350"/>
    </row>
    <row r="635" spans="1:8">
      <c r="A635" s="1">
        <v>44617</v>
      </c>
      <c r="B635">
        <v>63.826218771771423</v>
      </c>
      <c r="C635">
        <f t="shared" si="19"/>
        <v>-0.91687530567019504</v>
      </c>
      <c r="D635">
        <v>-0.49927002168322543</v>
      </c>
      <c r="E635">
        <f t="shared" si="18"/>
        <v>3.379797268155349</v>
      </c>
      <c r="F635">
        <v>0</v>
      </c>
      <c r="H635" s="350"/>
    </row>
    <row r="636" spans="1:8">
      <c r="A636" s="1">
        <v>44620</v>
      </c>
      <c r="B636">
        <v>62.994942354949018</v>
      </c>
      <c r="C636">
        <f t="shared" si="19"/>
        <v>-2.9048642091143884</v>
      </c>
      <c r="D636">
        <v>-0.82735654827391358</v>
      </c>
      <c r="E636">
        <f t="shared" si="18"/>
        <v>2.5524407198814352</v>
      </c>
      <c r="F636">
        <v>0</v>
      </c>
      <c r="H636" s="350"/>
    </row>
    <row r="637" spans="1:8">
      <c r="A637" s="1">
        <v>44621</v>
      </c>
      <c r="B637">
        <v>63.619560502848181</v>
      </c>
      <c r="C637">
        <f t="shared" si="19"/>
        <v>-1.5510695438772926</v>
      </c>
      <c r="D637">
        <v>0.58722433998191081</v>
      </c>
      <c r="E637">
        <f t="shared" si="18"/>
        <v>3.1396650598633462</v>
      </c>
      <c r="F637">
        <v>0</v>
      </c>
      <c r="H637" s="350"/>
    </row>
    <row r="638" spans="1:8">
      <c r="A638" s="1">
        <v>44622</v>
      </c>
      <c r="B638">
        <v>63.880490714795528</v>
      </c>
      <c r="C638">
        <f t="shared" si="19"/>
        <v>-3.197011834538388</v>
      </c>
      <c r="D638">
        <v>0.30166240061185323</v>
      </c>
      <c r="E638">
        <f t="shared" si="18"/>
        <v>3.4413274604751996</v>
      </c>
      <c r="F638">
        <v>0</v>
      </c>
      <c r="H638" s="350"/>
    </row>
    <row r="639" spans="1:8">
      <c r="A639" s="1">
        <v>44623</v>
      </c>
      <c r="B639">
        <v>63.491350532365551</v>
      </c>
      <c r="C639">
        <f t="shared" si="19"/>
        <v>-4.4276647584846067</v>
      </c>
      <c r="D639">
        <v>-0.28390078982181011</v>
      </c>
      <c r="E639">
        <f t="shared" si="18"/>
        <v>3.1574266706533893</v>
      </c>
      <c r="F639">
        <v>0</v>
      </c>
      <c r="H639" s="350"/>
    </row>
    <row r="640" spans="1:8">
      <c r="A640" s="1">
        <v>44624</v>
      </c>
      <c r="B640">
        <v>63.905219906869668</v>
      </c>
      <c r="C640">
        <f t="shared" si="19"/>
        <v>-3.8553126990240161</v>
      </c>
      <c r="D640">
        <v>0.42403247468789995</v>
      </c>
      <c r="E640">
        <f t="shared" si="18"/>
        <v>3.5814591453412894</v>
      </c>
      <c r="F640">
        <v>0</v>
      </c>
      <c r="H640" s="350"/>
    </row>
    <row r="641" spans="1:8">
      <c r="A641" s="1">
        <v>44627</v>
      </c>
      <c r="B641">
        <v>63.04943095047016</v>
      </c>
      <c r="C641">
        <f t="shared" si="19"/>
        <v>-4.887610012486288</v>
      </c>
      <c r="D641">
        <v>-0.72052114549472179</v>
      </c>
      <c r="E641">
        <f t="shared" si="18"/>
        <v>2.8609379998465676</v>
      </c>
      <c r="F641">
        <v>0</v>
      </c>
      <c r="H641" s="350"/>
    </row>
    <row r="642" spans="1:8">
      <c r="A642" s="1">
        <v>44628</v>
      </c>
      <c r="B642">
        <v>62.704553806801798</v>
      </c>
      <c r="C642">
        <f t="shared" si="19"/>
        <v>-5.8057159139693892</v>
      </c>
      <c r="D642">
        <v>-0.34334028295042318</v>
      </c>
      <c r="E642">
        <f t="shared" si="18"/>
        <v>2.5175977168961445</v>
      </c>
      <c r="F642">
        <v>0</v>
      </c>
      <c r="H642" s="350"/>
    </row>
    <row r="643" spans="1:8">
      <c r="A643" s="1">
        <v>44629</v>
      </c>
      <c r="B643">
        <v>63.103974598525696</v>
      </c>
      <c r="C643">
        <f t="shared" si="19"/>
        <v>-5.0343354562437987</v>
      </c>
      <c r="D643">
        <v>0.46081689634791667</v>
      </c>
      <c r="E643">
        <f t="shared" si="18"/>
        <v>2.9784146132440612</v>
      </c>
      <c r="F643">
        <v>0</v>
      </c>
      <c r="H643" s="350"/>
    </row>
    <row r="644" spans="1:8">
      <c r="A644" s="1">
        <v>44630</v>
      </c>
      <c r="B644">
        <v>63.23977346459894</v>
      </c>
      <c r="C644">
        <f t="shared" si="19"/>
        <v>-3.9255209449888695</v>
      </c>
      <c r="D644">
        <v>0.17814727199696423</v>
      </c>
      <c r="E644">
        <f t="shared" si="18"/>
        <v>3.1565618852410253</v>
      </c>
      <c r="F644">
        <v>0</v>
      </c>
      <c r="H644" s="350"/>
    </row>
    <row r="645" spans="1:8">
      <c r="A645" s="1">
        <v>44631</v>
      </c>
      <c r="B645">
        <v>63.155960453482628</v>
      </c>
      <c r="C645">
        <f t="shared" si="19"/>
        <v>-2.5927270148775494</v>
      </c>
      <c r="D645">
        <v>-0.10964721786821587</v>
      </c>
      <c r="E645">
        <f t="shared" ref="E645:E708" si="20">E644+D645</f>
        <v>3.0469146673728096</v>
      </c>
      <c r="F645">
        <v>0</v>
      </c>
      <c r="H645" s="350"/>
    </row>
    <row r="646" spans="1:8">
      <c r="A646" s="1">
        <v>44634</v>
      </c>
      <c r="B646">
        <v>63.068401123868533</v>
      </c>
      <c r="C646">
        <f t="shared" si="19"/>
        <v>-3.001256589851975</v>
      </c>
      <c r="D646">
        <v>-6.6339643250823491E-2</v>
      </c>
      <c r="E646">
        <f t="shared" si="20"/>
        <v>2.9805750241219862</v>
      </c>
      <c r="F646">
        <v>0</v>
      </c>
      <c r="H646" s="350"/>
    </row>
    <row r="647" spans="1:8">
      <c r="A647" s="1">
        <v>44635</v>
      </c>
      <c r="B647">
        <v>63.111258170571396</v>
      </c>
      <c r="C647">
        <f t="shared" si="19"/>
        <v>-2.2151129086828703</v>
      </c>
      <c r="D647">
        <v>0.45093222007301498</v>
      </c>
      <c r="E647">
        <f t="shared" si="20"/>
        <v>3.431507244195001</v>
      </c>
      <c r="F647">
        <v>0</v>
      </c>
      <c r="H647" s="350"/>
    </row>
    <row r="648" spans="1:8">
      <c r="A648" s="1">
        <v>44636</v>
      </c>
      <c r="B648">
        <v>63.249665569614137</v>
      </c>
      <c r="C648">
        <f t="shared" si="19"/>
        <v>-1.9636757740065569</v>
      </c>
      <c r="D648">
        <v>0.16060998218347505</v>
      </c>
      <c r="E648">
        <f t="shared" si="20"/>
        <v>3.592117226378476</v>
      </c>
      <c r="F648">
        <v>0</v>
      </c>
      <c r="H648" s="350"/>
    </row>
    <row r="649" spans="1:8">
      <c r="A649" s="1">
        <v>44637</v>
      </c>
      <c r="B649">
        <v>63.255285225483341</v>
      </c>
      <c r="C649">
        <f t="shared" si="19"/>
        <v>-1.4445610444292045</v>
      </c>
      <c r="D649">
        <v>-9.5926297795111318E-2</v>
      </c>
      <c r="E649">
        <f t="shared" si="20"/>
        <v>3.4961909285833648</v>
      </c>
      <c r="F649">
        <v>0</v>
      </c>
      <c r="H649" s="350"/>
    </row>
    <row r="650" spans="1:8">
      <c r="A650" s="1">
        <v>44638</v>
      </c>
      <c r="B650">
        <v>62.989674194723847</v>
      </c>
      <c r="C650">
        <f t="shared" si="19"/>
        <v>-1.723486478662517</v>
      </c>
      <c r="D650">
        <v>0.92767140795410286</v>
      </c>
      <c r="E650">
        <f t="shared" si="20"/>
        <v>4.4238623365374679</v>
      </c>
      <c r="F650">
        <v>0</v>
      </c>
      <c r="H650" s="350"/>
    </row>
    <row r="651" spans="1:8">
      <c r="A651" s="1">
        <v>44642</v>
      </c>
      <c r="B651">
        <v>64.517295941773995</v>
      </c>
      <c r="C651">
        <f t="shared" si="19"/>
        <v>-0.45913877691126093</v>
      </c>
      <c r="D651">
        <v>-9.9953860751369042E-2</v>
      </c>
      <c r="E651">
        <f t="shared" si="20"/>
        <v>4.3239084757860988</v>
      </c>
      <c r="F651">
        <v>0</v>
      </c>
      <c r="H651" s="350"/>
    </row>
    <row r="652" spans="1:8">
      <c r="A652" s="1">
        <v>44643</v>
      </c>
      <c r="B652">
        <v>64.419379261335237</v>
      </c>
      <c r="C652">
        <f t="shared" si="19"/>
        <v>-0.81648695602841714</v>
      </c>
      <c r="D652">
        <v>-0.10980225934087066</v>
      </c>
      <c r="E652">
        <f t="shared" si="20"/>
        <v>4.2141062164452281</v>
      </c>
      <c r="F652">
        <v>0</v>
      </c>
      <c r="H652" s="350"/>
    </row>
    <row r="653" spans="1:8">
      <c r="A653" s="1">
        <v>44644</v>
      </c>
      <c r="B653">
        <v>64.833893741301367</v>
      </c>
      <c r="C653">
        <f t="shared" si="19"/>
        <v>-0.25635277256794708</v>
      </c>
      <c r="D653">
        <v>0.47750037857181488</v>
      </c>
      <c r="E653">
        <f t="shared" si="20"/>
        <v>4.6916065950170429</v>
      </c>
      <c r="F653">
        <v>0</v>
      </c>
      <c r="H653" s="350"/>
    </row>
    <row r="654" spans="1:8">
      <c r="A654" s="1">
        <v>44645</v>
      </c>
      <c r="B654">
        <v>64.172010422730324</v>
      </c>
      <c r="C654">
        <f t="shared" si="19"/>
        <v>-0.89902388150306933</v>
      </c>
      <c r="D654">
        <v>-0.63944825915670811</v>
      </c>
      <c r="E654">
        <f t="shared" si="20"/>
        <v>4.0521583358603346</v>
      </c>
      <c r="F654">
        <v>0</v>
      </c>
      <c r="H654" s="350"/>
    </row>
    <row r="655" spans="1:8">
      <c r="A655" s="1">
        <v>44648</v>
      </c>
      <c r="B655">
        <v>64.000722140620439</v>
      </c>
      <c r="C655">
        <f t="shared" si="19"/>
        <v>-0.57510936143746472</v>
      </c>
      <c r="D655">
        <v>-0.19217803901025465</v>
      </c>
      <c r="E655">
        <f t="shared" si="20"/>
        <v>3.8599802968500798</v>
      </c>
      <c r="F655">
        <v>0</v>
      </c>
      <c r="H655" s="350"/>
    </row>
    <row r="656" spans="1:8">
      <c r="A656" s="1">
        <v>44649</v>
      </c>
      <c r="B656">
        <v>64.580210688639397</v>
      </c>
      <c r="C656">
        <f t="shared" si="19"/>
        <v>1.1813200458640427</v>
      </c>
      <c r="D656">
        <v>0.60647706355107245</v>
      </c>
      <c r="E656">
        <f t="shared" si="20"/>
        <v>4.4664573604011526</v>
      </c>
      <c r="F656">
        <v>0</v>
      </c>
      <c r="H656" s="350"/>
    </row>
    <row r="657" spans="1:8">
      <c r="A657" s="1">
        <v>44650</v>
      </c>
      <c r="B657">
        <v>64.202612554456039</v>
      </c>
      <c r="C657">
        <f t="shared" si="19"/>
        <v>1.9170907288117212</v>
      </c>
      <c r="D657">
        <v>-0.37746716729622709</v>
      </c>
      <c r="E657">
        <f t="shared" si="20"/>
        <v>4.0889901931049257</v>
      </c>
      <c r="F657">
        <v>0</v>
      </c>
      <c r="H657" s="350"/>
    </row>
    <row r="658" spans="1:8">
      <c r="A658" s="1">
        <v>44651</v>
      </c>
      <c r="B658">
        <v>64.210958106148937</v>
      </c>
      <c r="C658">
        <f t="shared" si="19"/>
        <v>0.92958454699523241</v>
      </c>
      <c r="D658">
        <v>-1.84044923884999E-2</v>
      </c>
      <c r="E658">
        <f t="shared" si="20"/>
        <v>4.0705857007164257</v>
      </c>
      <c r="F658">
        <v>0</v>
      </c>
      <c r="H658" s="350"/>
    </row>
    <row r="659" spans="1:8">
      <c r="A659" s="1">
        <v>44652</v>
      </c>
      <c r="B659">
        <v>64.794079976909089</v>
      </c>
      <c r="C659">
        <f t="shared" si="19"/>
        <v>1.4301537948298249</v>
      </c>
      <c r="D659">
        <v>0.30967669939999842</v>
      </c>
      <c r="E659">
        <f t="shared" si="20"/>
        <v>4.3802624001164236</v>
      </c>
      <c r="F659">
        <v>0</v>
      </c>
      <c r="H659" s="350"/>
    </row>
    <row r="660" spans="1:8">
      <c r="A660" s="1">
        <v>44655</v>
      </c>
      <c r="B660">
        <v>65.678435976094562</v>
      </c>
      <c r="C660">
        <f t="shared" si="19"/>
        <v>3.4446982547868599</v>
      </c>
      <c r="D660">
        <v>0.8503716590996413</v>
      </c>
      <c r="E660">
        <f t="shared" si="20"/>
        <v>5.2306340592160652</v>
      </c>
      <c r="F660">
        <v>0</v>
      </c>
      <c r="H660" s="350"/>
    </row>
    <row r="661" spans="1:8">
      <c r="A661" s="1">
        <v>44656</v>
      </c>
      <c r="B661">
        <v>66.129788840281279</v>
      </c>
      <c r="C661">
        <f t="shared" si="19"/>
        <v>3.4810441723751584</v>
      </c>
      <c r="D661">
        <v>0.46695898129444058</v>
      </c>
      <c r="E661">
        <f t="shared" si="20"/>
        <v>5.6975930405105055</v>
      </c>
      <c r="F661">
        <v>0</v>
      </c>
      <c r="H661" s="350"/>
    </row>
    <row r="662" spans="1:8">
      <c r="A662" s="1">
        <v>44657</v>
      </c>
      <c r="B662">
        <v>66.358998390561553</v>
      </c>
      <c r="C662">
        <f t="shared" si="19"/>
        <v>5.2491630617432339</v>
      </c>
      <c r="D662">
        <v>9.993851297532208E-2</v>
      </c>
      <c r="E662">
        <f t="shared" si="20"/>
        <v>5.7975315534858272</v>
      </c>
      <c r="F662">
        <v>0</v>
      </c>
      <c r="H662" s="350"/>
    </row>
    <row r="663" spans="1:8">
      <c r="A663" s="1">
        <v>44658</v>
      </c>
      <c r="B663">
        <v>66.675588173215317</v>
      </c>
      <c r="C663">
        <f t="shared" si="19"/>
        <v>6.3329281931398862</v>
      </c>
      <c r="D663">
        <v>0.28257248852336408</v>
      </c>
      <c r="E663">
        <f t="shared" si="20"/>
        <v>6.0801040420091912</v>
      </c>
      <c r="F663">
        <v>0</v>
      </c>
      <c r="H663" s="350"/>
    </row>
    <row r="664" spans="1:8">
      <c r="A664" s="1">
        <v>44659</v>
      </c>
      <c r="B664">
        <v>67.341286071885449</v>
      </c>
      <c r="C664">
        <f t="shared" ref="C664:C727" si="21">100*(B664/B643-1)</f>
        <v>6.714809170607694</v>
      </c>
      <c r="D664">
        <v>0.76885369549443017</v>
      </c>
      <c r="E664">
        <f t="shared" si="20"/>
        <v>6.8489577375036212</v>
      </c>
      <c r="F664">
        <v>0</v>
      </c>
      <c r="H664" s="350"/>
    </row>
    <row r="665" spans="1:8">
      <c r="A665" s="1">
        <v>44662</v>
      </c>
      <c r="B665">
        <v>66.693754271766764</v>
      </c>
      <c r="C665">
        <f t="shared" si="21"/>
        <v>5.4617222958607492</v>
      </c>
      <c r="D665">
        <v>-0.6785536657677228</v>
      </c>
      <c r="E665">
        <f t="shared" si="20"/>
        <v>6.1704040717358986</v>
      </c>
      <c r="F665">
        <v>0</v>
      </c>
      <c r="H665" s="350"/>
    </row>
    <row r="666" spans="1:8">
      <c r="A666" s="1">
        <v>44663</v>
      </c>
      <c r="B666">
        <v>66.624686666702999</v>
      </c>
      <c r="C666">
        <f t="shared" si="21"/>
        <v>5.4923180461727839</v>
      </c>
      <c r="D666">
        <v>-4.8736120948108842E-2</v>
      </c>
      <c r="E666">
        <f t="shared" si="20"/>
        <v>6.1216679507877894</v>
      </c>
      <c r="F666">
        <v>0</v>
      </c>
      <c r="H666" s="350"/>
    </row>
    <row r="667" spans="1:8">
      <c r="A667" s="1">
        <v>44664</v>
      </c>
      <c r="B667">
        <v>67.733429439996982</v>
      </c>
      <c r="C667">
        <f t="shared" si="21"/>
        <v>7.396775933745614</v>
      </c>
      <c r="D667">
        <v>1.0924086383705149</v>
      </c>
      <c r="E667">
        <f t="shared" si="20"/>
        <v>7.2140765891583047</v>
      </c>
      <c r="F667">
        <v>0</v>
      </c>
      <c r="H667" s="350"/>
    </row>
    <row r="668" spans="1:8">
      <c r="A668" s="1">
        <v>44665</v>
      </c>
      <c r="B668">
        <v>67.749608875236575</v>
      </c>
      <c r="C668">
        <f t="shared" si="21"/>
        <v>7.3494822304588814</v>
      </c>
      <c r="D668">
        <v>2.2967432938500007E-3</v>
      </c>
      <c r="E668">
        <f t="shared" si="20"/>
        <v>7.2163733324521546</v>
      </c>
      <c r="F668">
        <v>0</v>
      </c>
      <c r="H668" s="350"/>
    </row>
    <row r="669" spans="1:8">
      <c r="A669" s="1">
        <v>44666</v>
      </c>
      <c r="B669">
        <v>67.313577638686141</v>
      </c>
      <c r="C669">
        <f t="shared" si="21"/>
        <v>6.4251913942519723</v>
      </c>
      <c r="D669">
        <v>-3.8197359034999997E-4</v>
      </c>
      <c r="E669">
        <f t="shared" si="20"/>
        <v>7.215991358861805</v>
      </c>
      <c r="F669">
        <v>0</v>
      </c>
      <c r="H669" s="350"/>
    </row>
    <row r="670" spans="1:8">
      <c r="A670" s="1">
        <v>44669</v>
      </c>
      <c r="B670">
        <v>67.540782924886386</v>
      </c>
      <c r="C670">
        <f t="shared" si="21"/>
        <v>6.7749243152200211</v>
      </c>
      <c r="D670">
        <v>0.29515336946866616</v>
      </c>
      <c r="E670">
        <f t="shared" si="20"/>
        <v>7.5111447283304713</v>
      </c>
      <c r="F670">
        <v>0</v>
      </c>
      <c r="H670" s="350"/>
    </row>
    <row r="671" spans="1:8">
      <c r="A671" s="1">
        <v>44670</v>
      </c>
      <c r="B671">
        <v>66.163476133709963</v>
      </c>
      <c r="C671">
        <f t="shared" si="21"/>
        <v>5.0386066915900418</v>
      </c>
      <c r="D671">
        <v>-1.4414412516631181</v>
      </c>
      <c r="E671">
        <f t="shared" si="20"/>
        <v>6.0697034766673532</v>
      </c>
      <c r="F671">
        <v>0</v>
      </c>
      <c r="H671" s="350"/>
    </row>
    <row r="672" spans="1:8">
      <c r="A672" s="1">
        <v>44671</v>
      </c>
      <c r="B672">
        <v>65.994813957255644</v>
      </c>
      <c r="C672">
        <f t="shared" si="21"/>
        <v>2.2901115025265373</v>
      </c>
      <c r="D672">
        <v>-0.57240663836290873</v>
      </c>
      <c r="E672">
        <f t="shared" si="20"/>
        <v>5.4972968383044449</v>
      </c>
      <c r="F672">
        <v>0</v>
      </c>
      <c r="H672" s="350"/>
    </row>
    <row r="673" spans="1:8">
      <c r="A673" s="1">
        <v>44672</v>
      </c>
      <c r="B673">
        <v>66.011740285533392</v>
      </c>
      <c r="C673">
        <f t="shared" si="21"/>
        <v>2.4718664514575606</v>
      </c>
      <c r="D673">
        <v>6.4279312894030938E-2</v>
      </c>
      <c r="E673">
        <f t="shared" si="20"/>
        <v>5.5615761511984756</v>
      </c>
      <c r="F673">
        <v>0</v>
      </c>
      <c r="H673" s="350"/>
    </row>
    <row r="674" spans="1:8">
      <c r="A674" s="1">
        <v>44673</v>
      </c>
      <c r="B674">
        <v>66.594919662838052</v>
      </c>
      <c r="C674">
        <f t="shared" si="21"/>
        <v>2.7162118760959864</v>
      </c>
      <c r="D674">
        <v>0.6163247589550801</v>
      </c>
      <c r="E674">
        <f t="shared" si="20"/>
        <v>6.1779009101535554</v>
      </c>
      <c r="F674">
        <v>0</v>
      </c>
      <c r="H674" s="350"/>
    </row>
    <row r="675" spans="1:8">
      <c r="A675" s="1">
        <v>44676</v>
      </c>
      <c r="B675">
        <v>66.419627229866151</v>
      </c>
      <c r="C675">
        <f t="shared" si="21"/>
        <v>3.5024877549101996</v>
      </c>
      <c r="D675">
        <v>-0.15455838675091554</v>
      </c>
      <c r="E675">
        <f t="shared" si="20"/>
        <v>6.0233425234026399</v>
      </c>
      <c r="F675">
        <v>0</v>
      </c>
      <c r="H675" s="350"/>
    </row>
    <row r="676" spans="1:8">
      <c r="A676" s="1">
        <v>44677</v>
      </c>
      <c r="B676">
        <v>67.981593502684674</v>
      </c>
      <c r="C676">
        <f t="shared" si="21"/>
        <v>6.2200413197175841</v>
      </c>
      <c r="D676">
        <v>1.5347864864381644</v>
      </c>
      <c r="E676">
        <f t="shared" si="20"/>
        <v>7.5581290098408047</v>
      </c>
      <c r="F676">
        <v>0</v>
      </c>
      <c r="H676" s="350"/>
    </row>
    <row r="677" spans="1:8">
      <c r="A677" s="1">
        <v>44678</v>
      </c>
      <c r="B677">
        <v>66.087110568621227</v>
      </c>
      <c r="C677">
        <f t="shared" si="21"/>
        <v>2.3333771505439138</v>
      </c>
      <c r="D677">
        <v>-1.8308600340926786</v>
      </c>
      <c r="E677">
        <f t="shared" si="20"/>
        <v>5.7272689757481263</v>
      </c>
      <c r="F677">
        <v>0</v>
      </c>
      <c r="H677" s="350"/>
    </row>
    <row r="678" spans="1:8">
      <c r="A678" s="1">
        <v>44679</v>
      </c>
      <c r="B678">
        <v>67.000320490719204</v>
      </c>
      <c r="C678">
        <f t="shared" si="21"/>
        <v>4.3576231946794719</v>
      </c>
      <c r="D678">
        <v>0.94836781937442771</v>
      </c>
      <c r="E678">
        <f t="shared" si="20"/>
        <v>6.6756367951225544</v>
      </c>
      <c r="F678">
        <v>0</v>
      </c>
      <c r="H678" s="350"/>
    </row>
    <row r="679" spans="1:8">
      <c r="A679" s="1">
        <v>44680</v>
      </c>
      <c r="B679">
        <v>66.589779585022256</v>
      </c>
      <c r="C679">
        <f t="shared" si="21"/>
        <v>3.7046970626739784</v>
      </c>
      <c r="D679">
        <v>-0.31048839680894652</v>
      </c>
      <c r="E679">
        <f t="shared" si="20"/>
        <v>6.3651483983136075</v>
      </c>
      <c r="F679">
        <v>0</v>
      </c>
      <c r="H679" s="350"/>
    </row>
    <row r="680" spans="1:8">
      <c r="A680" s="1">
        <v>44683</v>
      </c>
      <c r="B680">
        <v>66.72188129634182</v>
      </c>
      <c r="C680">
        <f t="shared" si="21"/>
        <v>2.9752738523639133</v>
      </c>
      <c r="D680">
        <v>0.11823314286755911</v>
      </c>
      <c r="E680">
        <f t="shared" si="20"/>
        <v>6.4833815411811662</v>
      </c>
      <c r="F680">
        <v>0</v>
      </c>
      <c r="H680" s="350"/>
    </row>
    <row r="681" spans="1:8">
      <c r="A681" s="1">
        <v>44684</v>
      </c>
      <c r="B681">
        <v>67.316988154240775</v>
      </c>
      <c r="C681">
        <f t="shared" si="21"/>
        <v>2.4948099841211269</v>
      </c>
      <c r="D681">
        <v>0.59165162919069592</v>
      </c>
      <c r="E681">
        <f t="shared" si="20"/>
        <v>7.0750331703718619</v>
      </c>
      <c r="F681">
        <v>0</v>
      </c>
      <c r="H681" s="350"/>
    </row>
    <row r="682" spans="1:8">
      <c r="A682" s="1">
        <v>44685</v>
      </c>
      <c r="B682">
        <v>67.650503096384284</v>
      </c>
      <c r="C682">
        <f t="shared" si="21"/>
        <v>2.2995903703486587</v>
      </c>
      <c r="D682">
        <v>0.2297679069036804</v>
      </c>
      <c r="E682">
        <f t="shared" si="20"/>
        <v>7.3048010772755418</v>
      </c>
      <c r="F682">
        <v>0</v>
      </c>
      <c r="H682" s="350"/>
    </row>
    <row r="683" spans="1:8">
      <c r="A683" s="1">
        <v>44686</v>
      </c>
      <c r="B683">
        <v>67.185477286114008</v>
      </c>
      <c r="C683">
        <f t="shared" si="21"/>
        <v>1.2454661999087735</v>
      </c>
      <c r="D683">
        <v>-0.39427732663529369</v>
      </c>
      <c r="E683">
        <f t="shared" si="20"/>
        <v>6.9105237506402482</v>
      </c>
      <c r="F683">
        <v>0</v>
      </c>
      <c r="H683" s="350"/>
    </row>
    <row r="684" spans="1:8">
      <c r="A684" s="1">
        <v>44687</v>
      </c>
      <c r="B684">
        <v>67.816845857646612</v>
      </c>
      <c r="C684">
        <f t="shared" si="21"/>
        <v>1.7116574681972585</v>
      </c>
      <c r="D684">
        <v>0.69113431105400436</v>
      </c>
      <c r="E684">
        <f t="shared" si="20"/>
        <v>7.6016580616942528</v>
      </c>
      <c r="F684">
        <v>0</v>
      </c>
      <c r="H684" s="350"/>
    </row>
    <row r="685" spans="1:8">
      <c r="A685" s="1">
        <v>44690</v>
      </c>
      <c r="B685">
        <v>67.386583489620605</v>
      </c>
      <c r="C685">
        <f t="shared" si="21"/>
        <v>6.726544795536693E-2</v>
      </c>
      <c r="D685">
        <v>-0.38785746270668647</v>
      </c>
      <c r="E685">
        <f t="shared" si="20"/>
        <v>7.2138005989875662</v>
      </c>
      <c r="F685">
        <v>0</v>
      </c>
      <c r="H685" s="350"/>
    </row>
    <row r="686" spans="1:8">
      <c r="A686" s="1">
        <v>44691</v>
      </c>
      <c r="B686">
        <v>67.61421060434381</v>
      </c>
      <c r="C686">
        <f t="shared" si="21"/>
        <v>1.3801237351646511</v>
      </c>
      <c r="D686">
        <v>0.22071635363989045</v>
      </c>
      <c r="E686">
        <f t="shared" si="20"/>
        <v>7.4345169526274564</v>
      </c>
      <c r="F686">
        <v>0</v>
      </c>
      <c r="H686" s="350"/>
    </row>
    <row r="687" spans="1:8">
      <c r="A687" s="1">
        <v>44692</v>
      </c>
      <c r="B687">
        <v>67.7818634985872</v>
      </c>
      <c r="C687">
        <f t="shared" si="21"/>
        <v>1.7368589479048513</v>
      </c>
      <c r="D687">
        <v>0.20539101678207516</v>
      </c>
      <c r="E687">
        <f t="shared" si="20"/>
        <v>7.6399079694095313</v>
      </c>
      <c r="F687">
        <v>0</v>
      </c>
      <c r="H687" s="350"/>
    </row>
    <row r="688" spans="1:8">
      <c r="A688" s="1">
        <v>44693</v>
      </c>
      <c r="B688">
        <v>66.792234038610744</v>
      </c>
      <c r="C688">
        <f t="shared" si="21"/>
        <v>-1.3895581682011438</v>
      </c>
      <c r="D688">
        <v>-0.94066487410193311</v>
      </c>
      <c r="E688">
        <f t="shared" si="20"/>
        <v>6.6992430953075983</v>
      </c>
      <c r="F688">
        <v>0</v>
      </c>
      <c r="H688" s="350"/>
    </row>
    <row r="689" spans="1:8">
      <c r="A689" s="1">
        <v>44694</v>
      </c>
      <c r="B689">
        <v>66.415918420206637</v>
      </c>
      <c r="C689">
        <f t="shared" si="21"/>
        <v>-1.9685581616950443</v>
      </c>
      <c r="D689">
        <v>-0.36485855021820218</v>
      </c>
      <c r="E689">
        <f t="shared" si="20"/>
        <v>6.3343845450893959</v>
      </c>
      <c r="F689">
        <v>0</v>
      </c>
      <c r="H689" s="350"/>
    </row>
    <row r="690" spans="1:8">
      <c r="A690" s="1">
        <v>44697</v>
      </c>
      <c r="B690">
        <v>66.753904909672286</v>
      </c>
      <c r="C690">
        <f t="shared" si="21"/>
        <v>-0.83144106827595099</v>
      </c>
      <c r="D690">
        <v>0.32830022027472966</v>
      </c>
      <c r="E690">
        <f t="shared" si="20"/>
        <v>6.6626847653641255</v>
      </c>
      <c r="F690">
        <v>0</v>
      </c>
      <c r="H690" s="350"/>
    </row>
    <row r="691" spans="1:8">
      <c r="A691" s="1">
        <v>44698</v>
      </c>
      <c r="B691">
        <v>66.318743424648545</v>
      </c>
      <c r="C691">
        <f t="shared" si="21"/>
        <v>-1.8093357040247837</v>
      </c>
      <c r="D691">
        <v>-0.40893732713243786</v>
      </c>
      <c r="E691">
        <f t="shared" si="20"/>
        <v>6.253747438231688</v>
      </c>
      <c r="F691">
        <v>0</v>
      </c>
      <c r="H691" s="350"/>
    </row>
    <row r="692" spans="1:8">
      <c r="A692" s="1">
        <v>44699</v>
      </c>
      <c r="B692">
        <v>65.765150358617234</v>
      </c>
      <c r="C692">
        <f t="shared" si="21"/>
        <v>-0.60203272011850606</v>
      </c>
      <c r="D692">
        <v>-0.62673657773593539</v>
      </c>
      <c r="E692">
        <f t="shared" si="20"/>
        <v>5.6270108604957523</v>
      </c>
      <c r="F692">
        <v>0</v>
      </c>
      <c r="H692" s="350"/>
    </row>
    <row r="693" spans="1:8">
      <c r="A693" s="1">
        <v>44700</v>
      </c>
      <c r="B693">
        <v>65.84078670670668</v>
      </c>
      <c r="C693">
        <f t="shared" si="21"/>
        <v>-0.23339296122377728</v>
      </c>
      <c r="D693">
        <v>0.15974140175560536</v>
      </c>
      <c r="E693">
        <f t="shared" si="20"/>
        <v>5.7867522622513574</v>
      </c>
      <c r="F693">
        <v>0</v>
      </c>
      <c r="H693" s="350"/>
    </row>
    <row r="694" spans="1:8">
      <c r="A694" s="1">
        <v>44701</v>
      </c>
      <c r="B694">
        <v>65.794580456864935</v>
      </c>
      <c r="C694">
        <f t="shared" si="21"/>
        <v>-0.32897152495773296</v>
      </c>
      <c r="D694">
        <v>-2.985017025952693E-2</v>
      </c>
      <c r="E694">
        <f t="shared" si="20"/>
        <v>5.7569020919918303</v>
      </c>
      <c r="F694">
        <v>0</v>
      </c>
      <c r="H694" s="350"/>
    </row>
    <row r="695" spans="1:8">
      <c r="A695" s="1">
        <v>44704</v>
      </c>
      <c r="B695">
        <v>66.260498438993139</v>
      </c>
      <c r="C695">
        <f t="shared" si="21"/>
        <v>-0.50217227611062398</v>
      </c>
      <c r="D695">
        <v>0.42836062244423989</v>
      </c>
      <c r="E695">
        <f t="shared" si="20"/>
        <v>6.1852627144360701</v>
      </c>
      <c r="F695">
        <v>0</v>
      </c>
      <c r="H695" s="350"/>
    </row>
    <row r="696" spans="1:8">
      <c r="A696" s="1">
        <v>44705</v>
      </c>
      <c r="B696">
        <v>65.290785963963884</v>
      </c>
      <c r="C696">
        <f t="shared" si="21"/>
        <v>-1.6995597731910728</v>
      </c>
      <c r="D696">
        <v>-0.87642627656095751</v>
      </c>
      <c r="E696">
        <f t="shared" si="20"/>
        <v>5.3088364378751125</v>
      </c>
      <c r="F696">
        <v>0</v>
      </c>
      <c r="H696" s="350"/>
    </row>
    <row r="697" spans="1:8">
      <c r="A697" s="1">
        <v>44706</v>
      </c>
      <c r="B697">
        <v>64.8654633437678</v>
      </c>
      <c r="C697">
        <f t="shared" si="21"/>
        <v>-4.5837851076465537</v>
      </c>
      <c r="D697">
        <v>-0.44553911061011164</v>
      </c>
      <c r="E697">
        <f t="shared" si="20"/>
        <v>4.8632973272650011</v>
      </c>
      <c r="F697">
        <v>0</v>
      </c>
      <c r="H697" s="350"/>
    </row>
    <row r="698" spans="1:8">
      <c r="A698" s="1">
        <v>44707</v>
      </c>
      <c r="B698">
        <v>64.484225236818602</v>
      </c>
      <c r="C698">
        <f t="shared" si="21"/>
        <v>-2.4254129406040215</v>
      </c>
      <c r="D698">
        <v>-0.39681437218148541</v>
      </c>
      <c r="E698">
        <f t="shared" si="20"/>
        <v>4.4664829550835154</v>
      </c>
      <c r="F698">
        <v>0</v>
      </c>
      <c r="H698" s="350"/>
    </row>
    <row r="699" spans="1:8">
      <c r="A699" s="1">
        <v>44708</v>
      </c>
      <c r="B699">
        <v>64.438345657133695</v>
      </c>
      <c r="C699">
        <f t="shared" si="21"/>
        <v>-3.8238247441523709</v>
      </c>
      <c r="D699">
        <v>-0.37596857387496158</v>
      </c>
      <c r="E699">
        <f t="shared" si="20"/>
        <v>4.0905143812085543</v>
      </c>
      <c r="F699">
        <v>0</v>
      </c>
      <c r="H699" s="350"/>
    </row>
    <row r="700" spans="1:8">
      <c r="A700" s="1">
        <v>44712</v>
      </c>
      <c r="B700">
        <v>64.966128100889406</v>
      </c>
      <c r="C700">
        <f t="shared" si="21"/>
        <v>-2.4382893204500822</v>
      </c>
      <c r="E700">
        <f t="shared" si="20"/>
        <v>4.0905143812085543</v>
      </c>
      <c r="F700">
        <v>0</v>
      </c>
      <c r="H700" s="350"/>
    </row>
    <row r="701" spans="1:8">
      <c r="A701" s="1">
        <v>44713</v>
      </c>
      <c r="B701">
        <v>65.632882012673406</v>
      </c>
      <c r="C701">
        <f t="shared" si="21"/>
        <v>-1.6321471494960993</v>
      </c>
      <c r="D701">
        <v>0.70452852829586021</v>
      </c>
      <c r="E701">
        <f>E700+D701</f>
        <v>4.7950429095044145</v>
      </c>
      <c r="F701">
        <v>0</v>
      </c>
      <c r="H701" s="350"/>
    </row>
    <row r="702" spans="1:8">
      <c r="A702" s="1">
        <v>44714</v>
      </c>
      <c r="B702">
        <v>65.101514655630396</v>
      </c>
      <c r="C702">
        <f t="shared" si="21"/>
        <v>-3.2911060927653946</v>
      </c>
      <c r="D702">
        <v>-0.68000744964688042</v>
      </c>
      <c r="E702">
        <f t="shared" si="20"/>
        <v>4.1150354598575341</v>
      </c>
      <c r="F702">
        <v>0</v>
      </c>
      <c r="H702" s="350"/>
    </row>
    <row r="703" spans="1:8">
      <c r="A703" s="1">
        <v>44715</v>
      </c>
      <c r="B703">
        <v>65.722767589296808</v>
      </c>
      <c r="C703">
        <f t="shared" si="21"/>
        <v>-2.849550881153029</v>
      </c>
      <c r="D703">
        <v>0.67402838722277991</v>
      </c>
      <c r="E703">
        <f t="shared" si="20"/>
        <v>4.789063847080314</v>
      </c>
      <c r="F703">
        <v>0</v>
      </c>
      <c r="H703" s="350"/>
    </row>
    <row r="704" spans="1:8">
      <c r="A704" s="1">
        <v>44718</v>
      </c>
      <c r="B704">
        <v>65.328012836341102</v>
      </c>
      <c r="C704">
        <f t="shared" si="21"/>
        <v>-2.7646814829680566</v>
      </c>
      <c r="D704">
        <v>-0.38797566395288985</v>
      </c>
      <c r="E704">
        <f t="shared" si="20"/>
        <v>4.401088183127424</v>
      </c>
      <c r="F704">
        <v>0</v>
      </c>
      <c r="H704" s="350"/>
    </row>
    <row r="705" spans="1:8">
      <c r="A705" s="1">
        <v>44719</v>
      </c>
      <c r="B705">
        <v>65.8280535187141</v>
      </c>
      <c r="C705">
        <f t="shared" si="21"/>
        <v>-2.932593390006899</v>
      </c>
      <c r="D705">
        <v>0.61984425898831008</v>
      </c>
      <c r="E705">
        <f t="shared" si="20"/>
        <v>5.0209324421157344</v>
      </c>
      <c r="F705">
        <v>0</v>
      </c>
      <c r="H705" s="350"/>
    </row>
    <row r="706" spans="1:8">
      <c r="A706" s="1">
        <v>44720</v>
      </c>
      <c r="B706">
        <v>65.548489616630704</v>
      </c>
      <c r="C706">
        <f t="shared" si="21"/>
        <v>-2.727685212402875</v>
      </c>
      <c r="D706">
        <v>-0.26081333849939986</v>
      </c>
      <c r="E706">
        <f t="shared" si="20"/>
        <v>4.7601191036163346</v>
      </c>
      <c r="F706">
        <v>0</v>
      </c>
      <c r="H706" s="350"/>
    </row>
    <row r="707" spans="1:8">
      <c r="A707" s="1">
        <v>44721</v>
      </c>
      <c r="B707">
        <v>65.398676379972301</v>
      </c>
      <c r="C707">
        <f t="shared" si="21"/>
        <v>-3.276728670746587</v>
      </c>
      <c r="D707">
        <v>-0.11583368840622996</v>
      </c>
      <c r="E707">
        <f t="shared" si="20"/>
        <v>4.6442854152101045</v>
      </c>
      <c r="F707">
        <v>0</v>
      </c>
      <c r="H707" s="350"/>
    </row>
    <row r="708" spans="1:8">
      <c r="A708" s="1">
        <v>44722</v>
      </c>
      <c r="B708">
        <v>66.094908945850406</v>
      </c>
      <c r="C708">
        <f t="shared" si="21"/>
        <v>-2.488799312476786</v>
      </c>
      <c r="D708">
        <v>0.73027621626176964</v>
      </c>
      <c r="E708">
        <f t="shared" si="20"/>
        <v>5.3745616314718738</v>
      </c>
      <c r="F708">
        <v>0</v>
      </c>
      <c r="H708" s="350"/>
    </row>
    <row r="709" spans="1:8">
      <c r="A709" s="1">
        <v>44725</v>
      </c>
      <c r="B709">
        <v>65.370879078614394</v>
      </c>
      <c r="C709">
        <f t="shared" si="21"/>
        <v>-2.1280242837433794</v>
      </c>
      <c r="D709">
        <v>-0.70272120245329994</v>
      </c>
      <c r="E709">
        <f t="shared" ref="E709:E772" si="22">E708+D709</f>
        <v>4.671840429018574</v>
      </c>
      <c r="F709">
        <v>0</v>
      </c>
      <c r="H709" s="350"/>
    </row>
    <row r="710" spans="1:8">
      <c r="A710" s="1">
        <v>44726</v>
      </c>
      <c r="B710">
        <v>64.805875064867607</v>
      </c>
      <c r="C710">
        <f t="shared" si="21"/>
        <v>-2.4241829272802495</v>
      </c>
      <c r="D710">
        <v>-0.5353542168135601</v>
      </c>
      <c r="E710">
        <f t="shared" si="22"/>
        <v>4.1364862122050141</v>
      </c>
      <c r="F710">
        <v>0</v>
      </c>
      <c r="H710" s="350"/>
    </row>
    <row r="711" spans="1:8">
      <c r="A711" s="1">
        <v>44727</v>
      </c>
      <c r="B711">
        <v>64.217710639878405</v>
      </c>
      <c r="C711">
        <f t="shared" si="21"/>
        <v>-3.7993197150424707</v>
      </c>
      <c r="D711">
        <v>-0.57103378811564998</v>
      </c>
      <c r="E711">
        <f t="shared" si="22"/>
        <v>3.5654524240893641</v>
      </c>
      <c r="F711">
        <v>0</v>
      </c>
      <c r="H711" s="350"/>
    </row>
    <row r="712" spans="1:8">
      <c r="A712" s="1">
        <v>44728</v>
      </c>
      <c r="B712">
        <v>64.232459947801999</v>
      </c>
      <c r="C712">
        <f t="shared" si="21"/>
        <v>-3.1458428931437576</v>
      </c>
      <c r="D712">
        <v>-9.4771251121969893E-2</v>
      </c>
      <c r="E712">
        <f t="shared" si="22"/>
        <v>3.4706811729673941</v>
      </c>
      <c r="F712">
        <v>0</v>
      </c>
      <c r="H712" s="350"/>
    </row>
    <row r="713" spans="1:8">
      <c r="A713" s="1">
        <v>44729</v>
      </c>
      <c r="B713">
        <v>63.772602390518301</v>
      </c>
      <c r="C713">
        <f t="shared" si="21"/>
        <v>-3.0297930700889042</v>
      </c>
      <c r="D713">
        <v>-0.47740745345359015</v>
      </c>
      <c r="E713">
        <f t="shared" si="22"/>
        <v>2.9932737195138039</v>
      </c>
      <c r="F713">
        <v>0</v>
      </c>
      <c r="H713" s="350"/>
    </row>
    <row r="714" spans="1:8">
      <c r="A714" s="1">
        <v>44733</v>
      </c>
      <c r="B714">
        <v>63.425908141903697</v>
      </c>
      <c r="C714">
        <f t="shared" si="21"/>
        <v>-3.6677547240744013</v>
      </c>
      <c r="D714">
        <v>-0.39967697215512998</v>
      </c>
      <c r="E714">
        <f t="shared" si="22"/>
        <v>2.5935967473586738</v>
      </c>
      <c r="F714">
        <v>0</v>
      </c>
      <c r="H714" s="350"/>
    </row>
    <row r="715" spans="1:8">
      <c r="A715" s="1">
        <v>44734</v>
      </c>
      <c r="B715">
        <v>63.432587611268197</v>
      </c>
      <c r="C715">
        <f t="shared" si="21"/>
        <v>-3.5899504627820655</v>
      </c>
      <c r="D715">
        <v>2.2608012125600128E-2</v>
      </c>
      <c r="E715">
        <f t="shared" si="22"/>
        <v>2.6162047594842739</v>
      </c>
      <c r="F715">
        <v>0</v>
      </c>
      <c r="H715" s="350"/>
    </row>
    <row r="716" spans="1:8">
      <c r="A716" s="1">
        <v>44735</v>
      </c>
      <c r="B716">
        <v>62.645773739940097</v>
      </c>
      <c r="C716">
        <f t="shared" si="21"/>
        <v>-5.4553237361791957</v>
      </c>
      <c r="D716">
        <v>-0.74442735021742013</v>
      </c>
      <c r="E716">
        <f t="shared" si="22"/>
        <v>1.8717774092668538</v>
      </c>
      <c r="F716">
        <v>0</v>
      </c>
      <c r="H716" s="350"/>
    </row>
    <row r="717" spans="1:8">
      <c r="A717" s="1">
        <v>44736</v>
      </c>
      <c r="B717">
        <v>64.6972073688259</v>
      </c>
      <c r="C717">
        <f t="shared" si="21"/>
        <v>-0.90913072399771977</v>
      </c>
      <c r="D717">
        <v>2.1240436590577896</v>
      </c>
      <c r="E717">
        <f t="shared" si="22"/>
        <v>3.9958210683246431</v>
      </c>
      <c r="F717">
        <v>0</v>
      </c>
      <c r="H717" s="350"/>
    </row>
    <row r="718" spans="1:8">
      <c r="A718" s="1">
        <v>44740</v>
      </c>
      <c r="B718">
        <v>64.526230418379896</v>
      </c>
      <c r="C718">
        <f t="shared" si="21"/>
        <v>-0.5229792680121137</v>
      </c>
      <c r="D718">
        <v>-0.12456011334274988</v>
      </c>
      <c r="E718">
        <f t="shared" si="22"/>
        <v>3.871260954981893</v>
      </c>
      <c r="F718">
        <v>0</v>
      </c>
      <c r="H718" s="350"/>
    </row>
    <row r="719" spans="1:8">
      <c r="A719" s="1">
        <v>44741</v>
      </c>
      <c r="B719">
        <v>64.73856591388359</v>
      </c>
      <c r="C719">
        <f t="shared" si="21"/>
        <v>0.39442309515376195</v>
      </c>
      <c r="D719">
        <v>0.29594939364033007</v>
      </c>
      <c r="E719">
        <f t="shared" si="22"/>
        <v>4.1672103486222234</v>
      </c>
      <c r="F719">
        <v>0</v>
      </c>
      <c r="H719" s="350"/>
    </row>
    <row r="720" spans="1:8">
      <c r="A720" s="1">
        <v>44742</v>
      </c>
      <c r="B720">
        <v>63.4751005577778</v>
      </c>
      <c r="C720">
        <f t="shared" si="21"/>
        <v>-1.4948321368788209</v>
      </c>
      <c r="D720">
        <v>-1.1592665055873097</v>
      </c>
      <c r="E720">
        <f t="shared" si="22"/>
        <v>3.0079438430349139</v>
      </c>
      <c r="F720">
        <v>0</v>
      </c>
      <c r="H720" s="350"/>
    </row>
    <row r="721" spans="1:8">
      <c r="A721" s="1">
        <v>44743</v>
      </c>
      <c r="B721">
        <v>65.301005056227297</v>
      </c>
      <c r="C721">
        <f t="shared" si="21"/>
        <v>0.51546392732200186</v>
      </c>
      <c r="D721">
        <v>1.8005247211170796</v>
      </c>
      <c r="E721">
        <f t="shared" si="22"/>
        <v>4.808468564151994</v>
      </c>
      <c r="F721">
        <v>0</v>
      </c>
      <c r="H721" s="350"/>
    </row>
    <row r="722" spans="1:8">
      <c r="A722" s="1">
        <v>44747</v>
      </c>
      <c r="B722">
        <v>65.404714352481605</v>
      </c>
      <c r="C722">
        <f t="shared" si="21"/>
        <v>-0.34764229940069669</v>
      </c>
      <c r="D722">
        <v>0.13320732153315981</v>
      </c>
      <c r="E722">
        <f t="shared" si="22"/>
        <v>4.9416758856851537</v>
      </c>
      <c r="F722">
        <v>0</v>
      </c>
      <c r="H722" s="350"/>
    </row>
    <row r="723" spans="1:8">
      <c r="A723" s="1">
        <v>44748</v>
      </c>
      <c r="B723">
        <v>65.689289438901596</v>
      </c>
      <c r="C723">
        <f t="shared" si="21"/>
        <v>0.90285884495986402</v>
      </c>
      <c r="D723">
        <v>0.3579179892244907</v>
      </c>
      <c r="E723">
        <f t="shared" si="22"/>
        <v>5.2995938749096441</v>
      </c>
      <c r="F723">
        <v>0</v>
      </c>
      <c r="H723" s="350"/>
    </row>
    <row r="724" spans="1:8">
      <c r="A724" s="1">
        <v>44749</v>
      </c>
      <c r="B724">
        <v>65.094297436728397</v>
      </c>
      <c r="C724">
        <f t="shared" si="21"/>
        <v>-0.95624419911184422</v>
      </c>
      <c r="D724">
        <v>-0.60644895943971999</v>
      </c>
      <c r="E724">
        <f t="shared" si="22"/>
        <v>4.6931449154699241</v>
      </c>
      <c r="F724">
        <v>0</v>
      </c>
      <c r="H724" s="350"/>
    </row>
    <row r="725" spans="1:8">
      <c r="A725" s="1">
        <v>44750</v>
      </c>
      <c r="B725">
        <v>65.420424060884898</v>
      </c>
      <c r="C725">
        <f t="shared" si="21"/>
        <v>0.1414572715923601</v>
      </c>
      <c r="D725">
        <v>0.38364652209908051</v>
      </c>
      <c r="E725">
        <f t="shared" si="22"/>
        <v>5.0767914375690042</v>
      </c>
      <c r="F725">
        <v>0</v>
      </c>
      <c r="H725" s="350"/>
    </row>
    <row r="726" spans="1:8">
      <c r="A726" s="1">
        <v>44753</v>
      </c>
      <c r="B726">
        <v>65.528147559665598</v>
      </c>
      <c r="C726">
        <f t="shared" si="21"/>
        <v>-0.45558989369667291</v>
      </c>
      <c r="D726">
        <v>5.19751054619099E-2</v>
      </c>
      <c r="E726">
        <f t="shared" si="22"/>
        <v>5.1287665430309142</v>
      </c>
      <c r="F726">
        <v>0</v>
      </c>
      <c r="H726" s="350"/>
    </row>
    <row r="727" spans="1:8">
      <c r="A727" s="1">
        <v>44754</v>
      </c>
      <c r="B727">
        <v>65.235976943946298</v>
      </c>
      <c r="C727">
        <f t="shared" si="21"/>
        <v>-0.47676563489438273</v>
      </c>
      <c r="D727">
        <v>-0.26933169435363963</v>
      </c>
      <c r="E727">
        <f t="shared" si="22"/>
        <v>4.8594348486772745</v>
      </c>
      <c r="F727">
        <v>0</v>
      </c>
      <c r="H727" s="350"/>
    </row>
    <row r="728" spans="1:8">
      <c r="A728" s="1">
        <v>44755</v>
      </c>
      <c r="B728">
        <v>64.177883587984198</v>
      </c>
      <c r="C728">
        <f t="shared" ref="C728:C791" si="23">100*(B728/B707-1)</f>
        <v>-1.8666934249482181</v>
      </c>
      <c r="D728">
        <v>-0.9706809682072699</v>
      </c>
      <c r="E728">
        <f t="shared" si="22"/>
        <v>3.8887538804700048</v>
      </c>
      <c r="F728">
        <v>0</v>
      </c>
      <c r="H728" s="350"/>
    </row>
    <row r="729" spans="1:8">
      <c r="A729" s="1">
        <v>44756</v>
      </c>
      <c r="B729">
        <v>63.601073414763505</v>
      </c>
      <c r="C729">
        <f t="shared" si="23"/>
        <v>-3.7731128930520552</v>
      </c>
      <c r="D729">
        <v>-0.5291985269963001</v>
      </c>
      <c r="E729">
        <f t="shared" si="22"/>
        <v>3.3595553534737048</v>
      </c>
      <c r="F729">
        <v>0</v>
      </c>
      <c r="H729" s="350"/>
    </row>
    <row r="730" spans="1:8">
      <c r="A730" s="1">
        <v>44757</v>
      </c>
      <c r="B730">
        <v>63.345402370615993</v>
      </c>
      <c r="C730">
        <f t="shared" si="23"/>
        <v>-3.0984388408829333</v>
      </c>
      <c r="D730">
        <v>-0.14365264304035996</v>
      </c>
      <c r="E730">
        <f t="shared" si="22"/>
        <v>3.2159027104333449</v>
      </c>
      <c r="F730">
        <v>0</v>
      </c>
      <c r="H730" s="350"/>
    </row>
    <row r="731" spans="1:8">
      <c r="A731" s="1">
        <v>44760</v>
      </c>
      <c r="B731">
        <v>63.472910460372098</v>
      </c>
      <c r="C731">
        <f t="shared" si="23"/>
        <v>-2.0568576586015963</v>
      </c>
      <c r="D731">
        <v>0.11018266818832978</v>
      </c>
      <c r="E731">
        <f t="shared" si="22"/>
        <v>3.3260853786216744</v>
      </c>
      <c r="F731">
        <v>0</v>
      </c>
      <c r="H731" s="350"/>
    </row>
    <row r="732" spans="1:8">
      <c r="A732" s="1">
        <v>44761</v>
      </c>
      <c r="B732">
        <v>63.791207053003902</v>
      </c>
      <c r="C732">
        <f t="shared" si="23"/>
        <v>-0.66415258754124462</v>
      </c>
      <c r="D732">
        <v>0.35678445023998012</v>
      </c>
      <c r="E732">
        <f t="shared" si="22"/>
        <v>3.6828698288616546</v>
      </c>
      <c r="F732">
        <v>0</v>
      </c>
      <c r="H732" s="350"/>
    </row>
    <row r="733" spans="1:8">
      <c r="A733" s="1">
        <v>44763</v>
      </c>
      <c r="B733">
        <v>63.329837430832995</v>
      </c>
      <c r="C733">
        <f t="shared" si="23"/>
        <v>-1.4052435757598514</v>
      </c>
      <c r="D733">
        <v>-0.5136003097460996</v>
      </c>
      <c r="E733">
        <f t="shared" si="22"/>
        <v>3.1692695191155549</v>
      </c>
      <c r="F733">
        <v>0</v>
      </c>
      <c r="H733" s="350"/>
    </row>
    <row r="734" spans="1:8">
      <c r="A734" s="1">
        <v>44764</v>
      </c>
      <c r="B734">
        <v>63.992239074317403</v>
      </c>
      <c r="C734">
        <f t="shared" si="23"/>
        <v>0.34440602322316494</v>
      </c>
      <c r="D734">
        <v>0.78070305357862035</v>
      </c>
      <c r="E734">
        <f t="shared" si="22"/>
        <v>3.9499725726941755</v>
      </c>
      <c r="F734">
        <v>0</v>
      </c>
      <c r="H734" s="350"/>
    </row>
    <row r="735" spans="1:8">
      <c r="A735" s="1">
        <v>44767</v>
      </c>
      <c r="B735">
        <v>63.859211227020097</v>
      </c>
      <c r="C735">
        <f t="shared" si="23"/>
        <v>0.68316417976541643</v>
      </c>
      <c r="D735">
        <v>-0.18722383990899008</v>
      </c>
      <c r="E735">
        <f t="shared" si="22"/>
        <v>3.7627487327851852</v>
      </c>
      <c r="F735">
        <v>0</v>
      </c>
      <c r="H735" s="350"/>
    </row>
    <row r="736" spans="1:8">
      <c r="A736" s="1">
        <v>44768</v>
      </c>
      <c r="B736">
        <v>63.686557358572401</v>
      </c>
      <c r="C736">
        <f t="shared" si="23"/>
        <v>0.40037740358409568</v>
      </c>
      <c r="D736">
        <v>-0.1303715837804498</v>
      </c>
      <c r="E736">
        <f t="shared" si="22"/>
        <v>3.6323771490047352</v>
      </c>
      <c r="F736">
        <v>0</v>
      </c>
      <c r="H736" s="350"/>
    </row>
    <row r="737" spans="1:8">
      <c r="A737" s="1">
        <v>44769</v>
      </c>
      <c r="B737">
        <v>64.021203888604902</v>
      </c>
      <c r="C737">
        <f t="shared" si="23"/>
        <v>2.195567340862592</v>
      </c>
      <c r="D737">
        <v>0.36953082923572</v>
      </c>
      <c r="E737">
        <f t="shared" si="22"/>
        <v>4.001907978240455</v>
      </c>
      <c r="F737">
        <v>0</v>
      </c>
      <c r="H737" s="350"/>
    </row>
    <row r="738" spans="1:8">
      <c r="A738" s="1">
        <v>44770</v>
      </c>
      <c r="B738">
        <v>62.962340215575395</v>
      </c>
      <c r="C738">
        <f t="shared" si="23"/>
        <v>-2.6815178333129186</v>
      </c>
      <c r="D738">
        <v>-1.0469011613553394</v>
      </c>
      <c r="E738">
        <f t="shared" si="22"/>
        <v>2.9550068168851156</v>
      </c>
      <c r="F738">
        <v>0</v>
      </c>
      <c r="H738" s="350"/>
    </row>
    <row r="739" spans="1:8">
      <c r="A739" s="1">
        <v>44771</v>
      </c>
      <c r="B739">
        <v>63.1212148927671</v>
      </c>
      <c r="C739">
        <f t="shared" si="23"/>
        <v>-2.1774331407597436</v>
      </c>
      <c r="D739">
        <v>0.17388203995343951</v>
      </c>
      <c r="E739">
        <f t="shared" si="22"/>
        <v>3.1288888568385551</v>
      </c>
      <c r="F739">
        <v>0</v>
      </c>
      <c r="H739" s="350"/>
    </row>
    <row r="740" spans="1:8">
      <c r="A740" s="1">
        <v>44774</v>
      </c>
      <c r="B740">
        <v>63.922070057203896</v>
      </c>
      <c r="C740">
        <f t="shared" si="23"/>
        <v>-1.2612201786579735</v>
      </c>
      <c r="D740">
        <v>0.81054814442247014</v>
      </c>
      <c r="E740">
        <f t="shared" si="22"/>
        <v>3.9394370012610254</v>
      </c>
      <c r="F740">
        <v>0</v>
      </c>
      <c r="H740" s="350"/>
    </row>
    <row r="741" spans="1:8">
      <c r="A741" s="1">
        <v>44775</v>
      </c>
      <c r="B741">
        <v>65.005297528475396</v>
      </c>
      <c r="C741">
        <f t="shared" si="23"/>
        <v>2.4107042875887164</v>
      </c>
      <c r="D741">
        <v>1.0815875733482601</v>
      </c>
      <c r="E741">
        <f t="shared" si="22"/>
        <v>5.0210245746092852</v>
      </c>
      <c r="F741">
        <v>0</v>
      </c>
      <c r="H741" s="350"/>
    </row>
    <row r="742" spans="1:8">
      <c r="A742" s="1">
        <v>44776</v>
      </c>
      <c r="B742">
        <v>64.7093507714292</v>
      </c>
      <c r="C742">
        <f t="shared" si="23"/>
        <v>-0.90604162108783859</v>
      </c>
      <c r="D742">
        <v>-0.33761596728149013</v>
      </c>
      <c r="E742">
        <f t="shared" si="22"/>
        <v>4.6834086073277952</v>
      </c>
      <c r="F742">
        <v>0</v>
      </c>
      <c r="H742" s="350"/>
    </row>
    <row r="743" spans="1:8">
      <c r="A743" s="1">
        <v>44777</v>
      </c>
      <c r="B743">
        <v>64.407901515566607</v>
      </c>
      <c r="C743">
        <f t="shared" si="23"/>
        <v>-1.5240687873704917</v>
      </c>
      <c r="D743">
        <v>-0.32561753986879999</v>
      </c>
      <c r="E743">
        <f t="shared" si="22"/>
        <v>4.3577910674589955</v>
      </c>
      <c r="F743">
        <v>0</v>
      </c>
      <c r="H743" s="350"/>
    </row>
    <row r="744" spans="1:8">
      <c r="A744" s="1">
        <v>44778</v>
      </c>
      <c r="B744">
        <v>64.335174264018406</v>
      </c>
      <c r="C744">
        <f t="shared" si="23"/>
        <v>-2.0613941579360029</v>
      </c>
      <c r="D744">
        <v>-0.1296226101474301</v>
      </c>
      <c r="E744">
        <f t="shared" si="22"/>
        <v>4.2281684573115657</v>
      </c>
      <c r="F744">
        <v>0</v>
      </c>
      <c r="H744" s="350"/>
    </row>
    <row r="745" spans="1:8">
      <c r="A745" s="1">
        <v>44781</v>
      </c>
      <c r="B745">
        <v>63.909950845615001</v>
      </c>
      <c r="C745">
        <f t="shared" si="23"/>
        <v>-1.8194321741694552</v>
      </c>
      <c r="D745">
        <v>-0.37588057780916989</v>
      </c>
      <c r="E745">
        <f t="shared" si="22"/>
        <v>3.8522878795023958</v>
      </c>
      <c r="F745">
        <v>0</v>
      </c>
      <c r="H745" s="350"/>
    </row>
    <row r="746" spans="1:8">
      <c r="A746" s="1">
        <v>44782</v>
      </c>
      <c r="B746">
        <v>64.191947266953207</v>
      </c>
      <c r="C746">
        <f t="shared" si="23"/>
        <v>-1.8778184512964646</v>
      </c>
      <c r="D746">
        <v>0.31418314477065995</v>
      </c>
      <c r="E746">
        <f t="shared" si="22"/>
        <v>4.166471024273056</v>
      </c>
      <c r="F746">
        <v>0</v>
      </c>
      <c r="H746" s="350"/>
    </row>
    <row r="747" spans="1:8">
      <c r="A747" s="1">
        <v>44783</v>
      </c>
      <c r="B747">
        <v>63.933194431921301</v>
      </c>
      <c r="C747">
        <f t="shared" si="23"/>
        <v>-2.4339969725102328</v>
      </c>
      <c r="D747">
        <v>-0.26173615979183978</v>
      </c>
      <c r="E747">
        <f t="shared" si="22"/>
        <v>3.9047348644812163</v>
      </c>
      <c r="F747">
        <v>0</v>
      </c>
      <c r="H747" s="350"/>
    </row>
    <row r="748" spans="1:8">
      <c r="A748" s="1">
        <v>44784</v>
      </c>
      <c r="B748">
        <v>63.380659387821304</v>
      </c>
      <c r="C748">
        <f t="shared" si="23"/>
        <v>-2.8440097673698816</v>
      </c>
      <c r="D748">
        <v>-0.52235905806284999</v>
      </c>
      <c r="E748">
        <f t="shared" si="22"/>
        <v>3.3823758064183664</v>
      </c>
      <c r="F748">
        <v>0</v>
      </c>
      <c r="H748" s="350"/>
    </row>
    <row r="749" spans="1:8">
      <c r="A749" s="1">
        <v>44785</v>
      </c>
      <c r="B749">
        <v>64.364982472770492</v>
      </c>
      <c r="C749">
        <f t="shared" si="23"/>
        <v>0.29153171517379839</v>
      </c>
      <c r="D749">
        <v>1.0298967280791402</v>
      </c>
      <c r="E749">
        <f t="shared" si="22"/>
        <v>4.4122725344975064</v>
      </c>
      <c r="F749">
        <v>0</v>
      </c>
      <c r="H749" s="350"/>
    </row>
    <row r="750" spans="1:8">
      <c r="A750" s="1">
        <v>44789</v>
      </c>
      <c r="B750">
        <v>63.954215139921203</v>
      </c>
      <c r="C750">
        <f t="shared" si="23"/>
        <v>0.55524491364280504</v>
      </c>
      <c r="D750">
        <v>-0.46069412244566016</v>
      </c>
      <c r="E750">
        <f t="shared" si="22"/>
        <v>3.9515784120518465</v>
      </c>
      <c r="F750">
        <v>0</v>
      </c>
      <c r="H750" s="350"/>
    </row>
    <row r="751" spans="1:8">
      <c r="A751" s="1">
        <v>44790</v>
      </c>
      <c r="B751">
        <v>64.396211340554203</v>
      </c>
      <c r="C751">
        <f t="shared" si="23"/>
        <v>1.6588559399942415</v>
      </c>
      <c r="D751">
        <v>0.36733271755348984</v>
      </c>
      <c r="E751">
        <f t="shared" si="22"/>
        <v>4.3189111296053362</v>
      </c>
      <c r="F751">
        <v>0</v>
      </c>
      <c r="H751" s="350"/>
    </row>
    <row r="752" spans="1:8">
      <c r="A752" s="1">
        <v>44791</v>
      </c>
      <c r="B752">
        <v>64.342024422091797</v>
      </c>
      <c r="C752">
        <f t="shared" si="23"/>
        <v>1.3692675432967816</v>
      </c>
      <c r="D752">
        <v>-0.16720554405877971</v>
      </c>
      <c r="E752">
        <f t="shared" si="22"/>
        <v>4.1517055855465568</v>
      </c>
      <c r="F752">
        <v>0</v>
      </c>
      <c r="H752" s="350"/>
    </row>
    <row r="753" spans="1:8">
      <c r="A753" s="1">
        <v>44792</v>
      </c>
      <c r="B753">
        <v>65.152835820529404</v>
      </c>
      <c r="C753">
        <f t="shared" si="23"/>
        <v>2.1345085481673465</v>
      </c>
      <c r="D753">
        <v>0.87361300945745968</v>
      </c>
      <c r="E753">
        <f t="shared" si="22"/>
        <v>5.0253185950040162</v>
      </c>
      <c r="F753">
        <v>0</v>
      </c>
      <c r="H753" s="350"/>
    </row>
    <row r="754" spans="1:8">
      <c r="A754" s="1">
        <v>44795</v>
      </c>
      <c r="B754">
        <v>64.6940863705927</v>
      </c>
      <c r="C754">
        <f t="shared" si="23"/>
        <v>2.1541961816176958</v>
      </c>
      <c r="D754">
        <v>-0.5595781598408599</v>
      </c>
      <c r="E754">
        <f t="shared" si="22"/>
        <v>4.4657404351631564</v>
      </c>
      <c r="F754">
        <v>0</v>
      </c>
      <c r="H754" s="350"/>
    </row>
    <row r="755" spans="1:8">
      <c r="A755" s="1">
        <v>44796</v>
      </c>
      <c r="B755">
        <v>64.329062525062795</v>
      </c>
      <c r="C755">
        <f t="shared" si="23"/>
        <v>0.52635046939710772</v>
      </c>
      <c r="D755">
        <v>-0.26915563844424023</v>
      </c>
      <c r="E755">
        <f t="shared" si="22"/>
        <v>4.1965847967189163</v>
      </c>
      <c r="F755">
        <v>0</v>
      </c>
      <c r="H755" s="350"/>
    </row>
    <row r="756" spans="1:8">
      <c r="A756" s="1">
        <v>44797</v>
      </c>
      <c r="B756">
        <v>63.879593173467505</v>
      </c>
      <c r="C756">
        <f t="shared" si="23"/>
        <v>3.1917003132009292E-2</v>
      </c>
      <c r="D756">
        <v>-0.43529232989632011</v>
      </c>
      <c r="E756">
        <f t="shared" si="22"/>
        <v>3.7612924668225962</v>
      </c>
      <c r="F756">
        <v>0</v>
      </c>
      <c r="H756" s="350"/>
    </row>
    <row r="757" spans="1:8">
      <c r="A757" s="1">
        <v>44798</v>
      </c>
      <c r="B757">
        <v>65.117816849851494</v>
      </c>
      <c r="C757">
        <f t="shared" si="23"/>
        <v>2.2473494417679429</v>
      </c>
      <c r="D757">
        <v>1.2518822595335306</v>
      </c>
      <c r="E757">
        <f t="shared" si="22"/>
        <v>5.0131747263561266</v>
      </c>
      <c r="F757">
        <v>0</v>
      </c>
      <c r="H757" s="350"/>
    </row>
    <row r="758" spans="1:8">
      <c r="A758" s="1">
        <v>44799</v>
      </c>
      <c r="B758">
        <v>65.3187251203356</v>
      </c>
      <c r="C758">
        <f t="shared" si="23"/>
        <v>2.0267054552556507</v>
      </c>
      <c r="D758">
        <v>0.17761594643189013</v>
      </c>
      <c r="E758">
        <f t="shared" si="22"/>
        <v>5.1907906727880171</v>
      </c>
      <c r="F758">
        <v>0</v>
      </c>
      <c r="H758" s="350"/>
    </row>
    <row r="759" spans="1:8">
      <c r="A759" s="1">
        <v>44802</v>
      </c>
      <c r="B759">
        <v>65.416731529863696</v>
      </c>
      <c r="C759">
        <f t="shared" si="23"/>
        <v>3.8981894667268868</v>
      </c>
      <c r="D759">
        <v>0.14339508891365024</v>
      </c>
      <c r="E759">
        <f t="shared" si="22"/>
        <v>5.3341857617016677</v>
      </c>
      <c r="F759">
        <v>0</v>
      </c>
      <c r="H759" s="350"/>
    </row>
    <row r="760" spans="1:8">
      <c r="A760" s="1">
        <v>44803</v>
      </c>
      <c r="B760">
        <v>65.033538812946901</v>
      </c>
      <c r="C760">
        <f t="shared" si="23"/>
        <v>3.0296056934717264</v>
      </c>
      <c r="D760">
        <v>-0.42633264339309979</v>
      </c>
      <c r="E760">
        <f t="shared" si="22"/>
        <v>4.9078531183085676</v>
      </c>
      <c r="F760">
        <v>0</v>
      </c>
      <c r="H760" s="350"/>
    </row>
    <row r="761" spans="1:8">
      <c r="A761" s="1">
        <v>44804</v>
      </c>
      <c r="B761">
        <v>65.045833070476107</v>
      </c>
      <c r="C761">
        <f t="shared" si="23"/>
        <v>1.7580203711590636</v>
      </c>
      <c r="D761">
        <v>9.5431844287069981E-2</v>
      </c>
      <c r="E761">
        <f t="shared" si="22"/>
        <v>5.0032849625956377</v>
      </c>
      <c r="F761">
        <v>0</v>
      </c>
      <c r="H761" s="350"/>
    </row>
    <row r="762" spans="1:8">
      <c r="A762" s="1">
        <v>44805</v>
      </c>
      <c r="B762">
        <v>65.504131932022602</v>
      </c>
      <c r="C762">
        <f t="shared" si="23"/>
        <v>0.76737500251990998</v>
      </c>
      <c r="D762">
        <v>0.47108685262703986</v>
      </c>
      <c r="E762">
        <f t="shared" si="22"/>
        <v>5.4743718152226775</v>
      </c>
      <c r="F762">
        <v>0</v>
      </c>
      <c r="H762" s="350"/>
    </row>
    <row r="763" spans="1:8">
      <c r="A763" s="1">
        <v>44806</v>
      </c>
      <c r="B763">
        <v>66.612853964486405</v>
      </c>
      <c r="C763">
        <f t="shared" si="23"/>
        <v>2.9416199828381728</v>
      </c>
      <c r="D763">
        <v>1.1168861603381104</v>
      </c>
      <c r="E763">
        <f t="shared" si="22"/>
        <v>6.5912579755607883</v>
      </c>
      <c r="F763">
        <v>0</v>
      </c>
      <c r="H763" s="350"/>
    </row>
    <row r="764" spans="1:8">
      <c r="A764" s="1">
        <v>44809</v>
      </c>
      <c r="B764">
        <v>66.965780883301193</v>
      </c>
      <c r="C764">
        <f t="shared" si="23"/>
        <v>3.9713751070066694</v>
      </c>
      <c r="D764">
        <v>0.33872583701570985</v>
      </c>
      <c r="E764">
        <f t="shared" si="22"/>
        <v>6.9299838125764985</v>
      </c>
      <c r="F764">
        <v>0</v>
      </c>
      <c r="H764" s="350"/>
    </row>
    <row r="765" spans="1:8">
      <c r="A765" s="1">
        <v>44810</v>
      </c>
      <c r="B765">
        <v>66.967492474518494</v>
      </c>
      <c r="C765">
        <f t="shared" si="23"/>
        <v>4.0915692552531135</v>
      </c>
      <c r="D765">
        <v>-0.14792463972304995</v>
      </c>
      <c r="E765">
        <f t="shared" si="22"/>
        <v>6.7820591728534483</v>
      </c>
      <c r="F765">
        <v>0</v>
      </c>
      <c r="H765" s="350"/>
    </row>
    <row r="766" spans="1:8">
      <c r="A766" s="1">
        <v>44811</v>
      </c>
      <c r="B766">
        <v>66.704683773177308</v>
      </c>
      <c r="C766">
        <f t="shared" si="23"/>
        <v>4.3729229808256997</v>
      </c>
      <c r="D766">
        <v>-0.27306877485274988</v>
      </c>
      <c r="E766">
        <f t="shared" si="22"/>
        <v>6.508990398000698</v>
      </c>
      <c r="F766">
        <v>0</v>
      </c>
      <c r="H766" s="350"/>
    </row>
    <row r="767" spans="1:8">
      <c r="A767" s="1">
        <v>44812</v>
      </c>
      <c r="B767">
        <v>66.711695639888404</v>
      </c>
      <c r="C767">
        <f t="shared" si="23"/>
        <v>3.925334064810948</v>
      </c>
      <c r="D767">
        <v>4.0904620036830194E-2</v>
      </c>
      <c r="E767">
        <f t="shared" si="22"/>
        <v>6.5498950180375282</v>
      </c>
      <c r="F767">
        <v>0</v>
      </c>
      <c r="H767" s="350"/>
    </row>
    <row r="768" spans="1:8">
      <c r="A768" s="1">
        <v>44813</v>
      </c>
      <c r="B768">
        <v>67.565404547199805</v>
      </c>
      <c r="C768">
        <f t="shared" si="23"/>
        <v>5.6812586130765563</v>
      </c>
      <c r="D768">
        <v>0.88709799332549055</v>
      </c>
      <c r="E768">
        <f t="shared" si="22"/>
        <v>7.4369930113630183</v>
      </c>
      <c r="F768">
        <v>0</v>
      </c>
      <c r="H768" s="350"/>
    </row>
    <row r="769" spans="1:8">
      <c r="A769" s="1">
        <v>44816</v>
      </c>
      <c r="B769">
        <v>67.166458163023094</v>
      </c>
      <c r="C769">
        <f t="shared" si="23"/>
        <v>5.9731135834936389</v>
      </c>
      <c r="D769">
        <v>-0.42707761823564999</v>
      </c>
      <c r="E769">
        <f t="shared" si="22"/>
        <v>7.0099153931273683</v>
      </c>
      <c r="F769">
        <v>0</v>
      </c>
      <c r="H769" s="350"/>
    </row>
    <row r="770" spans="1:8">
      <c r="A770" s="1">
        <v>44817</v>
      </c>
      <c r="B770">
        <v>67.057159082774703</v>
      </c>
      <c r="C770">
        <f t="shared" si="23"/>
        <v>4.1826727928390817</v>
      </c>
      <c r="D770">
        <v>-0.13039831362072984</v>
      </c>
      <c r="E770">
        <f t="shared" si="22"/>
        <v>6.8795170795066385</v>
      </c>
      <c r="F770">
        <v>0</v>
      </c>
      <c r="H770" s="350"/>
    </row>
    <row r="771" spans="1:8">
      <c r="A771" s="1">
        <v>44818</v>
      </c>
      <c r="B771">
        <v>67.104366981539499</v>
      </c>
      <c r="C771">
        <f t="shared" si="23"/>
        <v>4.9256359955732298</v>
      </c>
      <c r="D771">
        <v>8.9368116873170256E-2</v>
      </c>
      <c r="E771">
        <f t="shared" si="22"/>
        <v>6.9688851963798086</v>
      </c>
      <c r="F771">
        <v>0</v>
      </c>
      <c r="H771" s="350"/>
    </row>
    <row r="772" spans="1:8">
      <c r="A772" s="1">
        <v>44819</v>
      </c>
      <c r="B772">
        <v>66.9120140080515</v>
      </c>
      <c r="C772">
        <f t="shared" si="23"/>
        <v>3.9067557160974431</v>
      </c>
      <c r="D772">
        <v>-0.20090474977139988</v>
      </c>
      <c r="E772">
        <f t="shared" si="22"/>
        <v>6.7679804466084086</v>
      </c>
      <c r="F772">
        <v>0</v>
      </c>
      <c r="H772" s="350"/>
    </row>
    <row r="773" spans="1:8">
      <c r="A773" s="1">
        <v>44820</v>
      </c>
      <c r="B773">
        <v>67.387166005162896</v>
      </c>
      <c r="C773">
        <f t="shared" si="23"/>
        <v>4.7327413310694011</v>
      </c>
      <c r="D773">
        <v>0.58315295879737983</v>
      </c>
      <c r="E773">
        <f t="shared" ref="E773:E836" si="24">E772+D773</f>
        <v>7.351133405405788</v>
      </c>
      <c r="F773">
        <v>0</v>
      </c>
      <c r="H773" s="350"/>
    </row>
    <row r="774" spans="1:8">
      <c r="A774" s="1">
        <v>44823</v>
      </c>
      <c r="B774">
        <v>66.958631449750698</v>
      </c>
      <c r="C774">
        <f t="shared" si="23"/>
        <v>2.7716301316423886</v>
      </c>
      <c r="D774">
        <v>-0.36304429432034024</v>
      </c>
      <c r="E774">
        <f t="shared" si="24"/>
        <v>6.9880891110854479</v>
      </c>
      <c r="F774">
        <v>0</v>
      </c>
      <c r="H774" s="350"/>
    </row>
    <row r="775" spans="1:8">
      <c r="A775" s="1">
        <v>44824</v>
      </c>
      <c r="B775">
        <v>66.449545726837997</v>
      </c>
      <c r="C775">
        <f t="shared" si="23"/>
        <v>2.7134773125774503</v>
      </c>
      <c r="D775">
        <v>-0.5724784277481102</v>
      </c>
      <c r="E775">
        <f t="shared" si="24"/>
        <v>6.4156106833373379</v>
      </c>
      <c r="F775">
        <v>0</v>
      </c>
      <c r="H775" s="350"/>
    </row>
    <row r="776" spans="1:8">
      <c r="A776" s="1">
        <v>44825</v>
      </c>
      <c r="B776">
        <v>66.4067498835484</v>
      </c>
      <c r="C776">
        <f t="shared" si="23"/>
        <v>3.2297802531727093</v>
      </c>
      <c r="D776">
        <v>-4.2967724235780075E-2</v>
      </c>
      <c r="E776">
        <f t="shared" si="24"/>
        <v>6.3726429591015581</v>
      </c>
      <c r="F776">
        <v>0</v>
      </c>
      <c r="H776" s="350"/>
    </row>
    <row r="777" spans="1:8">
      <c r="A777" s="1">
        <v>44826</v>
      </c>
      <c r="B777">
        <v>66.160047254058497</v>
      </c>
      <c r="C777">
        <f t="shared" si="23"/>
        <v>3.5699258046279825</v>
      </c>
      <c r="D777">
        <v>-0.17603550577935018</v>
      </c>
      <c r="E777">
        <f t="shared" si="24"/>
        <v>6.1966074533222075</v>
      </c>
      <c r="F777">
        <v>0</v>
      </c>
      <c r="H777" s="350"/>
    </row>
    <row r="778" spans="1:8">
      <c r="A778" s="1">
        <v>44827</v>
      </c>
      <c r="B778">
        <v>66.927592087732592</v>
      </c>
      <c r="C778">
        <f t="shared" si="23"/>
        <v>2.7792320526563108</v>
      </c>
      <c r="D778">
        <v>0.82385414273219049</v>
      </c>
      <c r="E778">
        <f t="shared" si="24"/>
        <v>7.0204615960543979</v>
      </c>
      <c r="F778">
        <v>0</v>
      </c>
      <c r="H778" s="350"/>
    </row>
    <row r="779" spans="1:8">
      <c r="A779" s="1">
        <v>44830</v>
      </c>
      <c r="B779">
        <v>67.404364510423406</v>
      </c>
      <c r="C779">
        <f t="shared" si="23"/>
        <v>3.1930191323322088</v>
      </c>
      <c r="D779">
        <v>0.32409810014953</v>
      </c>
      <c r="E779">
        <f t="shared" si="24"/>
        <v>7.3445596962039277</v>
      </c>
      <c r="F779">
        <v>0</v>
      </c>
      <c r="H779" s="350"/>
    </row>
    <row r="780" spans="1:8">
      <c r="A780" s="1">
        <v>44831</v>
      </c>
      <c r="B780">
        <v>68.010259973123198</v>
      </c>
      <c r="C780">
        <f t="shared" si="23"/>
        <v>3.9646255363209537</v>
      </c>
      <c r="D780">
        <v>0.63690926536220027</v>
      </c>
      <c r="E780">
        <f t="shared" si="24"/>
        <v>7.9814689615661276</v>
      </c>
      <c r="F780">
        <v>0</v>
      </c>
      <c r="H780" s="350"/>
    </row>
    <row r="781" spans="1:8">
      <c r="A781" s="1">
        <v>44832</v>
      </c>
      <c r="B781">
        <v>67.417202491735509</v>
      </c>
      <c r="C781">
        <f t="shared" si="23"/>
        <v>3.6652836710064918</v>
      </c>
      <c r="D781">
        <v>-0.55226638421032992</v>
      </c>
      <c r="E781">
        <f t="shared" si="24"/>
        <v>7.4292025773557979</v>
      </c>
      <c r="F781">
        <v>0</v>
      </c>
      <c r="H781" s="350"/>
    </row>
    <row r="782" spans="1:8">
      <c r="A782" s="1">
        <v>44833</v>
      </c>
      <c r="B782">
        <v>66.997669685578401</v>
      </c>
      <c r="C782">
        <f t="shared" si="23"/>
        <v>3.0007096887936013</v>
      </c>
      <c r="D782">
        <v>-0.40065782911070019</v>
      </c>
      <c r="E782">
        <f t="shared" si="24"/>
        <v>7.028544748245098</v>
      </c>
      <c r="F782">
        <v>0</v>
      </c>
      <c r="H782" s="350"/>
    </row>
    <row r="783" spans="1:8">
      <c r="A783" s="1">
        <v>44834</v>
      </c>
      <c r="B783">
        <v>66.743688422119902</v>
      </c>
      <c r="C783">
        <f t="shared" si="23"/>
        <v>1.8923332827059713</v>
      </c>
      <c r="D783">
        <v>-0.12259733203548007</v>
      </c>
      <c r="E783">
        <f t="shared" si="24"/>
        <v>6.9059474162096182</v>
      </c>
      <c r="F783">
        <v>0</v>
      </c>
      <c r="H783" s="350"/>
    </row>
    <row r="784" spans="1:8">
      <c r="A784" s="1">
        <v>44837</v>
      </c>
      <c r="B784">
        <v>68.519674744276301</v>
      </c>
      <c r="C784">
        <f t="shared" si="23"/>
        <v>2.8625417863142211</v>
      </c>
      <c r="D784">
        <v>1.7059147307620304</v>
      </c>
      <c r="E784">
        <f t="shared" si="24"/>
        <v>8.6118621469716494</v>
      </c>
      <c r="F784">
        <v>0</v>
      </c>
      <c r="H784" s="350"/>
    </row>
    <row r="785" spans="1:8">
      <c r="A785" s="1">
        <v>44838</v>
      </c>
      <c r="B785">
        <v>69.400370939654692</v>
      </c>
      <c r="C785">
        <f t="shared" si="23"/>
        <v>3.6355733095924991</v>
      </c>
      <c r="D785">
        <v>0.8037139371413603</v>
      </c>
      <c r="E785">
        <f t="shared" si="24"/>
        <v>9.4155760841130096</v>
      </c>
      <c r="F785">
        <v>0</v>
      </c>
      <c r="H785" s="350"/>
    </row>
    <row r="786" spans="1:8">
      <c r="A786" s="1">
        <v>44839</v>
      </c>
      <c r="B786">
        <v>69.019924321868814</v>
      </c>
      <c r="C786">
        <f t="shared" si="23"/>
        <v>3.0648181251990092</v>
      </c>
      <c r="D786">
        <v>-0.42947083077810982</v>
      </c>
      <c r="E786">
        <f t="shared" si="24"/>
        <v>8.9861052533349</v>
      </c>
      <c r="F786">
        <v>0</v>
      </c>
      <c r="H786" s="350"/>
    </row>
    <row r="787" spans="1:8">
      <c r="A787" s="1">
        <v>44840</v>
      </c>
      <c r="B787">
        <v>69.146428129207806</v>
      </c>
      <c r="C787">
        <f t="shared" si="23"/>
        <v>3.6605290931794432</v>
      </c>
      <c r="D787">
        <v>7.7714256069169846E-2</v>
      </c>
      <c r="E787">
        <f t="shared" si="24"/>
        <v>9.0638195094040697</v>
      </c>
      <c r="F787">
        <v>0</v>
      </c>
      <c r="H787" s="350"/>
    </row>
    <row r="788" spans="1:8">
      <c r="A788" s="1">
        <v>44841</v>
      </c>
      <c r="B788">
        <v>69.42541112718969</v>
      </c>
      <c r="C788">
        <f t="shared" si="23"/>
        <v>4.0678256807471946</v>
      </c>
      <c r="D788">
        <v>0.21006689483340038</v>
      </c>
      <c r="E788">
        <f t="shared" si="24"/>
        <v>9.2738864042374693</v>
      </c>
      <c r="F788">
        <v>0</v>
      </c>
      <c r="H788" s="350"/>
    </row>
    <row r="789" spans="1:8">
      <c r="A789" s="1">
        <v>44844</v>
      </c>
      <c r="B789">
        <v>69.342701224644301</v>
      </c>
      <c r="C789">
        <f t="shared" si="23"/>
        <v>2.6304832914941123</v>
      </c>
      <c r="D789">
        <v>3.7548109073499217E-3</v>
      </c>
      <c r="E789">
        <f t="shared" si="24"/>
        <v>9.2776412151448184</v>
      </c>
      <c r="F789">
        <v>0</v>
      </c>
      <c r="H789" s="350"/>
    </row>
    <row r="790" spans="1:8">
      <c r="A790" s="1">
        <v>44845</v>
      </c>
      <c r="B790">
        <v>69.581396995050099</v>
      </c>
      <c r="C790">
        <f t="shared" si="23"/>
        <v>3.5954535910849739</v>
      </c>
      <c r="D790">
        <v>0.33215706888465024</v>
      </c>
      <c r="E790">
        <f t="shared" si="24"/>
        <v>9.609798284029468</v>
      </c>
      <c r="F790">
        <v>0</v>
      </c>
      <c r="H790" s="350"/>
    </row>
    <row r="791" spans="1:8">
      <c r="A791" s="1">
        <v>44846</v>
      </c>
      <c r="B791">
        <v>68.937898882347696</v>
      </c>
      <c r="C791">
        <f t="shared" si="23"/>
        <v>2.8046815959671401</v>
      </c>
      <c r="D791">
        <v>-0.60770551557247987</v>
      </c>
      <c r="E791">
        <f t="shared" si="24"/>
        <v>9.002092768456988</v>
      </c>
      <c r="F791">
        <v>0</v>
      </c>
      <c r="H791" s="350"/>
    </row>
    <row r="792" spans="1:8">
      <c r="A792" s="1">
        <v>44847</v>
      </c>
      <c r="B792">
        <v>68.439303858991991</v>
      </c>
      <c r="C792">
        <f t="shared" ref="C792:C855" si="25">100*(B792/B771-1)</f>
        <v>1.9893442669979056</v>
      </c>
      <c r="D792">
        <v>-0.49118409403321983</v>
      </c>
      <c r="E792">
        <f t="shared" si="24"/>
        <v>8.510908674423769</v>
      </c>
      <c r="F792">
        <v>0</v>
      </c>
      <c r="H792" s="350"/>
    </row>
    <row r="793" spans="1:8">
      <c r="A793" s="1">
        <v>44848</v>
      </c>
      <c r="B793">
        <v>68.995541436607411</v>
      </c>
      <c r="C793">
        <f t="shared" si="25"/>
        <v>3.1138315883082024</v>
      </c>
      <c r="D793">
        <v>0.55225811315947027</v>
      </c>
      <c r="E793">
        <f t="shared" si="24"/>
        <v>9.0631667875832385</v>
      </c>
      <c r="F793">
        <v>0</v>
      </c>
      <c r="H793" s="350"/>
    </row>
    <row r="794" spans="1:8">
      <c r="A794" s="1">
        <v>44852</v>
      </c>
      <c r="B794">
        <v>69.214556457022908</v>
      </c>
      <c r="C794">
        <f t="shared" si="25"/>
        <v>2.7117781622097104</v>
      </c>
      <c r="D794">
        <v>9.1761766594740099E-2</v>
      </c>
      <c r="E794">
        <f t="shared" si="24"/>
        <v>9.1549285541779781</v>
      </c>
      <c r="F794">
        <v>0</v>
      </c>
      <c r="H794" s="350"/>
    </row>
    <row r="795" spans="1:8">
      <c r="A795" s="1">
        <v>44853</v>
      </c>
      <c r="B795">
        <v>68.903999108664394</v>
      </c>
      <c r="C795">
        <f t="shared" si="25"/>
        <v>2.9053276878479917</v>
      </c>
      <c r="D795">
        <v>-0.4858336642700406</v>
      </c>
      <c r="E795">
        <f t="shared" si="24"/>
        <v>8.669094889907937</v>
      </c>
      <c r="F795">
        <v>0</v>
      </c>
      <c r="H795" s="350"/>
    </row>
    <row r="796" spans="1:8">
      <c r="A796" s="1">
        <v>44854</v>
      </c>
      <c r="B796">
        <v>68.691443154182707</v>
      </c>
      <c r="C796">
        <f t="shared" si="25"/>
        <v>3.373834091448491</v>
      </c>
      <c r="D796">
        <v>-0.13806627087282994</v>
      </c>
      <c r="E796">
        <f t="shared" si="24"/>
        <v>8.5310286190351068</v>
      </c>
      <c r="F796">
        <v>0</v>
      </c>
      <c r="H796" s="350"/>
    </row>
    <row r="797" spans="1:8">
      <c r="A797" s="1">
        <v>44855</v>
      </c>
      <c r="B797">
        <v>69.375597257354201</v>
      </c>
      <c r="C797">
        <f t="shared" si="25"/>
        <v>4.4707012148795133</v>
      </c>
      <c r="D797">
        <v>0.73525581691388975</v>
      </c>
      <c r="E797">
        <f t="shared" si="24"/>
        <v>9.2662844359489966</v>
      </c>
      <c r="F797">
        <v>0</v>
      </c>
      <c r="H797" s="350"/>
    </row>
    <row r="798" spans="1:8">
      <c r="A798" s="1">
        <v>44858</v>
      </c>
      <c r="B798">
        <v>69.476569823729903</v>
      </c>
      <c r="C798">
        <f t="shared" si="25"/>
        <v>5.0128781754580132</v>
      </c>
      <c r="D798">
        <v>5.5098325330310033E-2</v>
      </c>
      <c r="E798">
        <f t="shared" si="24"/>
        <v>9.3213827612793061</v>
      </c>
      <c r="F798">
        <v>0</v>
      </c>
      <c r="H798" s="350"/>
    </row>
    <row r="799" spans="1:8">
      <c r="A799" s="1">
        <v>44859</v>
      </c>
      <c r="B799">
        <v>68.961407443113998</v>
      </c>
      <c r="C799">
        <f t="shared" si="25"/>
        <v>3.0388294154007012</v>
      </c>
      <c r="D799">
        <v>-0.5686743260369701</v>
      </c>
      <c r="E799">
        <f t="shared" si="24"/>
        <v>8.7527084352423365</v>
      </c>
      <c r="F799">
        <v>0</v>
      </c>
      <c r="H799" s="350"/>
    </row>
    <row r="800" spans="1:8">
      <c r="A800" s="1">
        <v>44860</v>
      </c>
      <c r="B800">
        <v>68.851515328435298</v>
      </c>
      <c r="C800">
        <f t="shared" si="25"/>
        <v>2.1469690108688821</v>
      </c>
      <c r="D800">
        <v>5.4903962438507007E-3</v>
      </c>
      <c r="E800">
        <f t="shared" si="24"/>
        <v>8.7581988314861867</v>
      </c>
      <c r="F800">
        <v>0</v>
      </c>
      <c r="H800" s="350"/>
    </row>
    <row r="801" spans="1:8">
      <c r="A801" s="1">
        <v>44861</v>
      </c>
      <c r="B801">
        <v>69.160694567444096</v>
      </c>
      <c r="C801">
        <f t="shared" si="25"/>
        <v>1.691560353945909</v>
      </c>
      <c r="D801">
        <v>0.37655720575136969</v>
      </c>
      <c r="E801">
        <f t="shared" si="24"/>
        <v>9.1347560372375565</v>
      </c>
      <c r="F801">
        <v>0</v>
      </c>
      <c r="H801" s="350"/>
    </row>
    <row r="802" spans="1:8">
      <c r="A802" s="1">
        <v>44862</v>
      </c>
      <c r="B802">
        <v>68.905914189428302</v>
      </c>
      <c r="C802">
        <f t="shared" si="25"/>
        <v>2.2082074643712701</v>
      </c>
      <c r="D802">
        <v>-0.17520218309919069</v>
      </c>
      <c r="E802">
        <f t="shared" si="24"/>
        <v>8.959553854138365</v>
      </c>
      <c r="F802">
        <v>0</v>
      </c>
      <c r="H802" s="350"/>
    </row>
    <row r="803" spans="1:8">
      <c r="A803" s="1">
        <v>44866</v>
      </c>
      <c r="B803">
        <v>69.432726263545902</v>
      </c>
      <c r="C803">
        <f t="shared" si="25"/>
        <v>3.6345392151626799</v>
      </c>
      <c r="D803">
        <v>0.81120071273741967</v>
      </c>
      <c r="E803">
        <f t="shared" si="24"/>
        <v>9.7707545668757838</v>
      </c>
      <c r="F803">
        <v>0</v>
      </c>
      <c r="H803" s="350"/>
    </row>
    <row r="804" spans="1:8">
      <c r="A804" s="1">
        <v>44867</v>
      </c>
      <c r="B804">
        <v>70.012840677462208</v>
      </c>
      <c r="C804">
        <f t="shared" si="25"/>
        <v>4.8980695143285846</v>
      </c>
      <c r="D804">
        <v>0.60076970583201017</v>
      </c>
      <c r="E804">
        <f t="shared" si="24"/>
        <v>10.371524272707793</v>
      </c>
      <c r="F804">
        <v>0</v>
      </c>
      <c r="H804" s="350"/>
    </row>
    <row r="805" spans="1:8">
      <c r="A805" s="1">
        <v>44868</v>
      </c>
      <c r="B805">
        <v>69.406711687426494</v>
      </c>
      <c r="C805">
        <f t="shared" si="25"/>
        <v>1.2945726121157408</v>
      </c>
      <c r="D805">
        <v>-0.72349206697035995</v>
      </c>
      <c r="E805">
        <f t="shared" si="24"/>
        <v>9.648032205737433</v>
      </c>
      <c r="F805">
        <v>0</v>
      </c>
      <c r="H805" s="350"/>
    </row>
    <row r="806" spans="1:8">
      <c r="A806" s="1">
        <v>44869</v>
      </c>
      <c r="B806">
        <v>70.299312059461997</v>
      </c>
      <c r="C806">
        <f t="shared" si="25"/>
        <v>1.295297283913599</v>
      </c>
      <c r="D806">
        <v>0.94964670435040066</v>
      </c>
      <c r="E806">
        <f t="shared" si="24"/>
        <v>10.597678910087833</v>
      </c>
      <c r="F806">
        <v>0</v>
      </c>
      <c r="H806" s="350"/>
    </row>
    <row r="807" spans="1:8">
      <c r="A807" s="1">
        <v>44873</v>
      </c>
      <c r="B807">
        <v>70.438423021325008</v>
      </c>
      <c r="C807">
        <f t="shared" si="25"/>
        <v>2.0552017600615535</v>
      </c>
      <c r="D807">
        <v>7.781624164775014E-2</v>
      </c>
      <c r="E807">
        <f t="shared" si="24"/>
        <v>10.675495151735582</v>
      </c>
      <c r="F807">
        <v>0</v>
      </c>
      <c r="H807" s="350"/>
    </row>
    <row r="808" spans="1:8">
      <c r="A808" s="1">
        <v>44874</v>
      </c>
      <c r="B808">
        <v>70.417537918887092</v>
      </c>
      <c r="C808">
        <f t="shared" si="25"/>
        <v>1.8382869861391482</v>
      </c>
      <c r="D808">
        <v>7.5043611280550246E-2</v>
      </c>
      <c r="E808">
        <f t="shared" si="24"/>
        <v>10.750538763016133</v>
      </c>
      <c r="F808">
        <v>0</v>
      </c>
      <c r="H808" s="350"/>
    </row>
    <row r="809" spans="1:8">
      <c r="A809" s="1">
        <v>44875</v>
      </c>
      <c r="B809">
        <v>69.420289443030001</v>
      </c>
      <c r="C809">
        <f t="shared" si="25"/>
        <v>-7.3772471441468923E-3</v>
      </c>
      <c r="D809">
        <v>-1.0249080050746995</v>
      </c>
      <c r="E809">
        <f t="shared" si="24"/>
        <v>9.7256307579414329</v>
      </c>
      <c r="F809">
        <v>0</v>
      </c>
      <c r="H809" s="350"/>
    </row>
    <row r="810" spans="1:8">
      <c r="A810" s="1">
        <v>44876</v>
      </c>
      <c r="B810">
        <v>69.732335222845492</v>
      </c>
      <c r="C810">
        <f t="shared" si="25"/>
        <v>0.56189619285080816</v>
      </c>
      <c r="D810">
        <v>0.39884341363791981</v>
      </c>
      <c r="E810">
        <f t="shared" si="24"/>
        <v>10.124474171579353</v>
      </c>
      <c r="F810">
        <v>0</v>
      </c>
      <c r="H810" s="350"/>
    </row>
    <row r="811" spans="1:8">
      <c r="A811" s="1">
        <v>44880</v>
      </c>
      <c r="B811">
        <v>69.414959573970492</v>
      </c>
      <c r="C811">
        <f t="shared" si="25"/>
        <v>-0.23919815966247926</v>
      </c>
      <c r="D811">
        <v>-0.32527797544434017</v>
      </c>
      <c r="E811">
        <f t="shared" si="24"/>
        <v>9.7991961961350125</v>
      </c>
      <c r="F811">
        <v>0</v>
      </c>
      <c r="H811" s="350"/>
    </row>
    <row r="812" spans="1:8">
      <c r="A812" s="1">
        <v>44881</v>
      </c>
      <c r="B812">
        <v>69.841820861385813</v>
      </c>
      <c r="C812">
        <f t="shared" si="25"/>
        <v>1.3112119656863763</v>
      </c>
      <c r="D812">
        <v>0.43957932974892994</v>
      </c>
      <c r="E812">
        <f t="shared" si="24"/>
        <v>10.238775525883943</v>
      </c>
      <c r="F812">
        <v>0</v>
      </c>
      <c r="H812" s="350"/>
    </row>
    <row r="813" spans="1:8">
      <c r="A813" s="1">
        <v>44882</v>
      </c>
      <c r="B813">
        <v>68.970662536422992</v>
      </c>
      <c r="C813">
        <f t="shared" si="25"/>
        <v>0.77639404182978655</v>
      </c>
      <c r="D813">
        <v>-0.90183140377059956</v>
      </c>
      <c r="E813">
        <f t="shared" si="24"/>
        <v>9.3369441221133442</v>
      </c>
      <c r="F813">
        <v>0</v>
      </c>
      <c r="H813" s="350"/>
    </row>
    <row r="814" spans="1:8">
      <c r="A814" s="1">
        <v>44883</v>
      </c>
      <c r="B814">
        <v>69.433028787405405</v>
      </c>
      <c r="C814">
        <f t="shared" si="25"/>
        <v>0.63408061113623404</v>
      </c>
      <c r="D814">
        <v>0.46826921883396011</v>
      </c>
      <c r="E814">
        <f t="shared" si="24"/>
        <v>9.8052133409473043</v>
      </c>
      <c r="F814">
        <v>0</v>
      </c>
      <c r="H814" s="350"/>
    </row>
    <row r="815" spans="1:8">
      <c r="A815" s="1">
        <v>44886</v>
      </c>
      <c r="B815">
        <v>69.2981130635726</v>
      </c>
      <c r="C815">
        <f t="shared" si="25"/>
        <v>0.1207211471499825</v>
      </c>
      <c r="D815">
        <v>-9.6137638184180016E-2</v>
      </c>
      <c r="E815">
        <f t="shared" si="24"/>
        <v>9.7090757027631245</v>
      </c>
      <c r="F815">
        <v>0</v>
      </c>
      <c r="H815" s="350"/>
    </row>
    <row r="816" spans="1:8">
      <c r="A816" s="1">
        <v>44887</v>
      </c>
      <c r="B816">
        <v>69.573002000706495</v>
      </c>
      <c r="C816">
        <f t="shared" si="25"/>
        <v>0.97092026688763156</v>
      </c>
      <c r="D816">
        <v>0.25759777329827005</v>
      </c>
      <c r="E816">
        <f t="shared" si="24"/>
        <v>9.9666734760613949</v>
      </c>
      <c r="F816">
        <v>0</v>
      </c>
      <c r="H816" s="350"/>
    </row>
    <row r="817" spans="1:8">
      <c r="A817" s="1">
        <v>44888</v>
      </c>
      <c r="B817">
        <v>69.380202392865101</v>
      </c>
      <c r="C817">
        <f t="shared" si="25"/>
        <v>1.00268564329975</v>
      </c>
      <c r="D817">
        <v>-0.1259760287992796</v>
      </c>
      <c r="E817">
        <f t="shared" si="24"/>
        <v>9.8406974472621158</v>
      </c>
      <c r="F817">
        <v>0</v>
      </c>
      <c r="H817" s="350"/>
    </row>
    <row r="818" spans="1:8">
      <c r="A818" s="1">
        <v>44889</v>
      </c>
      <c r="B818">
        <v>68.776757451909305</v>
      </c>
      <c r="C818">
        <f t="shared" si="25"/>
        <v>-0.863185081093365</v>
      </c>
      <c r="D818">
        <v>-0.58737176508291067</v>
      </c>
      <c r="E818">
        <f t="shared" si="24"/>
        <v>9.2533256821792058</v>
      </c>
      <c r="F818">
        <v>0</v>
      </c>
      <c r="H818" s="350"/>
    </row>
    <row r="819" spans="1:8">
      <c r="A819" s="1">
        <v>44890</v>
      </c>
      <c r="B819">
        <v>68.74892983029001</v>
      </c>
      <c r="C819">
        <f t="shared" si="25"/>
        <v>-1.047317095944722</v>
      </c>
      <c r="D819">
        <v>-1.1256316585000605E-3</v>
      </c>
      <c r="E819">
        <f t="shared" si="24"/>
        <v>9.252200050520706</v>
      </c>
      <c r="F819">
        <v>0</v>
      </c>
      <c r="H819" s="350"/>
    </row>
    <row r="820" spans="1:8">
      <c r="A820" s="1">
        <v>44891</v>
      </c>
      <c r="B820">
        <v>68.772167265111591</v>
      </c>
      <c r="C820">
        <f t="shared" si="25"/>
        <v>-0.27441461103953069</v>
      </c>
      <c r="D820">
        <v>3.7057450815199998E-3</v>
      </c>
      <c r="E820">
        <f t="shared" si="24"/>
        <v>9.2559057956022261</v>
      </c>
      <c r="F820">
        <v>0</v>
      </c>
      <c r="H820" s="350"/>
    </row>
    <row r="821" spans="1:8">
      <c r="A821" s="1">
        <v>44892</v>
      </c>
      <c r="B821">
        <v>68.800441795505591</v>
      </c>
      <c r="C821">
        <f t="shared" si="25"/>
        <v>-7.4179243094474323E-2</v>
      </c>
      <c r="D821">
        <v>-5.1695825432772988E-3</v>
      </c>
      <c r="E821">
        <f t="shared" si="24"/>
        <v>9.2507362130589481</v>
      </c>
      <c r="F821">
        <v>0</v>
      </c>
      <c r="H821" s="350"/>
    </row>
    <row r="822" spans="1:8">
      <c r="A822" s="1">
        <v>44893</v>
      </c>
      <c r="B822">
        <v>69.133842310016007</v>
      </c>
      <c r="C822">
        <f t="shared" si="25"/>
        <v>-3.8825893227412145E-2</v>
      </c>
      <c r="D822">
        <v>0.33305337334821</v>
      </c>
      <c r="E822">
        <f t="shared" si="24"/>
        <v>9.5837895864071587</v>
      </c>
      <c r="F822">
        <v>0</v>
      </c>
      <c r="H822" s="350"/>
    </row>
    <row r="823" spans="1:8">
      <c r="A823" s="1">
        <v>44894</v>
      </c>
      <c r="B823">
        <v>68.796682119514898</v>
      </c>
      <c r="C823">
        <f t="shared" si="25"/>
        <v>-0.15852350440213048</v>
      </c>
      <c r="D823">
        <v>-0.34037307258346955</v>
      </c>
      <c r="E823">
        <f t="shared" si="24"/>
        <v>9.2434165138236892</v>
      </c>
      <c r="F823">
        <v>0</v>
      </c>
      <c r="H823" s="350"/>
    </row>
    <row r="824" spans="1:8">
      <c r="A824" s="1">
        <v>44895</v>
      </c>
      <c r="B824">
        <v>67.678183544208792</v>
      </c>
      <c r="C824">
        <f t="shared" si="25"/>
        <v>-2.5269679209734441</v>
      </c>
      <c r="D824">
        <v>-1.0237222231457401</v>
      </c>
      <c r="E824">
        <f t="shared" si="24"/>
        <v>8.2196942906779498</v>
      </c>
      <c r="F824">
        <v>0</v>
      </c>
      <c r="H824" s="350"/>
    </row>
    <row r="825" spans="1:8">
      <c r="A825" s="1">
        <v>44896</v>
      </c>
      <c r="B825">
        <v>68.5842298837795</v>
      </c>
      <c r="C825">
        <f t="shared" si="25"/>
        <v>-2.040498256975587</v>
      </c>
      <c r="D825">
        <v>0.79029821770631015</v>
      </c>
      <c r="E825">
        <f t="shared" si="24"/>
        <v>9.0099925083842596</v>
      </c>
      <c r="F825">
        <v>0</v>
      </c>
      <c r="H825" s="350"/>
    </row>
    <row r="826" spans="1:8">
      <c r="A826" s="1">
        <v>44897</v>
      </c>
      <c r="B826">
        <v>69.319188614171594</v>
      </c>
      <c r="C826">
        <f t="shared" si="25"/>
        <v>-0.12610174308366195</v>
      </c>
      <c r="D826">
        <v>0.75718476371794008</v>
      </c>
      <c r="E826">
        <f t="shared" si="24"/>
        <v>9.7671772721021988</v>
      </c>
      <c r="F826">
        <v>0</v>
      </c>
      <c r="H826" s="350"/>
    </row>
    <row r="827" spans="1:8">
      <c r="A827" s="1">
        <v>44900</v>
      </c>
      <c r="B827">
        <v>69.6739193147572</v>
      </c>
      <c r="C827">
        <f t="shared" si="25"/>
        <v>-0.88961431681694458</v>
      </c>
      <c r="D827">
        <v>0.34808915255040024</v>
      </c>
      <c r="E827">
        <f t="shared" si="24"/>
        <v>10.115266424652599</v>
      </c>
      <c r="F827">
        <v>0</v>
      </c>
      <c r="H827" s="350"/>
    </row>
    <row r="828" spans="1:8">
      <c r="A828" s="1">
        <v>44901</v>
      </c>
      <c r="B828">
        <v>70.304118202834402</v>
      </c>
      <c r="C828">
        <f t="shared" si="25"/>
        <v>-0.1906698258277939</v>
      </c>
      <c r="D828">
        <v>0.68558220968117001</v>
      </c>
      <c r="E828">
        <f t="shared" si="24"/>
        <v>10.80084863433377</v>
      </c>
      <c r="F828">
        <v>0</v>
      </c>
      <c r="H828" s="350"/>
    </row>
    <row r="829" spans="1:8">
      <c r="A829" s="1">
        <v>44902</v>
      </c>
      <c r="B829">
        <v>69.911143603852793</v>
      </c>
      <c r="C829">
        <f t="shared" si="25"/>
        <v>-0.71913095799743809</v>
      </c>
      <c r="D829">
        <v>-0.57924656682460007</v>
      </c>
      <c r="E829">
        <f t="shared" si="24"/>
        <v>10.221602067509171</v>
      </c>
      <c r="F829">
        <v>0</v>
      </c>
      <c r="H829" s="350"/>
    </row>
    <row r="830" spans="1:8">
      <c r="A830" s="1">
        <v>44904</v>
      </c>
      <c r="B830">
        <v>69.642912461581389</v>
      </c>
      <c r="C830">
        <f t="shared" si="25"/>
        <v>0.32068869250982956</v>
      </c>
      <c r="D830">
        <v>-0.18451102840699068</v>
      </c>
      <c r="E830">
        <f t="shared" si="24"/>
        <v>10.037091039102179</v>
      </c>
      <c r="F830">
        <v>0</v>
      </c>
      <c r="H830" s="350"/>
    </row>
    <row r="831" spans="1:8">
      <c r="A831" s="1">
        <v>44907</v>
      </c>
      <c r="B831">
        <v>69.399967751290802</v>
      </c>
      <c r="C831">
        <f t="shared" si="25"/>
        <v>-0.47663321541223658</v>
      </c>
      <c r="D831">
        <v>-0.27542935660555029</v>
      </c>
      <c r="E831">
        <f t="shared" si="24"/>
        <v>9.76166168249663</v>
      </c>
      <c r="F831">
        <v>0</v>
      </c>
      <c r="H831" s="350"/>
    </row>
    <row r="832" spans="1:8">
      <c r="A832" s="1">
        <v>44908</v>
      </c>
      <c r="B832">
        <v>70.167242687179694</v>
      </c>
      <c r="C832">
        <f t="shared" si="25"/>
        <v>1.0837478229855479</v>
      </c>
      <c r="D832">
        <v>0.81556637976022994</v>
      </c>
      <c r="E832">
        <f t="shared" si="24"/>
        <v>10.577228062256861</v>
      </c>
      <c r="F832">
        <v>0</v>
      </c>
      <c r="H832" s="350"/>
    </row>
    <row r="833" spans="1:8">
      <c r="A833" s="1">
        <v>44909</v>
      </c>
      <c r="B833">
        <v>68.866967646373411</v>
      </c>
      <c r="C833">
        <f t="shared" si="25"/>
        <v>-1.3958015455341255</v>
      </c>
      <c r="D833">
        <v>-1.2124174125293699</v>
      </c>
      <c r="E833">
        <f t="shared" si="24"/>
        <v>9.3648106497274917</v>
      </c>
      <c r="F833">
        <v>0</v>
      </c>
      <c r="H833" s="350"/>
    </row>
    <row r="834" spans="1:8">
      <c r="A834" s="1">
        <v>44910</v>
      </c>
      <c r="B834">
        <v>68.082305364362199</v>
      </c>
      <c r="C834">
        <f t="shared" si="25"/>
        <v>-1.2880218043311631</v>
      </c>
      <c r="D834">
        <v>-0.76626226769545025</v>
      </c>
      <c r="E834">
        <f t="shared" si="24"/>
        <v>8.5985483820320407</v>
      </c>
      <c r="F834">
        <v>0</v>
      </c>
      <c r="H834" s="350"/>
    </row>
    <row r="835" spans="1:8">
      <c r="A835" s="1">
        <v>44911</v>
      </c>
      <c r="B835">
        <v>69.183669397811499</v>
      </c>
      <c r="C835">
        <f t="shared" si="25"/>
        <v>-0.35913655784397536</v>
      </c>
      <c r="D835">
        <v>1.2477161452379897</v>
      </c>
      <c r="E835">
        <f t="shared" si="24"/>
        <v>9.84626452727003</v>
      </c>
      <c r="F835">
        <v>0</v>
      </c>
      <c r="H835" s="350"/>
    </row>
    <row r="836" spans="1:8">
      <c r="A836" s="1">
        <v>44914</v>
      </c>
      <c r="B836">
        <v>69.440212662604495</v>
      </c>
      <c r="C836">
        <f t="shared" si="25"/>
        <v>0.20505550981098075</v>
      </c>
      <c r="D836">
        <v>0.22787625931129976</v>
      </c>
      <c r="E836">
        <f t="shared" si="24"/>
        <v>10.07414078658133</v>
      </c>
      <c r="F836">
        <v>0</v>
      </c>
      <c r="H836" s="350"/>
    </row>
    <row r="837" spans="1:8">
      <c r="A837" s="1">
        <v>44915</v>
      </c>
      <c r="B837">
        <v>69.662099565342302</v>
      </c>
      <c r="C837">
        <f t="shared" si="25"/>
        <v>0.12806341838591528</v>
      </c>
      <c r="D837">
        <v>0.23038753399140016</v>
      </c>
      <c r="E837">
        <f t="shared" ref="E837:E900" si="26">E836+D837</f>
        <v>10.30452832057273</v>
      </c>
      <c r="F837">
        <v>0</v>
      </c>
      <c r="H837" s="350"/>
    </row>
    <row r="838" spans="1:8">
      <c r="A838" s="1">
        <v>44916</v>
      </c>
      <c r="B838">
        <v>69.700108594609389</v>
      </c>
      <c r="C838">
        <f t="shared" si="25"/>
        <v>0.46109147957340557</v>
      </c>
      <c r="D838">
        <v>-0.2491637434273595</v>
      </c>
      <c r="E838">
        <f t="shared" si="26"/>
        <v>10.055364577145371</v>
      </c>
      <c r="F838">
        <v>0</v>
      </c>
      <c r="H838" s="350"/>
    </row>
    <row r="839" spans="1:8">
      <c r="A839" s="1">
        <v>44917</v>
      </c>
      <c r="B839">
        <v>69.18087034104019</v>
      </c>
      <c r="C839">
        <f t="shared" si="25"/>
        <v>0.58757188344253919</v>
      </c>
      <c r="D839">
        <v>-0.41004191743507984</v>
      </c>
      <c r="E839">
        <f t="shared" si="26"/>
        <v>9.6453226597102901</v>
      </c>
      <c r="F839">
        <v>0</v>
      </c>
      <c r="H839" s="350"/>
    </row>
    <row r="840" spans="1:8">
      <c r="A840" s="1">
        <v>44918</v>
      </c>
      <c r="B840">
        <v>69.663610925170204</v>
      </c>
      <c r="C840">
        <f t="shared" si="25"/>
        <v>1.3304659390889872</v>
      </c>
      <c r="D840">
        <v>0.83928407122811022</v>
      </c>
      <c r="E840">
        <f t="shared" si="26"/>
        <v>10.484606730938401</v>
      </c>
      <c r="F840">
        <v>0</v>
      </c>
      <c r="H840" s="350"/>
    </row>
    <row r="841" spans="1:8">
      <c r="A841" s="1">
        <v>44921</v>
      </c>
      <c r="B841">
        <v>70.637155721018104</v>
      </c>
      <c r="C841">
        <f t="shared" si="25"/>
        <v>2.7118360960141308</v>
      </c>
      <c r="D841">
        <v>0.86314856007973939</v>
      </c>
      <c r="E841">
        <f t="shared" si="26"/>
        <v>11.347755291018141</v>
      </c>
      <c r="F841">
        <v>0</v>
      </c>
      <c r="H841" s="350"/>
    </row>
    <row r="842" spans="1:8">
      <c r="A842" s="1">
        <v>44922</v>
      </c>
      <c r="B842">
        <v>70.323912965269798</v>
      </c>
      <c r="C842">
        <f t="shared" si="25"/>
        <v>2.2143334112481261</v>
      </c>
      <c r="D842">
        <v>-0.72035039931492972</v>
      </c>
      <c r="E842">
        <f t="shared" si="26"/>
        <v>10.627404891703211</v>
      </c>
      <c r="F842">
        <v>0</v>
      </c>
      <c r="H842" s="350"/>
    </row>
    <row r="843" spans="1:8">
      <c r="A843" s="1">
        <v>44923</v>
      </c>
      <c r="B843">
        <v>68.837507765258295</v>
      </c>
      <c r="C843">
        <f t="shared" si="25"/>
        <v>-0.42863890513833436</v>
      </c>
      <c r="D843">
        <v>-0.9448928269210104</v>
      </c>
      <c r="E843">
        <f t="shared" si="26"/>
        <v>9.6825120647822001</v>
      </c>
      <c r="F843">
        <v>0</v>
      </c>
      <c r="H843" s="350"/>
    </row>
    <row r="844" spans="1:8">
      <c r="A844" s="1">
        <v>44924</v>
      </c>
      <c r="B844">
        <v>68.421716086222304</v>
      </c>
      <c r="C844">
        <f t="shared" si="25"/>
        <v>-0.54503505363993066</v>
      </c>
      <c r="D844">
        <v>-0.32420721149912013</v>
      </c>
      <c r="E844">
        <f t="shared" si="26"/>
        <v>9.3583048532830801</v>
      </c>
      <c r="F844">
        <v>0</v>
      </c>
      <c r="H844" s="350"/>
    </row>
    <row r="845" spans="1:8">
      <c r="A845" s="1">
        <v>44925</v>
      </c>
      <c r="B845">
        <v>68.421716086222304</v>
      </c>
      <c r="C845">
        <f t="shared" si="25"/>
        <v>1.0986295776213018</v>
      </c>
      <c r="D845">
        <v>-0.32420721149912013</v>
      </c>
      <c r="E845">
        <f t="shared" si="26"/>
        <v>9.0340976417839602</v>
      </c>
      <c r="F845">
        <v>0</v>
      </c>
      <c r="H845" s="350"/>
    </row>
    <row r="846" spans="1:8">
      <c r="A846" s="1">
        <v>44928</v>
      </c>
      <c r="B846">
        <v>69.337700786464438</v>
      </c>
      <c r="C846">
        <f t="shared" si="25"/>
        <v>1.0986066388173343</v>
      </c>
      <c r="D846">
        <v>2.0095550063431151</v>
      </c>
      <c r="E846">
        <f t="shared" si="26"/>
        <v>11.043652648127075</v>
      </c>
      <c r="F846">
        <v>0</v>
      </c>
      <c r="H846" s="350"/>
    </row>
    <row r="847" spans="1:8">
      <c r="A847" s="1">
        <v>44929</v>
      </c>
      <c r="B847">
        <v>70.258037042869759</v>
      </c>
      <c r="C847">
        <f t="shared" si="25"/>
        <v>1.3543846191330422</v>
      </c>
      <c r="D847">
        <v>0.94883309935759097</v>
      </c>
      <c r="E847">
        <f t="shared" si="26"/>
        <v>11.992485747484666</v>
      </c>
      <c r="F847">
        <v>0</v>
      </c>
      <c r="H847" s="350"/>
    </row>
    <row r="848" spans="1:8">
      <c r="A848" s="1">
        <v>44930</v>
      </c>
      <c r="B848">
        <v>70.387276245966305</v>
      </c>
      <c r="C848">
        <f t="shared" si="25"/>
        <v>1.0238507295484034</v>
      </c>
      <c r="D848">
        <v>-1.991785738755949E-3</v>
      </c>
      <c r="E848">
        <f t="shared" si="26"/>
        <v>11.99049396174591</v>
      </c>
      <c r="F848">
        <v>0</v>
      </c>
      <c r="H848" s="350"/>
    </row>
    <row r="849" spans="1:8">
      <c r="A849" s="1">
        <v>44931</v>
      </c>
      <c r="B849">
        <v>70.484974282596355</v>
      </c>
      <c r="C849">
        <f t="shared" si="25"/>
        <v>0.257248201648963</v>
      </c>
      <c r="D849">
        <v>5.3631527190017049E-2</v>
      </c>
      <c r="E849">
        <f t="shared" si="26"/>
        <v>12.044125488935927</v>
      </c>
      <c r="F849">
        <v>0</v>
      </c>
      <c r="H849" s="350"/>
    </row>
    <row r="850" spans="1:8">
      <c r="A850" s="1">
        <v>44932</v>
      </c>
      <c r="B850">
        <v>70.778621511589165</v>
      </c>
      <c r="C850">
        <f t="shared" si="25"/>
        <v>1.2408292341087757</v>
      </c>
      <c r="D850">
        <v>0.37933691653511392</v>
      </c>
      <c r="E850">
        <f t="shared" si="26"/>
        <v>12.423462405471042</v>
      </c>
      <c r="F850">
        <v>0</v>
      </c>
      <c r="H850" s="350"/>
    </row>
    <row r="851" spans="1:8">
      <c r="A851" s="1">
        <v>44935</v>
      </c>
      <c r="B851">
        <v>70.867458491981893</v>
      </c>
      <c r="C851">
        <f t="shared" si="25"/>
        <v>1.7583211085205885</v>
      </c>
      <c r="D851">
        <v>6.0335927808377616E-5</v>
      </c>
      <c r="E851">
        <f t="shared" si="26"/>
        <v>12.42352274139885</v>
      </c>
      <c r="F851">
        <v>0</v>
      </c>
      <c r="H851" s="350"/>
    </row>
    <row r="852" spans="1:8">
      <c r="A852" s="1">
        <v>44936</v>
      </c>
      <c r="B852">
        <v>71.26169819218245</v>
      </c>
      <c r="C852">
        <f t="shared" si="25"/>
        <v>2.6826099510068202</v>
      </c>
      <c r="D852">
        <v>0.47475648073633947</v>
      </c>
      <c r="E852">
        <f t="shared" si="26"/>
        <v>12.898279222135189</v>
      </c>
      <c r="F852">
        <v>0</v>
      </c>
      <c r="H852" s="350"/>
    </row>
    <row r="853" spans="1:8">
      <c r="A853" s="1">
        <v>44937</v>
      </c>
      <c r="B853">
        <v>70.864949868787477</v>
      </c>
      <c r="C853">
        <f t="shared" si="25"/>
        <v>0.99434886549312207</v>
      </c>
      <c r="D853">
        <v>-0.59525019606149476</v>
      </c>
      <c r="E853">
        <f t="shared" si="26"/>
        <v>12.303029026073695</v>
      </c>
      <c r="F853">
        <v>0</v>
      </c>
      <c r="H853" s="350"/>
    </row>
    <row r="854" spans="1:8">
      <c r="A854" s="1">
        <v>44938</v>
      </c>
      <c r="B854">
        <v>70.977295700862584</v>
      </c>
      <c r="C854">
        <f t="shared" si="25"/>
        <v>3.0643545470530054</v>
      </c>
      <c r="D854">
        <v>0.107608836650691</v>
      </c>
      <c r="E854">
        <f t="shared" si="26"/>
        <v>12.410637862724386</v>
      </c>
      <c r="F854">
        <v>0</v>
      </c>
      <c r="H854" s="350"/>
    </row>
    <row r="855" spans="1:8">
      <c r="A855" s="1">
        <v>44939</v>
      </c>
      <c r="B855">
        <v>70.505560554007303</v>
      </c>
      <c r="C855">
        <f t="shared" si="25"/>
        <v>3.5593024893566083</v>
      </c>
      <c r="D855">
        <v>-0.46513044205200954</v>
      </c>
      <c r="E855">
        <f t="shared" si="26"/>
        <v>11.945507420672376</v>
      </c>
      <c r="F855">
        <v>0</v>
      </c>
      <c r="H855" s="350"/>
    </row>
    <row r="856" spans="1:8">
      <c r="A856" s="1">
        <v>44942</v>
      </c>
      <c r="B856">
        <v>70.812079970221134</v>
      </c>
      <c r="C856">
        <f t="shared" ref="C856:C919" si="27">100*(B856/B835-1)</f>
        <v>2.3537499334505441</v>
      </c>
      <c r="D856">
        <v>0.21255225245697004</v>
      </c>
      <c r="E856">
        <f t="shared" si="26"/>
        <v>12.158059673129346</v>
      </c>
      <c r="F856">
        <v>0</v>
      </c>
      <c r="H856" s="350"/>
    </row>
    <row r="857" spans="1:8">
      <c r="A857" s="1">
        <v>44943</v>
      </c>
      <c r="B857">
        <v>70.548673613420846</v>
      </c>
      <c r="C857">
        <f t="shared" si="27"/>
        <v>1.5962810428046037</v>
      </c>
      <c r="D857">
        <v>-0.22798748589590564</v>
      </c>
      <c r="E857">
        <f t="shared" si="26"/>
        <v>11.93007218723344</v>
      </c>
      <c r="F857">
        <v>0</v>
      </c>
      <c r="H857" s="350"/>
    </row>
    <row r="858" spans="1:8">
      <c r="A858" s="1">
        <v>44944</v>
      </c>
      <c r="B858">
        <v>70.582301737696824</v>
      </c>
      <c r="C858">
        <f t="shared" si="27"/>
        <v>1.3209509591243007</v>
      </c>
      <c r="D858">
        <v>5.5078790346915832E-2</v>
      </c>
      <c r="E858">
        <f t="shared" si="26"/>
        <v>11.985150977580355</v>
      </c>
      <c r="F858">
        <v>0</v>
      </c>
      <c r="H858" s="350"/>
    </row>
    <row r="859" spans="1:8">
      <c r="A859" s="1">
        <v>44945</v>
      </c>
      <c r="B859">
        <v>70.974778178560541</v>
      </c>
      <c r="C859">
        <f t="shared" si="27"/>
        <v>1.8287913887837792</v>
      </c>
      <c r="D859">
        <v>0.38552124346586225</v>
      </c>
      <c r="E859">
        <f t="shared" si="26"/>
        <v>12.370672221046217</v>
      </c>
      <c r="F859">
        <v>0</v>
      </c>
      <c r="H859" s="350"/>
    </row>
    <row r="860" spans="1:8">
      <c r="A860" s="1">
        <v>44946</v>
      </c>
      <c r="B860">
        <v>71.560365617992645</v>
      </c>
      <c r="C860">
        <f t="shared" si="27"/>
        <v>3.4395278134291773</v>
      </c>
      <c r="D860">
        <v>0.77452230893737073</v>
      </c>
      <c r="E860">
        <f t="shared" si="26"/>
        <v>13.145194529983588</v>
      </c>
      <c r="F860">
        <v>0</v>
      </c>
      <c r="H860" s="350"/>
    </row>
    <row r="861" spans="1:8">
      <c r="A861" s="1">
        <v>44949</v>
      </c>
      <c r="B861">
        <v>71.772096133844755</v>
      </c>
      <c r="C861">
        <f t="shared" si="27"/>
        <v>3.0266665489668609</v>
      </c>
      <c r="D861">
        <v>0.14815040635404036</v>
      </c>
      <c r="E861">
        <f t="shared" si="26"/>
        <v>13.293344936337627</v>
      </c>
      <c r="F861">
        <v>0</v>
      </c>
      <c r="H861" s="350"/>
    </row>
    <row r="862" spans="1:8">
      <c r="A862" s="1">
        <v>44950</v>
      </c>
      <c r="B862">
        <v>71.694884607829636</v>
      </c>
      <c r="C862">
        <f t="shared" si="27"/>
        <v>1.4974114911832537</v>
      </c>
      <c r="D862">
        <v>-8.2844271324271343E-2</v>
      </c>
      <c r="E862">
        <f t="shared" si="26"/>
        <v>13.210500665013356</v>
      </c>
      <c r="F862">
        <v>0</v>
      </c>
      <c r="H862" s="350"/>
    </row>
    <row r="863" spans="1:8">
      <c r="A863" s="1">
        <v>44951</v>
      </c>
      <c r="B863">
        <v>71.864409113236761</v>
      </c>
      <c r="C863">
        <f t="shared" si="27"/>
        <v>2.1905722861692123</v>
      </c>
      <c r="D863">
        <v>0.17986155666985271</v>
      </c>
      <c r="E863">
        <f t="shared" si="26"/>
        <v>13.390362221683208</v>
      </c>
      <c r="F863">
        <v>0</v>
      </c>
      <c r="H863" s="350"/>
    </row>
    <row r="864" spans="1:8">
      <c r="A864" s="1">
        <v>44952</v>
      </c>
      <c r="B864">
        <v>71.983448685727012</v>
      </c>
      <c r="C864">
        <f t="shared" si="27"/>
        <v>4.5700970627766457</v>
      </c>
      <c r="D864">
        <v>9.9959223013710227E-2</v>
      </c>
      <c r="E864">
        <f t="shared" si="26"/>
        <v>13.490321444696919</v>
      </c>
      <c r="F864">
        <v>0</v>
      </c>
      <c r="H864" s="350"/>
    </row>
    <row r="865" spans="1:8">
      <c r="A865" s="1">
        <v>44953</v>
      </c>
      <c r="B865">
        <v>73.386215360568585</v>
      </c>
      <c r="C865">
        <f t="shared" si="27"/>
        <v>7.2557362754395394</v>
      </c>
      <c r="D865">
        <v>1.4124580687752515</v>
      </c>
      <c r="E865">
        <f t="shared" si="26"/>
        <v>14.90277951347217</v>
      </c>
      <c r="F865">
        <v>0</v>
      </c>
      <c r="H865" s="350"/>
    </row>
    <row r="866" spans="1:8">
      <c r="A866" s="1">
        <v>44956</v>
      </c>
      <c r="B866">
        <v>72.96625902188697</v>
      </c>
      <c r="C866">
        <f t="shared" si="27"/>
        <v>6.6419598858611151</v>
      </c>
      <c r="D866">
        <v>-0.41435400006210243</v>
      </c>
      <c r="E866">
        <f t="shared" si="26"/>
        <v>14.488425513410068</v>
      </c>
      <c r="F866">
        <v>0</v>
      </c>
      <c r="H866" s="350"/>
    </row>
    <row r="867" spans="1:8">
      <c r="A867" s="1">
        <v>44957</v>
      </c>
      <c r="B867">
        <v>73.535007479143204</v>
      </c>
      <c r="C867">
        <f t="shared" si="27"/>
        <v>6.0534264117078074</v>
      </c>
      <c r="D867">
        <v>0.55739542561912392</v>
      </c>
      <c r="E867">
        <f t="shared" si="26"/>
        <v>15.045820939029191</v>
      </c>
      <c r="F867">
        <v>0</v>
      </c>
      <c r="H867" s="350"/>
    </row>
    <row r="868" spans="1:8">
      <c r="A868" s="1">
        <v>44958</v>
      </c>
      <c r="B868">
        <v>74.378027631473174</v>
      </c>
      <c r="C868">
        <f t="shared" si="27"/>
        <v>5.8640843980447332</v>
      </c>
      <c r="D868">
        <v>0.74458007340184595</v>
      </c>
      <c r="E868">
        <f t="shared" si="26"/>
        <v>15.790401012431037</v>
      </c>
      <c r="F868">
        <v>0</v>
      </c>
      <c r="H868" s="350"/>
    </row>
    <row r="869" spans="1:8">
      <c r="A869" s="1">
        <v>44959</v>
      </c>
      <c r="B869">
        <v>74.053239671507271</v>
      </c>
      <c r="C869">
        <f t="shared" si="27"/>
        <v>5.2082757297361004</v>
      </c>
      <c r="D869">
        <v>-0.34737534467223985</v>
      </c>
      <c r="E869">
        <f t="shared" si="26"/>
        <v>15.443025667758796</v>
      </c>
      <c r="F869">
        <v>0</v>
      </c>
      <c r="H869" s="350"/>
    </row>
    <row r="870" spans="1:8">
      <c r="A870" s="1">
        <v>44960</v>
      </c>
      <c r="B870">
        <v>75.614932539299474</v>
      </c>
      <c r="C870">
        <f t="shared" si="27"/>
        <v>7.2780877185760318</v>
      </c>
      <c r="D870">
        <v>1.5331089159203173</v>
      </c>
      <c r="E870">
        <f t="shared" si="26"/>
        <v>16.976134583679112</v>
      </c>
      <c r="F870">
        <v>0</v>
      </c>
      <c r="H870" s="350"/>
    </row>
    <row r="871" spans="1:8">
      <c r="A871" s="1">
        <v>44963</v>
      </c>
      <c r="B871">
        <v>76.731543440034187</v>
      </c>
      <c r="C871">
        <f t="shared" si="27"/>
        <v>8.4106214578794756</v>
      </c>
      <c r="D871">
        <v>1.0635566884375374</v>
      </c>
      <c r="E871">
        <f t="shared" si="26"/>
        <v>18.039691272116649</v>
      </c>
      <c r="F871">
        <v>0</v>
      </c>
      <c r="H871" s="350"/>
    </row>
    <row r="872" spans="1:8">
      <c r="A872" s="1">
        <v>44964</v>
      </c>
      <c r="B872">
        <v>77.828339225962623</v>
      </c>
      <c r="C872">
        <f t="shared" si="27"/>
        <v>9.8223936375089629</v>
      </c>
      <c r="D872">
        <v>1.1098517633466121</v>
      </c>
      <c r="E872">
        <f t="shared" si="26"/>
        <v>19.14954303546326</v>
      </c>
      <c r="F872">
        <v>0</v>
      </c>
      <c r="H872" s="350"/>
    </row>
    <row r="873" spans="1:8">
      <c r="A873" s="1">
        <v>44965</v>
      </c>
      <c r="B873">
        <v>78.060747722901809</v>
      </c>
      <c r="C873">
        <f t="shared" si="27"/>
        <v>9.5409591733041523</v>
      </c>
      <c r="D873">
        <v>0.22963378963687875</v>
      </c>
      <c r="E873">
        <f t="shared" si="26"/>
        <v>19.379176825100139</v>
      </c>
      <c r="F873">
        <v>0</v>
      </c>
      <c r="H873" s="350"/>
    </row>
    <row r="874" spans="1:8">
      <c r="A874" s="1">
        <v>44966</v>
      </c>
      <c r="B874">
        <v>78.365614084932133</v>
      </c>
      <c r="C874">
        <f t="shared" si="27"/>
        <v>10.584448630857391</v>
      </c>
      <c r="D874">
        <v>0.3101182925582221</v>
      </c>
      <c r="E874">
        <f t="shared" si="26"/>
        <v>19.689295117658361</v>
      </c>
      <c r="F874">
        <v>0</v>
      </c>
      <c r="H874" s="350"/>
    </row>
    <row r="875" spans="1:8">
      <c r="A875" s="1">
        <v>44967</v>
      </c>
      <c r="B875">
        <v>79.626155077566722</v>
      </c>
      <c r="C875">
        <f t="shared" si="27"/>
        <v>12.185388709588473</v>
      </c>
      <c r="D875">
        <v>1.2303437723072022</v>
      </c>
      <c r="E875">
        <f t="shared" si="26"/>
        <v>20.919638889965562</v>
      </c>
      <c r="F875">
        <v>0</v>
      </c>
      <c r="H875" s="350"/>
    </row>
    <row r="876" spans="1:8">
      <c r="A876" s="1">
        <v>44970</v>
      </c>
      <c r="B876">
        <v>79.510788607754918</v>
      </c>
      <c r="C876">
        <f t="shared" si="27"/>
        <v>12.772365729720846</v>
      </c>
      <c r="D876">
        <v>-0.19720390737657714</v>
      </c>
      <c r="E876">
        <f t="shared" si="26"/>
        <v>20.722434982588986</v>
      </c>
      <c r="F876">
        <v>0</v>
      </c>
      <c r="H876" s="350"/>
    </row>
    <row r="877" spans="1:8">
      <c r="A877" s="1">
        <v>44971</v>
      </c>
      <c r="B877">
        <v>79.285219814577871</v>
      </c>
      <c r="C877">
        <f t="shared" si="27"/>
        <v>11.965670049403965</v>
      </c>
      <c r="D877">
        <v>-0.24685683130814973</v>
      </c>
      <c r="E877">
        <f t="shared" si="26"/>
        <v>20.475578151280835</v>
      </c>
      <c r="F877">
        <v>0</v>
      </c>
      <c r="H877" s="350"/>
    </row>
    <row r="878" spans="1:8">
      <c r="A878" s="1">
        <v>44972</v>
      </c>
      <c r="B878">
        <v>79.505105489716257</v>
      </c>
      <c r="C878">
        <f t="shared" si="27"/>
        <v>12.695393715512161</v>
      </c>
      <c r="D878">
        <v>0.20649495850891991</v>
      </c>
      <c r="E878">
        <f t="shared" si="26"/>
        <v>20.682073109789755</v>
      </c>
      <c r="F878">
        <v>0</v>
      </c>
      <c r="H878" s="350"/>
    </row>
    <row r="879" spans="1:8">
      <c r="A879" s="1">
        <v>44973</v>
      </c>
      <c r="B879">
        <v>79.514514893783144</v>
      </c>
      <c r="C879">
        <f t="shared" si="27"/>
        <v>12.655032403563249</v>
      </c>
      <c r="D879">
        <v>-1.8751341728908476E-2</v>
      </c>
      <c r="E879">
        <f t="shared" si="26"/>
        <v>20.663321768060847</v>
      </c>
      <c r="F879">
        <v>0</v>
      </c>
      <c r="H879" s="350"/>
    </row>
    <row r="880" spans="1:8">
      <c r="A880" s="1">
        <v>44974</v>
      </c>
      <c r="B880">
        <v>79.724390948377632</v>
      </c>
      <c r="C880">
        <f t="shared" si="27"/>
        <v>12.327777549095753</v>
      </c>
      <c r="D880">
        <v>0.26396547986442687</v>
      </c>
      <c r="E880">
        <f t="shared" si="26"/>
        <v>20.927287247925275</v>
      </c>
      <c r="F880">
        <v>0</v>
      </c>
      <c r="H880" s="350"/>
    </row>
    <row r="881" spans="1:8">
      <c r="A881" s="1">
        <v>44978</v>
      </c>
      <c r="B881">
        <v>81.192510149727894</v>
      </c>
      <c r="C881">
        <f t="shared" si="27"/>
        <v>13.460166739720258</v>
      </c>
      <c r="D881">
        <v>0.95887332321583663</v>
      </c>
      <c r="E881">
        <f t="shared" si="26"/>
        <v>21.886160571141112</v>
      </c>
      <c r="F881">
        <v>0</v>
      </c>
      <c r="H881" s="350"/>
    </row>
    <row r="882" spans="1:8">
      <c r="A882" s="1">
        <v>44979</v>
      </c>
      <c r="B882">
        <v>81.760446061652431</v>
      </c>
      <c r="C882">
        <f t="shared" si="27"/>
        <v>13.916759389583412</v>
      </c>
      <c r="D882">
        <v>0.56236605510173743</v>
      </c>
      <c r="E882">
        <f t="shared" si="26"/>
        <v>22.448526626242849</v>
      </c>
      <c r="F882">
        <v>0</v>
      </c>
      <c r="H882" s="350"/>
    </row>
    <row r="883" spans="1:8">
      <c r="A883" s="1">
        <v>44980</v>
      </c>
      <c r="B883">
        <v>82.51344341919841</v>
      </c>
      <c r="C883">
        <f t="shared" si="27"/>
        <v>15.089722049970788</v>
      </c>
      <c r="D883">
        <v>0.91283943010490198</v>
      </c>
      <c r="E883">
        <f t="shared" si="26"/>
        <v>23.361366056347752</v>
      </c>
      <c r="F883">
        <v>0</v>
      </c>
      <c r="H883" s="350"/>
    </row>
    <row r="884" spans="1:8">
      <c r="A884" s="1">
        <v>44981</v>
      </c>
      <c r="B884">
        <v>82.548515691375016</v>
      </c>
      <c r="C884">
        <f t="shared" si="27"/>
        <v>14.867034614176401</v>
      </c>
      <c r="D884">
        <v>-8.8624364280300207E-3</v>
      </c>
      <c r="E884">
        <f t="shared" si="26"/>
        <v>23.352503619919723</v>
      </c>
      <c r="F884">
        <v>0</v>
      </c>
      <c r="H884" s="350"/>
    </row>
    <row r="885" spans="1:8">
      <c r="A885" s="1">
        <v>44984</v>
      </c>
      <c r="B885">
        <v>82.966113199294952</v>
      </c>
      <c r="C885">
        <f t="shared" si="27"/>
        <v>15.25720803058106</v>
      </c>
      <c r="D885">
        <v>0.32711334400519915</v>
      </c>
      <c r="E885">
        <f t="shared" si="26"/>
        <v>23.679616963924921</v>
      </c>
      <c r="F885">
        <v>0</v>
      </c>
      <c r="H885" s="350"/>
    </row>
    <row r="886" spans="1:8">
      <c r="A886" s="1">
        <v>44985</v>
      </c>
      <c r="B886">
        <v>82.493911113254924</v>
      </c>
      <c r="C886">
        <f t="shared" si="27"/>
        <v>12.410635577727348</v>
      </c>
      <c r="D886">
        <v>-0.49243985627750025</v>
      </c>
      <c r="E886">
        <f t="shared" si="26"/>
        <v>23.187177107647422</v>
      </c>
      <c r="F886">
        <v>0</v>
      </c>
      <c r="H886" s="350"/>
    </row>
    <row r="887" spans="1:8">
      <c r="A887" s="1">
        <v>44986</v>
      </c>
      <c r="B887">
        <v>87.028828715127005</v>
      </c>
      <c r="C887">
        <f t="shared" si="27"/>
        <v>19.272702043038592</v>
      </c>
      <c r="D887">
        <v>2.1797664764772802</v>
      </c>
      <c r="E887">
        <f t="shared" si="26"/>
        <v>25.366943584124702</v>
      </c>
      <c r="F887">
        <v>0</v>
      </c>
      <c r="H887" s="350"/>
    </row>
    <row r="888" spans="1:8">
      <c r="A888" s="1">
        <v>44987</v>
      </c>
      <c r="B888">
        <v>87.918701426246002</v>
      </c>
      <c r="C888">
        <f t="shared" si="27"/>
        <v>19.560335192979284</v>
      </c>
      <c r="D888">
        <v>0.80652973537005024</v>
      </c>
      <c r="E888">
        <f t="shared" si="26"/>
        <v>26.17347331949475</v>
      </c>
      <c r="F888">
        <v>0</v>
      </c>
      <c r="H888" s="350"/>
    </row>
    <row r="889" spans="1:8">
      <c r="A889" s="1">
        <v>44988</v>
      </c>
      <c r="B889">
        <v>89.566436243067798</v>
      </c>
      <c r="C889">
        <f t="shared" si="27"/>
        <v>20.420558456927452</v>
      </c>
      <c r="D889">
        <v>1.5520637831324799</v>
      </c>
      <c r="E889">
        <f t="shared" si="26"/>
        <v>27.725537102627229</v>
      </c>
      <c r="F889">
        <v>0</v>
      </c>
      <c r="H889" s="350"/>
    </row>
    <row r="890" spans="1:8">
      <c r="A890" s="1">
        <v>44991</v>
      </c>
      <c r="B890">
        <v>90.472720854453911</v>
      </c>
      <c r="C890">
        <f t="shared" si="27"/>
        <v>22.172535942764693</v>
      </c>
      <c r="D890">
        <v>0.69872427357649991</v>
      </c>
      <c r="E890">
        <f t="shared" si="26"/>
        <v>28.424261376203727</v>
      </c>
      <c r="F890">
        <v>0</v>
      </c>
      <c r="H890" s="350"/>
    </row>
    <row r="891" spans="1:8">
      <c r="A891" s="1">
        <v>44992</v>
      </c>
      <c r="B891">
        <v>90.874283022111996</v>
      </c>
      <c r="C891">
        <f t="shared" si="27"/>
        <v>20.180340007420838</v>
      </c>
      <c r="D891">
        <v>0.39868710446299005</v>
      </c>
      <c r="E891">
        <f t="shared" si="26"/>
        <v>28.822948480666717</v>
      </c>
      <c r="F891">
        <v>0</v>
      </c>
      <c r="H891" s="350"/>
    </row>
    <row r="892" spans="1:8">
      <c r="A892" s="1">
        <v>44993</v>
      </c>
      <c r="B892">
        <v>90.987836161676299</v>
      </c>
      <c r="C892">
        <f t="shared" si="27"/>
        <v>18.579442146610049</v>
      </c>
      <c r="D892">
        <v>2.0288822928790005E-2</v>
      </c>
      <c r="E892">
        <f t="shared" si="26"/>
        <v>28.843237303595508</v>
      </c>
      <c r="F892">
        <v>0</v>
      </c>
      <c r="H892" s="350"/>
    </row>
    <row r="893" spans="1:8">
      <c r="A893" s="1">
        <v>44994</v>
      </c>
      <c r="B893">
        <v>92.288808360881305</v>
      </c>
      <c r="C893">
        <f t="shared" si="27"/>
        <v>18.579953367545123</v>
      </c>
      <c r="D893">
        <v>1.2330515123229506</v>
      </c>
      <c r="E893">
        <f t="shared" si="26"/>
        <v>30.07628881591846</v>
      </c>
      <c r="F893">
        <v>0</v>
      </c>
      <c r="H893" s="350"/>
    </row>
    <row r="894" spans="1:8">
      <c r="A894" s="1">
        <v>44995</v>
      </c>
      <c r="B894">
        <v>92.533522511822</v>
      </c>
      <c r="C894">
        <f t="shared" si="27"/>
        <v>18.540399895085933</v>
      </c>
      <c r="D894">
        <v>0.24362704769199994</v>
      </c>
      <c r="E894">
        <f t="shared" si="26"/>
        <v>30.319915863610461</v>
      </c>
      <c r="F894">
        <v>0</v>
      </c>
      <c r="H894" s="350"/>
    </row>
    <row r="895" spans="1:8">
      <c r="A895" s="1">
        <v>44998</v>
      </c>
      <c r="B895">
        <v>92.671999666920001</v>
      </c>
      <c r="C895">
        <f t="shared" si="27"/>
        <v>18.255947776384041</v>
      </c>
      <c r="D895">
        <v>3.0170159886039792E-2</v>
      </c>
      <c r="E895">
        <f t="shared" si="26"/>
        <v>30.350086023496502</v>
      </c>
      <c r="F895">
        <v>0</v>
      </c>
      <c r="H895" s="350"/>
    </row>
    <row r="896" spans="1:8">
      <c r="A896" s="1">
        <v>44999</v>
      </c>
      <c r="B896">
        <v>93.019567380778597</v>
      </c>
      <c r="C896">
        <f t="shared" si="27"/>
        <v>16.820367993613239</v>
      </c>
      <c r="D896">
        <v>0.3590006664147703</v>
      </c>
      <c r="E896">
        <f t="shared" si="26"/>
        <v>30.70908668991127</v>
      </c>
      <c r="F896">
        <v>0</v>
      </c>
      <c r="H896" s="350"/>
    </row>
    <row r="897" spans="1:8">
      <c r="A897" s="1">
        <v>45000</v>
      </c>
      <c r="B897">
        <v>92.682640783614403</v>
      </c>
      <c r="C897">
        <f t="shared" si="27"/>
        <v>16.566119399015488</v>
      </c>
      <c r="D897">
        <v>-0.52420909446955943</v>
      </c>
      <c r="E897">
        <f t="shared" si="26"/>
        <v>30.184877595441712</v>
      </c>
      <c r="F897">
        <v>0</v>
      </c>
      <c r="H897" s="350"/>
    </row>
    <row r="898" spans="1:8">
      <c r="A898" s="1">
        <v>45001</v>
      </c>
      <c r="B898">
        <v>91.590774485412197</v>
      </c>
      <c r="C898">
        <f t="shared" si="27"/>
        <v>15.52061620011016</v>
      </c>
      <c r="D898">
        <v>-0.25296349492359999</v>
      </c>
      <c r="E898">
        <f t="shared" si="26"/>
        <v>29.931914100518114</v>
      </c>
      <c r="F898">
        <v>0</v>
      </c>
      <c r="H898" s="350"/>
    </row>
    <row r="899" spans="1:8">
      <c r="A899" s="1">
        <v>45002</v>
      </c>
      <c r="B899">
        <v>91.933964018719294</v>
      </c>
      <c r="C899">
        <f t="shared" si="27"/>
        <v>15.632780376111398</v>
      </c>
      <c r="D899">
        <v>-0.40153743571809958</v>
      </c>
      <c r="E899">
        <f t="shared" si="26"/>
        <v>29.530376664800013</v>
      </c>
      <c r="F899">
        <v>0</v>
      </c>
      <c r="H899" s="350"/>
    </row>
    <row r="900" spans="1:8">
      <c r="A900" s="1">
        <v>45006</v>
      </c>
      <c r="B900">
        <v>92.176422678565899</v>
      </c>
      <c r="C900">
        <f t="shared" si="27"/>
        <v>15.924020666788641</v>
      </c>
      <c r="D900">
        <v>7.8197576212500217E-2</v>
      </c>
      <c r="E900">
        <f t="shared" si="26"/>
        <v>29.608574241012512</v>
      </c>
      <c r="F900">
        <v>0</v>
      </c>
      <c r="H900" s="350"/>
    </row>
    <row r="901" spans="1:8">
      <c r="A901" s="1">
        <v>45007</v>
      </c>
      <c r="B901">
        <v>92.013522025344102</v>
      </c>
      <c r="C901">
        <f t="shared" si="27"/>
        <v>15.414518606888826</v>
      </c>
      <c r="D901">
        <v>-0.11600409608498029</v>
      </c>
      <c r="E901">
        <f t="shared" ref="E901:E964" si="28">E900+D901</f>
        <v>29.49257014492753</v>
      </c>
      <c r="F901">
        <v>0</v>
      </c>
      <c r="H901" s="350"/>
    </row>
    <row r="902" spans="1:8">
      <c r="A902" s="1">
        <v>45008</v>
      </c>
      <c r="B902">
        <v>91.945119553335601</v>
      </c>
      <c r="C902">
        <f t="shared" si="27"/>
        <v>13.243351367975587</v>
      </c>
      <c r="D902">
        <v>-3.4943781184109859E-2</v>
      </c>
      <c r="E902">
        <f t="shared" si="28"/>
        <v>29.457626363743419</v>
      </c>
      <c r="F902">
        <v>0</v>
      </c>
      <c r="H902" s="350"/>
    </row>
    <row r="903" spans="1:8">
      <c r="A903" s="1">
        <v>45009</v>
      </c>
      <c r="B903">
        <v>90.778625006797512</v>
      </c>
      <c r="C903">
        <f t="shared" si="27"/>
        <v>11.030002133727134</v>
      </c>
      <c r="D903">
        <v>-1.2632415634737593</v>
      </c>
      <c r="E903">
        <f t="shared" si="28"/>
        <v>28.19438480026966</v>
      </c>
      <c r="F903">
        <v>0</v>
      </c>
      <c r="H903" s="350"/>
    </row>
    <row r="904" spans="1:8">
      <c r="A904" s="1">
        <v>45012</v>
      </c>
      <c r="B904">
        <v>90.3702414711789</v>
      </c>
      <c r="C904">
        <f t="shared" si="27"/>
        <v>9.5218399892307062</v>
      </c>
      <c r="D904">
        <v>-0.48796258292621003</v>
      </c>
      <c r="E904">
        <f t="shared" si="28"/>
        <v>27.706422217343448</v>
      </c>
      <c r="F904">
        <v>0</v>
      </c>
      <c r="H904" s="350"/>
    </row>
    <row r="905" spans="1:8">
      <c r="A905" s="1">
        <v>45013</v>
      </c>
      <c r="B905">
        <v>88.487582562131294</v>
      </c>
      <c r="C905">
        <f t="shared" si="27"/>
        <v>7.194637990779551</v>
      </c>
      <c r="D905">
        <v>-1.667467438048361</v>
      </c>
      <c r="E905">
        <f t="shared" si="28"/>
        <v>26.038954779295086</v>
      </c>
      <c r="F905">
        <v>0</v>
      </c>
      <c r="H905" s="350"/>
    </row>
    <row r="906" spans="1:8">
      <c r="A906" s="1">
        <v>45014</v>
      </c>
      <c r="B906">
        <v>87.482692633246302</v>
      </c>
      <c r="C906">
        <f t="shared" si="27"/>
        <v>5.4438845689950055</v>
      </c>
      <c r="D906">
        <v>-1.3315136807271801</v>
      </c>
      <c r="E906">
        <f t="shared" si="28"/>
        <v>24.707441098567905</v>
      </c>
      <c r="F906">
        <v>0</v>
      </c>
      <c r="H906" s="350"/>
    </row>
    <row r="907" spans="1:8">
      <c r="A907" s="1">
        <v>45015</v>
      </c>
      <c r="B907">
        <v>87.053470569833095</v>
      </c>
      <c r="C907">
        <f t="shared" si="27"/>
        <v>5.5271466645803846</v>
      </c>
      <c r="D907">
        <v>-0.39975712828944066</v>
      </c>
      <c r="E907">
        <f t="shared" si="28"/>
        <v>24.307683970278465</v>
      </c>
      <c r="F907">
        <v>0</v>
      </c>
      <c r="H907" s="350"/>
    </row>
    <row r="908" spans="1:8">
      <c r="A908" s="1">
        <v>45016</v>
      </c>
      <c r="B908">
        <v>86.016931444657203</v>
      </c>
      <c r="C908">
        <f t="shared" si="27"/>
        <v>-1.1627150283523457</v>
      </c>
      <c r="D908">
        <v>-0.86540558300000991</v>
      </c>
      <c r="E908">
        <f t="shared" si="28"/>
        <v>23.442278387278456</v>
      </c>
      <c r="F908">
        <v>0</v>
      </c>
      <c r="H908" s="350"/>
    </row>
    <row r="909" spans="1:8">
      <c r="A909" s="1">
        <v>45019</v>
      </c>
      <c r="B909">
        <v>85.792780146408091</v>
      </c>
      <c r="C909">
        <f t="shared" si="27"/>
        <v>-2.4180535487336785</v>
      </c>
      <c r="D909">
        <v>-0.30937644034020978</v>
      </c>
      <c r="E909">
        <f t="shared" si="28"/>
        <v>23.132901946938247</v>
      </c>
      <c r="F909">
        <v>0</v>
      </c>
      <c r="H909" s="350"/>
    </row>
    <row r="910" spans="1:8">
      <c r="A910" s="1">
        <v>45020</v>
      </c>
      <c r="B910">
        <v>86.721850011271897</v>
      </c>
      <c r="C910">
        <f t="shared" si="27"/>
        <v>-3.1759511164161869</v>
      </c>
      <c r="D910">
        <v>0.98185531335597021</v>
      </c>
      <c r="E910">
        <f t="shared" si="28"/>
        <v>24.114757260294219</v>
      </c>
      <c r="F910">
        <v>0</v>
      </c>
      <c r="H910" s="350"/>
    </row>
    <row r="911" spans="1:8">
      <c r="A911" s="1">
        <v>45021</v>
      </c>
      <c r="B911">
        <v>86.797766140455607</v>
      </c>
      <c r="C911">
        <f t="shared" si="27"/>
        <v>-4.0619478217199916</v>
      </c>
      <c r="D911">
        <v>0.11225137721457053</v>
      </c>
      <c r="E911">
        <f t="shared" si="28"/>
        <v>24.227008637508789</v>
      </c>
      <c r="F911">
        <v>0</v>
      </c>
      <c r="H911" s="350"/>
    </row>
    <row r="912" spans="1:8">
      <c r="A912" s="1">
        <v>45026</v>
      </c>
      <c r="B912">
        <v>84.966144764170807</v>
      </c>
      <c r="C912">
        <f t="shared" si="27"/>
        <v>-6.5014413995471028</v>
      </c>
      <c r="D912">
        <v>1.638582180758193E-2</v>
      </c>
      <c r="E912">
        <f t="shared" si="28"/>
        <v>24.24339445931637</v>
      </c>
      <c r="F912">
        <v>0</v>
      </c>
      <c r="H912" s="350"/>
    </row>
    <row r="913" spans="1:8">
      <c r="A913" s="1">
        <v>45027</v>
      </c>
      <c r="B913">
        <v>85.095269612915686</v>
      </c>
      <c r="C913">
        <f t="shared" si="27"/>
        <v>-6.4762135218713324</v>
      </c>
      <c r="D913">
        <v>0.14179800153166988</v>
      </c>
      <c r="E913">
        <f t="shared" si="28"/>
        <v>24.385192460848039</v>
      </c>
      <c r="F913">
        <v>0</v>
      </c>
      <c r="H913" s="350"/>
    </row>
    <row r="914" spans="1:8">
      <c r="A914" s="1">
        <v>45028</v>
      </c>
      <c r="B914">
        <v>85.070518014239511</v>
      </c>
      <c r="C914">
        <f t="shared" si="27"/>
        <v>-7.8214146166193483</v>
      </c>
      <c r="D914">
        <v>-1.4060885759180412E-2</v>
      </c>
      <c r="E914">
        <f t="shared" si="28"/>
        <v>24.371131575088857</v>
      </c>
      <c r="F914">
        <v>0</v>
      </c>
      <c r="H914" s="350"/>
    </row>
    <row r="915" spans="1:8">
      <c r="A915" s="1">
        <v>45029</v>
      </c>
      <c r="B915">
        <v>84.602573703337072</v>
      </c>
      <c r="C915">
        <f t="shared" si="27"/>
        <v>-8.5708925729825918</v>
      </c>
      <c r="D915">
        <v>-0.5242646735567823</v>
      </c>
      <c r="E915">
        <f t="shared" si="28"/>
        <v>23.846866901532074</v>
      </c>
      <c r="F915">
        <v>0</v>
      </c>
      <c r="H915" s="350"/>
    </row>
    <row r="916" spans="1:8">
      <c r="A916" s="1">
        <v>45030</v>
      </c>
      <c r="B916">
        <v>82.753640450754943</v>
      </c>
      <c r="C916">
        <f t="shared" si="27"/>
        <v>-10.70264939983322</v>
      </c>
      <c r="D916">
        <v>-1.8737943780613653</v>
      </c>
      <c r="E916">
        <f t="shared" si="28"/>
        <v>21.973072523470709</v>
      </c>
      <c r="F916">
        <v>0</v>
      </c>
      <c r="H916" s="350"/>
    </row>
    <row r="917" spans="1:8">
      <c r="A917" s="1">
        <v>45030</v>
      </c>
      <c r="B917">
        <v>82.753640450754943</v>
      </c>
      <c r="C917">
        <f t="shared" si="27"/>
        <v>-11.036309046675896</v>
      </c>
      <c r="D917">
        <v>-1.8737943780613653</v>
      </c>
      <c r="E917">
        <f t="shared" si="28"/>
        <v>20.099278145409343</v>
      </c>
      <c r="F917">
        <v>0</v>
      </c>
      <c r="H917" s="350"/>
    </row>
    <row r="918" spans="1:8">
      <c r="A918" s="1">
        <v>45033</v>
      </c>
      <c r="B918">
        <v>82.199535156515296</v>
      </c>
      <c r="C918">
        <f t="shared" si="27"/>
        <v>-11.310754137416035</v>
      </c>
      <c r="D918">
        <v>-0.50681731663068574</v>
      </c>
      <c r="E918">
        <f t="shared" si="28"/>
        <v>19.592460828778659</v>
      </c>
      <c r="F918">
        <v>0</v>
      </c>
      <c r="H918" s="350"/>
    </row>
    <row r="919" spans="1:8">
      <c r="A919" s="1">
        <v>45034</v>
      </c>
      <c r="B919">
        <v>81.712313676891029</v>
      </c>
      <c r="C919">
        <f t="shared" si="27"/>
        <v>-10.785432118050853</v>
      </c>
      <c r="D919">
        <v>-0.47041619349764102</v>
      </c>
      <c r="E919">
        <f t="shared" si="28"/>
        <v>19.122044635281018</v>
      </c>
      <c r="F919">
        <v>0</v>
      </c>
      <c r="H919" s="350"/>
    </row>
    <row r="920" spans="1:8">
      <c r="A920" s="1">
        <v>45035</v>
      </c>
      <c r="B920">
        <v>81.574301794253984</v>
      </c>
      <c r="C920">
        <f t="shared" ref="C920:C983" si="29">100*(B920/B899-1)</f>
        <v>-11.268590814115132</v>
      </c>
      <c r="D920">
        <v>-0.13173895508969949</v>
      </c>
      <c r="E920">
        <f t="shared" si="28"/>
        <v>18.990305680191319</v>
      </c>
      <c r="F920">
        <v>0</v>
      </c>
      <c r="H920" s="350"/>
    </row>
    <row r="921" spans="1:8">
      <c r="A921" s="1">
        <v>45036</v>
      </c>
      <c r="B921">
        <v>80.397918891890399</v>
      </c>
      <c r="C921">
        <f t="shared" si="29"/>
        <v>-12.778217514199975</v>
      </c>
      <c r="D921">
        <v>-1.1322278016008334</v>
      </c>
      <c r="E921">
        <f t="shared" si="28"/>
        <v>17.858077878590485</v>
      </c>
      <c r="F921">
        <v>0</v>
      </c>
      <c r="H921" s="350"/>
    </row>
    <row r="922" spans="1:8">
      <c r="A922" s="1">
        <v>45037</v>
      </c>
      <c r="B922">
        <v>80.758771733048462</v>
      </c>
      <c r="C922">
        <f t="shared" si="29"/>
        <v>-12.231626444204192</v>
      </c>
      <c r="D922">
        <v>0.40198901078978555</v>
      </c>
      <c r="E922">
        <f t="shared" si="28"/>
        <v>18.260066889380273</v>
      </c>
      <c r="F922">
        <v>0</v>
      </c>
      <c r="H922" s="350"/>
    </row>
    <row r="923" spans="1:8">
      <c r="A923" s="1">
        <v>45040</v>
      </c>
      <c r="B923">
        <v>81.14957247107445</v>
      </c>
      <c r="C923">
        <f t="shared" si="29"/>
        <v>-11.741294301106286</v>
      </c>
      <c r="D923">
        <v>0.31337699701910465</v>
      </c>
      <c r="E923">
        <f t="shared" si="28"/>
        <v>18.573443886399378</v>
      </c>
      <c r="F923">
        <v>0</v>
      </c>
      <c r="H923" s="350"/>
    </row>
    <row r="924" spans="1:8">
      <c r="A924" s="1">
        <v>45041</v>
      </c>
      <c r="B924">
        <v>80.688115088105107</v>
      </c>
      <c r="C924">
        <f t="shared" si="29"/>
        <v>-11.115513060411331</v>
      </c>
      <c r="D924">
        <v>-0.35729757560164577</v>
      </c>
      <c r="E924">
        <f t="shared" si="28"/>
        <v>18.216146310797733</v>
      </c>
      <c r="F924">
        <v>0</v>
      </c>
      <c r="H924" s="350"/>
    </row>
    <row r="925" spans="1:8">
      <c r="A925" s="1">
        <v>45042</v>
      </c>
      <c r="B925">
        <v>79.985736661763198</v>
      </c>
      <c r="C925">
        <f t="shared" si="29"/>
        <v>-11.491066794070203</v>
      </c>
      <c r="D925">
        <v>-0.66114131047580671</v>
      </c>
      <c r="E925">
        <f t="shared" si="28"/>
        <v>17.555005000321927</v>
      </c>
      <c r="F925">
        <v>0</v>
      </c>
      <c r="H925" s="350"/>
    </row>
    <row r="926" spans="1:8">
      <c r="A926" s="1">
        <v>45043</v>
      </c>
      <c r="B926">
        <v>81.152423381967395</v>
      </c>
      <c r="C926">
        <f t="shared" si="29"/>
        <v>-8.2894785548170429</v>
      </c>
      <c r="D926">
        <v>-1.0286905255801491</v>
      </c>
      <c r="E926">
        <f t="shared" si="28"/>
        <v>16.526314474741778</v>
      </c>
      <c r="F926">
        <v>0</v>
      </c>
      <c r="H926" s="350"/>
    </row>
    <row r="927" spans="1:8">
      <c r="A927" s="1">
        <v>45044</v>
      </c>
      <c r="B927">
        <v>79.964515278200196</v>
      </c>
      <c r="C927">
        <f t="shared" si="29"/>
        <v>-8.5939025523191876</v>
      </c>
      <c r="D927">
        <v>-1.08928036637133</v>
      </c>
      <c r="E927">
        <f t="shared" si="28"/>
        <v>15.437034108370447</v>
      </c>
      <c r="F927">
        <v>0</v>
      </c>
      <c r="H927" s="350"/>
    </row>
    <row r="928" spans="1:8">
      <c r="A928" s="1">
        <v>45048</v>
      </c>
      <c r="B928">
        <v>81.892509264042403</v>
      </c>
      <c r="C928">
        <f t="shared" si="29"/>
        <v>-5.9284957532516058</v>
      </c>
      <c r="D928">
        <v>1.8739639283209704</v>
      </c>
      <c r="E928">
        <f t="shared" si="28"/>
        <v>17.310998036691419</v>
      </c>
      <c r="F928">
        <v>0</v>
      </c>
      <c r="H928" s="350"/>
    </row>
    <row r="929" spans="1:8">
      <c r="A929" s="1">
        <v>45049</v>
      </c>
      <c r="B929">
        <v>81.798918103883906</v>
      </c>
      <c r="C929">
        <f t="shared" si="29"/>
        <v>-4.9037012480352633</v>
      </c>
      <c r="D929">
        <v>-0.13859028801306988</v>
      </c>
      <c r="E929">
        <f t="shared" si="28"/>
        <v>17.172407748678349</v>
      </c>
      <c r="F929">
        <v>0</v>
      </c>
      <c r="H929" s="350"/>
    </row>
    <row r="930" spans="1:8">
      <c r="A930" s="1">
        <v>45050</v>
      </c>
      <c r="B930">
        <v>81.800374963259102</v>
      </c>
      <c r="C930">
        <f t="shared" si="29"/>
        <v>-4.6535444781435231</v>
      </c>
      <c r="D930">
        <v>3.3059907462779432E-2</v>
      </c>
      <c r="E930">
        <f t="shared" si="28"/>
        <v>17.205467656141128</v>
      </c>
      <c r="F930">
        <v>0</v>
      </c>
      <c r="H930" s="350"/>
    </row>
    <row r="931" spans="1:8">
      <c r="A931" s="1">
        <v>45051</v>
      </c>
      <c r="B931">
        <v>81.397652755300697</v>
      </c>
      <c r="C931">
        <f t="shared" si="29"/>
        <v>-6.1393953833770549</v>
      </c>
      <c r="D931">
        <v>-0.35444244447179046</v>
      </c>
      <c r="E931">
        <f t="shared" si="28"/>
        <v>16.851025211669338</v>
      </c>
      <c r="F931">
        <v>0</v>
      </c>
      <c r="H931" s="350"/>
    </row>
    <row r="932" spans="1:8">
      <c r="A932" s="1">
        <v>45054</v>
      </c>
      <c r="B932">
        <v>81.811060026781391</v>
      </c>
      <c r="C932">
        <f t="shared" si="29"/>
        <v>-5.7452009831736479</v>
      </c>
      <c r="D932">
        <v>0.28672776847946041</v>
      </c>
      <c r="E932">
        <f t="shared" si="28"/>
        <v>17.137752980148797</v>
      </c>
      <c r="F932">
        <v>0</v>
      </c>
      <c r="H932" s="350"/>
    </row>
    <row r="933" spans="1:8">
      <c r="A933" s="1">
        <v>45055</v>
      </c>
      <c r="B933">
        <v>81.63823610486449</v>
      </c>
      <c r="C933">
        <f t="shared" si="29"/>
        <v>-3.9167466860396516</v>
      </c>
      <c r="D933">
        <v>-9.912511507826019E-2</v>
      </c>
      <c r="E933">
        <f t="shared" si="28"/>
        <v>17.038627865070538</v>
      </c>
      <c r="F933">
        <v>0</v>
      </c>
      <c r="H933" s="350"/>
    </row>
    <row r="934" spans="1:8">
      <c r="A934" s="1">
        <v>45056</v>
      </c>
      <c r="B934">
        <v>80.895574253530199</v>
      </c>
      <c r="C934">
        <f t="shared" si="29"/>
        <v>-4.9352865070987022</v>
      </c>
      <c r="D934">
        <v>-0.71384714444631947</v>
      </c>
      <c r="E934">
        <f t="shared" si="28"/>
        <v>16.324780720624219</v>
      </c>
      <c r="F934">
        <v>0</v>
      </c>
      <c r="H934" s="350"/>
    </row>
    <row r="935" spans="1:8">
      <c r="A935" s="1">
        <v>45057</v>
      </c>
      <c r="B935">
        <v>81.454988506632603</v>
      </c>
      <c r="C935">
        <f t="shared" si="29"/>
        <v>-4.2500381941975807</v>
      </c>
      <c r="D935">
        <v>0.51022778822231996</v>
      </c>
      <c r="E935">
        <f t="shared" si="28"/>
        <v>16.835008508846538</v>
      </c>
      <c r="F935">
        <v>0</v>
      </c>
      <c r="H935" s="350"/>
    </row>
    <row r="936" spans="1:8">
      <c r="A936" s="1">
        <v>45058</v>
      </c>
      <c r="B936">
        <v>80.680893277787504</v>
      </c>
      <c r="C936">
        <f t="shared" si="29"/>
        <v>-4.6354150398557952</v>
      </c>
      <c r="D936">
        <v>-0.69373479294343943</v>
      </c>
      <c r="E936">
        <f t="shared" si="28"/>
        <v>16.1412737159031</v>
      </c>
      <c r="F936">
        <v>0</v>
      </c>
      <c r="H936" s="350"/>
    </row>
    <row r="937" spans="1:8">
      <c r="A937" s="1">
        <v>45061</v>
      </c>
      <c r="B937">
        <v>80.599778696071098</v>
      </c>
      <c r="C937">
        <f t="shared" si="29"/>
        <v>-2.602739580943958</v>
      </c>
      <c r="D937">
        <v>-0.15846758970412986</v>
      </c>
      <c r="E937">
        <f t="shared" si="28"/>
        <v>15.982806126198971</v>
      </c>
      <c r="F937">
        <v>0</v>
      </c>
      <c r="H937" s="350"/>
    </row>
    <row r="938" spans="1:8">
      <c r="A938" s="1">
        <v>45062</v>
      </c>
      <c r="B938">
        <v>80.932963799325307</v>
      </c>
      <c r="C938">
        <f t="shared" si="29"/>
        <v>-2.2001166855167953</v>
      </c>
      <c r="D938">
        <v>0.38013453640855988</v>
      </c>
      <c r="E938">
        <f t="shared" si="28"/>
        <v>16.362940662607532</v>
      </c>
      <c r="F938">
        <v>0</v>
      </c>
      <c r="H938" s="350"/>
    </row>
    <row r="939" spans="1:8">
      <c r="A939" s="1">
        <v>45063</v>
      </c>
      <c r="B939">
        <v>80.728385244151099</v>
      </c>
      <c r="C939">
        <f t="shared" si="29"/>
        <v>-1.7897302090127298</v>
      </c>
      <c r="D939">
        <v>-0.40042482489029041</v>
      </c>
      <c r="E939">
        <f t="shared" si="28"/>
        <v>15.962515837717241</v>
      </c>
      <c r="F939">
        <v>0</v>
      </c>
      <c r="H939" s="350"/>
    </row>
    <row r="940" spans="1:8">
      <c r="A940" s="1">
        <v>45064</v>
      </c>
      <c r="B940">
        <v>80.181101324123404</v>
      </c>
      <c r="C940">
        <f t="shared" si="29"/>
        <v>-1.8739064944634731</v>
      </c>
      <c r="D940">
        <v>-0.66349036174711029</v>
      </c>
      <c r="E940">
        <f t="shared" si="28"/>
        <v>15.299025475970131</v>
      </c>
      <c r="F940">
        <v>0</v>
      </c>
      <c r="H940" s="350"/>
    </row>
    <row r="941" spans="1:8">
      <c r="A941" s="1">
        <v>45065</v>
      </c>
      <c r="B941">
        <v>80.155568111131302</v>
      </c>
      <c r="C941">
        <f t="shared" si="29"/>
        <v>-1.739191941478091</v>
      </c>
      <c r="D941">
        <v>-0.10657763765408006</v>
      </c>
      <c r="E941">
        <f t="shared" si="28"/>
        <v>15.192447838316051</v>
      </c>
      <c r="F941">
        <v>0</v>
      </c>
      <c r="H941" s="350"/>
    </row>
    <row r="942" spans="1:8">
      <c r="A942" s="1">
        <v>45069</v>
      </c>
      <c r="B942">
        <v>80.601420651776706</v>
      </c>
      <c r="C942">
        <f t="shared" si="29"/>
        <v>0.25311819346960363</v>
      </c>
      <c r="D942">
        <v>0.37930032632634975</v>
      </c>
      <c r="E942">
        <f t="shared" si="28"/>
        <v>15.571748164642401</v>
      </c>
      <c r="F942">
        <v>0</v>
      </c>
      <c r="H942" s="350"/>
    </row>
    <row r="943" spans="1:8">
      <c r="A943" s="1">
        <v>45070</v>
      </c>
      <c r="B943">
        <v>79.319008301196504</v>
      </c>
      <c r="C943">
        <f t="shared" si="29"/>
        <v>-1.7827951081415105</v>
      </c>
      <c r="D943">
        <v>-1.2165268994044698</v>
      </c>
      <c r="E943">
        <f t="shared" si="28"/>
        <v>14.355221265237931</v>
      </c>
      <c r="F943">
        <v>0</v>
      </c>
      <c r="H943" s="350"/>
    </row>
    <row r="944" spans="1:8">
      <c r="A944" s="1">
        <v>45071</v>
      </c>
      <c r="B944">
        <v>79.9623058937634</v>
      </c>
      <c r="C944">
        <f t="shared" si="29"/>
        <v>-1.463059559228419</v>
      </c>
      <c r="D944">
        <v>0.48308305001532009</v>
      </c>
      <c r="E944">
        <f t="shared" si="28"/>
        <v>14.838304315253252</v>
      </c>
      <c r="F944">
        <v>0</v>
      </c>
      <c r="H944" s="350"/>
    </row>
    <row r="945" spans="1:9">
      <c r="A945" s="1">
        <v>45072</v>
      </c>
      <c r="B945">
        <v>77.107486038922502</v>
      </c>
      <c r="C945">
        <f t="shared" si="29"/>
        <v>-4.4376164262516671</v>
      </c>
      <c r="D945">
        <v>-9.6125002908759749E-2</v>
      </c>
      <c r="E945">
        <f t="shared" si="28"/>
        <v>14.742179312344492</v>
      </c>
      <c r="F945">
        <v>0</v>
      </c>
      <c r="H945" s="350"/>
    </row>
    <row r="946" spans="1:9">
      <c r="A946" s="1">
        <v>45075</v>
      </c>
      <c r="B946">
        <v>79.3750726704681</v>
      </c>
      <c r="C946">
        <f t="shared" si="29"/>
        <v>-0.76346610881065091</v>
      </c>
      <c r="D946">
        <v>-0.52047930689859023</v>
      </c>
      <c r="E946">
        <f t="shared" si="28"/>
        <v>14.221700005445902</v>
      </c>
      <c r="F946">
        <v>0</v>
      </c>
      <c r="H946" s="350"/>
    </row>
    <row r="947" spans="1:9">
      <c r="A947" s="1">
        <v>45076</v>
      </c>
      <c r="B947">
        <v>79.160419059898004</v>
      </c>
      <c r="C947">
        <f t="shared" si="29"/>
        <v>-2.4546455164911607</v>
      </c>
      <c r="D947">
        <v>-0.16689015772366989</v>
      </c>
      <c r="E947">
        <f t="shared" si="28"/>
        <v>14.054809847722233</v>
      </c>
      <c r="F947">
        <v>0</v>
      </c>
      <c r="H947" s="350"/>
    </row>
    <row r="948" spans="1:9">
      <c r="A948" s="1">
        <v>45077</v>
      </c>
      <c r="B948">
        <v>79.827738630945802</v>
      </c>
      <c r="C948">
        <f t="shared" si="29"/>
        <v>-0.17104667836544962</v>
      </c>
      <c r="D948">
        <v>0.79840663263067002</v>
      </c>
      <c r="E948">
        <f t="shared" si="28"/>
        <v>14.853216480352902</v>
      </c>
      <c r="F948">
        <v>0</v>
      </c>
      <c r="H948" s="350"/>
    </row>
    <row r="949" spans="1:9">
      <c r="A949" s="1">
        <v>45078</v>
      </c>
      <c r="B949">
        <v>80.344077143604906</v>
      </c>
      <c r="C949">
        <f t="shared" si="29"/>
        <v>-1.8908104469542608</v>
      </c>
      <c r="D949">
        <v>0.56005204250766993</v>
      </c>
      <c r="E949">
        <f t="shared" si="28"/>
        <v>15.413268522860571</v>
      </c>
      <c r="F949">
        <v>0</v>
      </c>
      <c r="H949" s="350"/>
    </row>
    <row r="950" spans="1:9">
      <c r="A950" s="1">
        <v>45079</v>
      </c>
      <c r="B950">
        <v>80.530990339267007</v>
      </c>
      <c r="C950">
        <f t="shared" si="29"/>
        <v>-1.5500544432710539</v>
      </c>
      <c r="D950">
        <v>0.4616417144038002</v>
      </c>
      <c r="E950">
        <f t="shared" si="28"/>
        <v>15.874910237264372</v>
      </c>
      <c r="F950">
        <v>0</v>
      </c>
      <c r="H950" s="350"/>
    </row>
    <row r="951" spans="1:9">
      <c r="A951" s="1">
        <v>45082</v>
      </c>
      <c r="B951">
        <v>81.461506637822893</v>
      </c>
      <c r="C951">
        <f t="shared" si="29"/>
        <v>-0.414262557584133</v>
      </c>
      <c r="D951">
        <v>0.87395735468113978</v>
      </c>
      <c r="E951">
        <f t="shared" si="28"/>
        <v>16.748867591945512</v>
      </c>
      <c r="F951">
        <v>0</v>
      </c>
      <c r="H951" s="350"/>
    </row>
    <row r="952" spans="1:9">
      <c r="A952" s="1">
        <v>45083</v>
      </c>
      <c r="B952">
        <v>80.748757623770899</v>
      </c>
      <c r="C952">
        <f t="shared" si="29"/>
        <v>-0.79719145400976021</v>
      </c>
      <c r="D952">
        <v>-0.71897272430658987</v>
      </c>
      <c r="E952">
        <f t="shared" si="28"/>
        <v>16.029894867638923</v>
      </c>
      <c r="F952">
        <v>0</v>
      </c>
      <c r="H952" s="350"/>
    </row>
    <row r="953" spans="1:9">
      <c r="A953" s="1">
        <v>45084</v>
      </c>
      <c r="B953">
        <v>79.929589498608905</v>
      </c>
      <c r="C953">
        <f t="shared" si="29"/>
        <v>-2.2997752718966979</v>
      </c>
      <c r="D953">
        <v>-0.80245110573991951</v>
      </c>
      <c r="E953">
        <f t="shared" si="28"/>
        <v>15.227443761899004</v>
      </c>
      <c r="F953">
        <v>0</v>
      </c>
      <c r="H953" s="350"/>
    </row>
    <row r="954" spans="1:9">
      <c r="A954" s="1">
        <v>45085</v>
      </c>
      <c r="B954">
        <v>79.859274291206802</v>
      </c>
      <c r="C954">
        <f t="shared" si="29"/>
        <v>-2.1790791895265893</v>
      </c>
      <c r="D954">
        <v>-5.2012333639210089E-2</v>
      </c>
      <c r="E954">
        <f t="shared" si="28"/>
        <v>15.175431428259794</v>
      </c>
      <c r="F954">
        <v>0</v>
      </c>
      <c r="H954" s="350"/>
      <c r="I954" s="350"/>
    </row>
    <row r="955" spans="1:9">
      <c r="A955" s="1">
        <v>45086</v>
      </c>
      <c r="B955">
        <v>80.04524813418341</v>
      </c>
      <c r="C955">
        <f t="shared" si="29"/>
        <v>-1.0511404699122706</v>
      </c>
      <c r="D955">
        <v>0.15302671737350057</v>
      </c>
      <c r="E955">
        <f t="shared" si="28"/>
        <v>15.328458145633293</v>
      </c>
      <c r="F955">
        <v>0</v>
      </c>
      <c r="H955" s="350"/>
    </row>
    <row r="956" spans="1:9">
      <c r="A956" s="1">
        <v>45090</v>
      </c>
      <c r="B956">
        <v>80.434361002318695</v>
      </c>
      <c r="C956">
        <f t="shared" si="29"/>
        <v>-1.2529957010930071</v>
      </c>
      <c r="D956">
        <v>1.56400723212454</v>
      </c>
      <c r="E956">
        <f t="shared" si="28"/>
        <v>16.892465377757834</v>
      </c>
      <c r="F956">
        <v>0</v>
      </c>
      <c r="H956" s="350"/>
    </row>
    <row r="957" spans="1:9">
      <c r="A957" s="1">
        <v>45091</v>
      </c>
      <c r="B957">
        <v>79.728791806921009</v>
      </c>
      <c r="C957">
        <f t="shared" si="29"/>
        <v>-1.1800829566776971</v>
      </c>
      <c r="D957">
        <v>-0.57285863089990985</v>
      </c>
      <c r="E957">
        <f t="shared" si="28"/>
        <v>16.319606746857925</v>
      </c>
      <c r="F957">
        <v>0</v>
      </c>
      <c r="H957" s="350"/>
    </row>
    <row r="958" spans="1:9">
      <c r="A958" s="1">
        <v>45092</v>
      </c>
      <c r="B958">
        <v>78.656384817793594</v>
      </c>
      <c r="C958">
        <f t="shared" si="29"/>
        <v>-2.4111652782642601</v>
      </c>
      <c r="D958">
        <v>-1.1417839556715497</v>
      </c>
      <c r="E958">
        <f t="shared" si="28"/>
        <v>15.177822791186376</v>
      </c>
      <c r="F958">
        <v>0</v>
      </c>
      <c r="H958" s="350"/>
    </row>
    <row r="959" spans="1:9">
      <c r="A959" s="1">
        <v>45093</v>
      </c>
      <c r="B959">
        <v>79.367159618166099</v>
      </c>
      <c r="C959">
        <f t="shared" si="29"/>
        <v>-1.9346927477432385</v>
      </c>
      <c r="D959">
        <v>0.57231795680346997</v>
      </c>
      <c r="E959">
        <f t="shared" si="28"/>
        <v>15.750140747989846</v>
      </c>
      <c r="F959">
        <v>0</v>
      </c>
      <c r="H959" s="350"/>
    </row>
    <row r="960" spans="1:9">
      <c r="A960" s="1">
        <v>45097</v>
      </c>
      <c r="B960">
        <v>79.336762261872693</v>
      </c>
      <c r="C960">
        <f t="shared" si="29"/>
        <v>-1.7238335414113015</v>
      </c>
      <c r="D960">
        <v>-5.1013284448980352E-2</v>
      </c>
      <c r="E960">
        <f t="shared" si="28"/>
        <v>15.699127463540865</v>
      </c>
      <c r="F960">
        <v>0</v>
      </c>
      <c r="H960" s="350"/>
    </row>
    <row r="961" spans="1:8">
      <c r="A961" s="1">
        <v>45098</v>
      </c>
      <c r="B961">
        <v>74.317965204517208</v>
      </c>
      <c r="C961">
        <f t="shared" si="29"/>
        <v>-7.3123666584537172</v>
      </c>
      <c r="D961">
        <v>1.439065125621017E-2</v>
      </c>
      <c r="E961">
        <f t="shared" si="28"/>
        <v>15.713518114797075</v>
      </c>
      <c r="F961">
        <v>0</v>
      </c>
      <c r="H961" s="350"/>
    </row>
    <row r="962" spans="1:8">
      <c r="A962" s="1">
        <v>45099</v>
      </c>
      <c r="B962">
        <v>78.421162834139707</v>
      </c>
      <c r="C962">
        <f t="shared" si="29"/>
        <v>-2.1637988699511612</v>
      </c>
      <c r="D962">
        <v>-0.81924222289962045</v>
      </c>
      <c r="E962">
        <f t="shared" si="28"/>
        <v>14.894275891897456</v>
      </c>
      <c r="F962">
        <v>0</v>
      </c>
      <c r="H962" s="350"/>
    </row>
    <row r="963" spans="1:8">
      <c r="A963" s="1">
        <v>45100</v>
      </c>
      <c r="B963">
        <v>79.577330771409308</v>
      </c>
      <c r="C963">
        <f t="shared" si="29"/>
        <v>-1.2705605832827538</v>
      </c>
      <c r="D963">
        <v>1.1743141133539592</v>
      </c>
      <c r="E963">
        <f t="shared" si="28"/>
        <v>16.068590005251416</v>
      </c>
      <c r="F963">
        <v>0</v>
      </c>
      <c r="H963" s="350"/>
    </row>
    <row r="964" spans="1:8">
      <c r="A964" s="1">
        <v>45103</v>
      </c>
      <c r="B964">
        <v>80.101700088693505</v>
      </c>
      <c r="C964">
        <f t="shared" si="29"/>
        <v>0.98676446448360267</v>
      </c>
      <c r="D964">
        <v>0.52539530188685002</v>
      </c>
      <c r="E964">
        <f t="shared" si="28"/>
        <v>16.593985307138265</v>
      </c>
      <c r="F964">
        <v>0</v>
      </c>
      <c r="H964" s="350"/>
    </row>
    <row r="965" spans="1:8">
      <c r="A965" s="1">
        <v>45104</v>
      </c>
      <c r="B965">
        <v>80.207677206779593</v>
      </c>
      <c r="C965">
        <f t="shared" si="29"/>
        <v>0.30685872583788854</v>
      </c>
      <c r="D965">
        <v>0.15317266885710973</v>
      </c>
      <c r="E965">
        <f t="shared" ref="E965:E1028" si="30">E964+D965</f>
        <v>16.747157975995375</v>
      </c>
      <c r="F965">
        <v>0</v>
      </c>
      <c r="H965" s="350"/>
    </row>
    <row r="966" spans="1:8">
      <c r="A966" s="1">
        <v>45105</v>
      </c>
      <c r="B966">
        <v>79.783779339539393</v>
      </c>
      <c r="C966">
        <f t="shared" si="29"/>
        <v>3.4708605326154052</v>
      </c>
      <c r="D966">
        <v>-0.42055359518647006</v>
      </c>
      <c r="E966">
        <f t="shared" si="30"/>
        <v>16.326604380808906</v>
      </c>
      <c r="F966">
        <v>0</v>
      </c>
      <c r="H966" s="350"/>
    </row>
    <row r="967" spans="1:8">
      <c r="A967" s="1">
        <v>45106</v>
      </c>
      <c r="B967">
        <v>78.692937023106495</v>
      </c>
      <c r="C967">
        <f t="shared" si="29"/>
        <v>-0.85938270594541066</v>
      </c>
      <c r="D967">
        <v>-1.0058461193973198</v>
      </c>
      <c r="E967">
        <f t="shared" si="30"/>
        <v>15.320758261411585</v>
      </c>
      <c r="F967">
        <v>0</v>
      </c>
      <c r="H967" s="350"/>
    </row>
    <row r="968" spans="1:8">
      <c r="A968" s="1">
        <v>45107</v>
      </c>
      <c r="B968">
        <v>78.948725582081096</v>
      </c>
      <c r="C968">
        <f t="shared" si="29"/>
        <v>-0.26742339205749754</v>
      </c>
      <c r="D968">
        <v>0.28033292489801998</v>
      </c>
      <c r="E968">
        <f t="shared" si="30"/>
        <v>15.601091186309606</v>
      </c>
      <c r="F968">
        <v>0</v>
      </c>
      <c r="H968" s="350"/>
    </row>
    <row r="969" spans="1:8">
      <c r="A969" s="1">
        <v>45111</v>
      </c>
      <c r="B969">
        <v>80.136701313212697</v>
      </c>
      <c r="C969">
        <f t="shared" si="29"/>
        <v>0.38703674633109308</v>
      </c>
      <c r="D969">
        <v>1.1267236801099703</v>
      </c>
      <c r="E969">
        <f t="shared" si="30"/>
        <v>16.727814866419578</v>
      </c>
      <c r="F969">
        <v>0</v>
      </c>
      <c r="H969" s="350"/>
    </row>
    <row r="970" spans="1:8">
      <c r="A970" s="1">
        <v>45112</v>
      </c>
      <c r="B970">
        <v>79.953705797911411</v>
      </c>
      <c r="C970">
        <f t="shared" si="29"/>
        <v>-0.48587445344073776</v>
      </c>
      <c r="D970">
        <v>-0.38996426005322954</v>
      </c>
      <c r="E970">
        <f t="shared" si="30"/>
        <v>16.337850606366349</v>
      </c>
      <c r="F970">
        <v>0</v>
      </c>
      <c r="H970" s="350"/>
    </row>
    <row r="971" spans="1:8">
      <c r="A971" s="1">
        <v>45113</v>
      </c>
      <c r="B971">
        <v>80.347030377822989</v>
      </c>
      <c r="C971">
        <f t="shared" si="29"/>
        <v>-0.22843375037239211</v>
      </c>
      <c r="D971">
        <v>0.47869477291835005</v>
      </c>
      <c r="E971">
        <f t="shared" si="30"/>
        <v>16.816545379284698</v>
      </c>
      <c r="F971">
        <v>0</v>
      </c>
      <c r="H971" s="350"/>
    </row>
    <row r="972" spans="1:8">
      <c r="A972" s="1">
        <v>45114</v>
      </c>
      <c r="B972">
        <v>80.154525385229903</v>
      </c>
      <c r="C972">
        <f t="shared" si="29"/>
        <v>-1.6044157621633692</v>
      </c>
      <c r="D972">
        <v>-0.16491284663098027</v>
      </c>
      <c r="E972">
        <f t="shared" si="30"/>
        <v>16.651632532653718</v>
      </c>
      <c r="F972">
        <v>0</v>
      </c>
      <c r="H972" s="350"/>
    </row>
    <row r="973" spans="1:8">
      <c r="A973" s="1">
        <v>45117</v>
      </c>
      <c r="B973">
        <v>79.799239598517005</v>
      </c>
      <c r="C973">
        <f t="shared" si="29"/>
        <v>-1.1758918071259283</v>
      </c>
      <c r="D973">
        <v>-0.44108230933895942</v>
      </c>
      <c r="E973">
        <f t="shared" si="30"/>
        <v>16.210550223314758</v>
      </c>
      <c r="F973">
        <v>0</v>
      </c>
      <c r="H973" s="350"/>
    </row>
    <row r="974" spans="1:8">
      <c r="A974" s="1">
        <v>45118</v>
      </c>
      <c r="B974">
        <v>80.320355881600392</v>
      </c>
      <c r="C974">
        <f t="shared" si="29"/>
        <v>0.48888826458728385</v>
      </c>
      <c r="D974">
        <v>0.60406681487073</v>
      </c>
      <c r="E974">
        <f t="shared" si="30"/>
        <v>16.814617038185489</v>
      </c>
      <c r="F974">
        <v>0</v>
      </c>
      <c r="H974" s="350"/>
    </row>
    <row r="975" spans="1:8">
      <c r="A975" s="1">
        <v>45119</v>
      </c>
      <c r="B975">
        <v>80.132244744481795</v>
      </c>
      <c r="C975">
        <f t="shared" si="29"/>
        <v>0.34181434241389308</v>
      </c>
      <c r="D975">
        <v>-0.15640403602073993</v>
      </c>
      <c r="E975">
        <f t="shared" si="30"/>
        <v>16.65821300216475</v>
      </c>
      <c r="F975">
        <v>0</v>
      </c>
      <c r="H975" s="350"/>
    </row>
    <row r="976" spans="1:8">
      <c r="A976" s="1">
        <v>45120</v>
      </c>
      <c r="B976">
        <v>80.132417548956013</v>
      </c>
      <c r="C976">
        <f t="shared" si="29"/>
        <v>0.10890017434448396</v>
      </c>
      <c r="D976">
        <v>8.0424353204789578E-2</v>
      </c>
      <c r="E976">
        <f t="shared" si="30"/>
        <v>16.738637355369541</v>
      </c>
      <c r="F976">
        <v>0</v>
      </c>
      <c r="H976" s="350"/>
    </row>
    <row r="977" spans="1:8">
      <c r="A977" s="1">
        <v>45121</v>
      </c>
      <c r="B977">
        <v>79.225687121705505</v>
      </c>
      <c r="C977">
        <f t="shared" si="29"/>
        <v>-1.5026835118120085</v>
      </c>
      <c r="D977">
        <v>-0.85656559268148991</v>
      </c>
      <c r="E977">
        <f t="shared" si="30"/>
        <v>15.882071762688051</v>
      </c>
      <c r="F977">
        <v>0</v>
      </c>
      <c r="H977" s="350"/>
    </row>
    <row r="978" spans="1:8">
      <c r="A978" s="1">
        <v>45124</v>
      </c>
      <c r="B978">
        <v>78.996541357951699</v>
      </c>
      <c r="C978">
        <f t="shared" si="29"/>
        <v>-0.91842662151785381</v>
      </c>
      <c r="D978">
        <v>-0.29486668212752043</v>
      </c>
      <c r="E978">
        <f t="shared" si="30"/>
        <v>15.587205080560532</v>
      </c>
      <c r="F978">
        <v>0</v>
      </c>
      <c r="H978" s="350"/>
    </row>
    <row r="979" spans="1:8">
      <c r="A979" s="1">
        <v>45125</v>
      </c>
      <c r="B979">
        <v>78.892910761991104</v>
      </c>
      <c r="C979">
        <f t="shared" si="29"/>
        <v>0.3007078760934867</v>
      </c>
      <c r="D979">
        <v>-3.0979014151860027E-2</v>
      </c>
      <c r="E979">
        <f t="shared" si="30"/>
        <v>15.556226066408671</v>
      </c>
      <c r="F979">
        <v>0</v>
      </c>
      <c r="H979" s="350"/>
    </row>
    <row r="980" spans="1:8">
      <c r="A980" s="1">
        <v>45126</v>
      </c>
      <c r="B980">
        <v>78.939820944271588</v>
      </c>
      <c r="C980">
        <f t="shared" si="29"/>
        <v>-0.5384326161480768</v>
      </c>
      <c r="D980">
        <v>2.4015366412409582E-2</v>
      </c>
      <c r="E980">
        <f t="shared" si="30"/>
        <v>15.580241432821081</v>
      </c>
      <c r="F980">
        <v>0</v>
      </c>
      <c r="H980" s="350"/>
    </row>
    <row r="981" spans="1:8">
      <c r="A981" s="1">
        <v>45128</v>
      </c>
      <c r="B981">
        <v>79.467830060231108</v>
      </c>
      <c r="C981">
        <f t="shared" si="29"/>
        <v>0.16520437010749678</v>
      </c>
      <c r="D981">
        <v>0.50804714311249</v>
      </c>
      <c r="E981">
        <f t="shared" si="30"/>
        <v>16.088288575933571</v>
      </c>
      <c r="F981">
        <v>0</v>
      </c>
      <c r="H981" s="350"/>
    </row>
    <row r="982" spans="1:8">
      <c r="A982" s="1">
        <v>45131</v>
      </c>
      <c r="B982">
        <v>79.3723985797143</v>
      </c>
      <c r="C982">
        <f t="shared" si="29"/>
        <v>6.8010922544605279</v>
      </c>
      <c r="D982">
        <v>-0.14166332182188984</v>
      </c>
      <c r="E982">
        <f t="shared" si="30"/>
        <v>15.946625254111682</v>
      </c>
      <c r="F982">
        <v>0</v>
      </c>
      <c r="H982" s="350"/>
    </row>
    <row r="983" spans="1:8">
      <c r="A983" s="1">
        <v>45132</v>
      </c>
      <c r="B983">
        <v>78.7005338189648</v>
      </c>
      <c r="C983">
        <f t="shared" si="29"/>
        <v>0.35624437935963815</v>
      </c>
      <c r="D983">
        <v>-0.6220239938054597</v>
      </c>
      <c r="E983">
        <f t="shared" si="30"/>
        <v>15.324601260306222</v>
      </c>
      <c r="F983">
        <v>0</v>
      </c>
      <c r="H983" s="350"/>
    </row>
    <row r="984" spans="1:8">
      <c r="A984" s="1">
        <v>45133</v>
      </c>
      <c r="B984">
        <v>79.106472262190195</v>
      </c>
      <c r="C984">
        <f t="shared" ref="C984:C1047" si="31">100*(B984/B963-1)</f>
        <v>-0.59169930010807281</v>
      </c>
      <c r="D984">
        <v>0.39793033794210014</v>
      </c>
      <c r="E984">
        <f t="shared" si="30"/>
        <v>15.722531598248322</v>
      </c>
      <c r="F984">
        <v>0</v>
      </c>
      <c r="H984" s="350"/>
    </row>
    <row r="985" spans="1:8">
      <c r="A985" s="1">
        <v>45134</v>
      </c>
      <c r="B985">
        <v>78.970296671534001</v>
      </c>
      <c r="C985">
        <f t="shared" si="31"/>
        <v>-1.4124586817842122</v>
      </c>
      <c r="D985">
        <v>-9.0428001681349235E-2</v>
      </c>
      <c r="E985">
        <f t="shared" si="30"/>
        <v>15.632103596566973</v>
      </c>
      <c r="F985">
        <v>0</v>
      </c>
      <c r="H985" s="350"/>
    </row>
    <row r="986" spans="1:8">
      <c r="A986" s="1">
        <v>45135</v>
      </c>
      <c r="B986">
        <v>78.522261635050214</v>
      </c>
      <c r="C986">
        <f t="shared" si="31"/>
        <v>-2.1013145255214027</v>
      </c>
      <c r="D986">
        <v>-0.44390482443208995</v>
      </c>
      <c r="E986">
        <f t="shared" si="30"/>
        <v>15.188198772134882</v>
      </c>
      <c r="F986">
        <v>0</v>
      </c>
      <c r="H986" s="350"/>
    </row>
    <row r="987" spans="1:8">
      <c r="A987" s="1">
        <v>45139</v>
      </c>
      <c r="B987">
        <v>79.720347372131599</v>
      </c>
      <c r="C987">
        <f t="shared" si="31"/>
        <v>-7.9504841626820699E-2</v>
      </c>
      <c r="D987">
        <v>0.97683220267893001</v>
      </c>
      <c r="E987">
        <f t="shared" si="30"/>
        <v>16.165030974813813</v>
      </c>
      <c r="F987">
        <v>0</v>
      </c>
      <c r="H987" s="350"/>
    </row>
    <row r="988" spans="1:8">
      <c r="A988" s="1">
        <v>45140</v>
      </c>
      <c r="B988">
        <v>79.981528941816194</v>
      </c>
      <c r="C988">
        <f t="shared" si="31"/>
        <v>1.6374937414412871</v>
      </c>
      <c r="D988">
        <v>0.27938163708228941</v>
      </c>
      <c r="E988">
        <f t="shared" si="30"/>
        <v>16.444412611896102</v>
      </c>
      <c r="F988">
        <v>0</v>
      </c>
      <c r="H988" s="350"/>
    </row>
    <row r="989" spans="1:8">
      <c r="A989" s="1">
        <v>45141</v>
      </c>
      <c r="B989">
        <v>80.2125206242319</v>
      </c>
      <c r="C989">
        <f t="shared" si="31"/>
        <v>1.6007795348600862</v>
      </c>
      <c r="D989">
        <v>0.22502470609788039</v>
      </c>
      <c r="E989">
        <f t="shared" si="30"/>
        <v>16.669437317993982</v>
      </c>
      <c r="F989">
        <v>0</v>
      </c>
      <c r="H989" s="350"/>
    </row>
    <row r="990" spans="1:8">
      <c r="A990" s="1">
        <v>45142</v>
      </c>
      <c r="B990">
        <v>80.448958784971808</v>
      </c>
      <c r="C990">
        <f t="shared" si="31"/>
        <v>0.38965600859792726</v>
      </c>
      <c r="D990">
        <v>0.29315937685011045</v>
      </c>
      <c r="E990">
        <f t="shared" si="30"/>
        <v>16.962596694844091</v>
      </c>
      <c r="F990">
        <v>0</v>
      </c>
      <c r="H990" s="350"/>
    </row>
    <row r="991" spans="1:8">
      <c r="A991" s="1">
        <v>45146</v>
      </c>
      <c r="B991">
        <v>80.559700093718803</v>
      </c>
      <c r="C991">
        <f t="shared" si="31"/>
        <v>0.75793146766591768</v>
      </c>
      <c r="D991">
        <v>-3.3203404835120312E-2</v>
      </c>
      <c r="E991">
        <f t="shared" si="30"/>
        <v>16.929393290008971</v>
      </c>
      <c r="F991">
        <v>0</v>
      </c>
      <c r="H991" s="350"/>
    </row>
    <row r="992" spans="1:8">
      <c r="A992" s="1">
        <v>45147</v>
      </c>
      <c r="B992">
        <v>80.632631468070798</v>
      </c>
      <c r="C992">
        <f t="shared" si="31"/>
        <v>0.35545942258823349</v>
      </c>
      <c r="D992">
        <v>0.1258541974383304</v>
      </c>
      <c r="E992">
        <f t="shared" si="30"/>
        <v>17.0552474874473</v>
      </c>
      <c r="F992">
        <v>0</v>
      </c>
      <c r="H992" s="350"/>
    </row>
    <row r="993" spans="1:8">
      <c r="A993" s="1">
        <v>45148</v>
      </c>
      <c r="B993">
        <v>80.566394039929605</v>
      </c>
      <c r="C993">
        <f t="shared" si="31"/>
        <v>0.5138432954598926</v>
      </c>
      <c r="D993">
        <v>-4.8727020590379831E-2</v>
      </c>
      <c r="E993">
        <f t="shared" si="30"/>
        <v>17.006520466856919</v>
      </c>
      <c r="F993">
        <v>0</v>
      </c>
      <c r="H993" s="350"/>
    </row>
    <row r="994" spans="1:8">
      <c r="A994" s="1">
        <v>45149</v>
      </c>
      <c r="B994">
        <v>81.2161378079293</v>
      </c>
      <c r="C994">
        <f t="shared" si="31"/>
        <v>1.7755785851355732</v>
      </c>
      <c r="D994">
        <v>0.6195635978774694</v>
      </c>
      <c r="E994">
        <f t="shared" si="30"/>
        <v>17.626084064734389</v>
      </c>
      <c r="F994">
        <v>0</v>
      </c>
      <c r="H994" s="350"/>
    </row>
    <row r="995" spans="1:8">
      <c r="A995" s="1">
        <v>45152</v>
      </c>
      <c r="B995">
        <v>80.971129414642007</v>
      </c>
      <c r="C995">
        <f t="shared" si="31"/>
        <v>0.81022242232207109</v>
      </c>
      <c r="D995">
        <v>-0.33074544611250983</v>
      </c>
      <c r="E995">
        <f t="shared" si="30"/>
        <v>17.29533861862188</v>
      </c>
      <c r="F995">
        <v>0</v>
      </c>
      <c r="H995" s="350"/>
    </row>
    <row r="996" spans="1:8">
      <c r="A996" s="1">
        <v>45153</v>
      </c>
      <c r="B996">
        <v>80.603922360262004</v>
      </c>
      <c r="C996">
        <f t="shared" si="31"/>
        <v>0.58862398936190274</v>
      </c>
      <c r="D996">
        <v>-0.30885046019820028</v>
      </c>
      <c r="E996">
        <f t="shared" si="30"/>
        <v>16.986488158423679</v>
      </c>
      <c r="F996">
        <v>0</v>
      </c>
      <c r="H996" s="350"/>
    </row>
    <row r="997" spans="1:8">
      <c r="A997" s="1">
        <v>45154</v>
      </c>
      <c r="B997">
        <v>80.599198055320997</v>
      </c>
      <c r="C997">
        <f t="shared" si="31"/>
        <v>0.58251144872774052</v>
      </c>
      <c r="D997">
        <v>3.3714080127280208E-2</v>
      </c>
      <c r="E997">
        <f t="shared" si="30"/>
        <v>17.020202238550958</v>
      </c>
      <c r="F997">
        <v>0</v>
      </c>
      <c r="H997" s="350"/>
    </row>
    <row r="998" spans="1:8">
      <c r="A998" s="1">
        <v>45155</v>
      </c>
      <c r="B998">
        <v>80.310534074457905</v>
      </c>
      <c r="C998">
        <f t="shared" si="31"/>
        <v>1.3693121412577725</v>
      </c>
      <c r="D998">
        <v>-0.26467680706139979</v>
      </c>
      <c r="E998">
        <f t="shared" si="30"/>
        <v>16.755525431489559</v>
      </c>
      <c r="F998">
        <v>0</v>
      </c>
      <c r="H998" s="350"/>
    </row>
    <row r="999" spans="1:8">
      <c r="A999" s="1">
        <v>45156</v>
      </c>
      <c r="B999">
        <v>80.9642407243322</v>
      </c>
      <c r="C999">
        <f t="shared" si="31"/>
        <v>2.4908677425058423</v>
      </c>
      <c r="D999">
        <v>0.62732606461722029</v>
      </c>
      <c r="E999">
        <f t="shared" si="30"/>
        <v>17.382851496106781</v>
      </c>
      <c r="F999">
        <v>0</v>
      </c>
      <c r="H999" s="350"/>
    </row>
    <row r="1000" spans="1:8">
      <c r="A1000" s="1">
        <v>45160</v>
      </c>
      <c r="B1000">
        <v>81.069042112149106</v>
      </c>
      <c r="C1000">
        <f t="shared" si="31"/>
        <v>2.75833573528943</v>
      </c>
      <c r="D1000">
        <v>4.1061566607220101E-2</v>
      </c>
      <c r="E1000">
        <f t="shared" si="30"/>
        <v>17.423913062714</v>
      </c>
      <c r="F1000">
        <v>0</v>
      </c>
      <c r="H1000" s="350"/>
    </row>
    <row r="1001" spans="1:8">
      <c r="A1001" s="1">
        <v>45161</v>
      </c>
      <c r="B1001">
        <v>80.861018826834695</v>
      </c>
      <c r="C1001">
        <f t="shared" si="31"/>
        <v>2.4337499877525648</v>
      </c>
      <c r="D1001">
        <v>-0.17475799252387042</v>
      </c>
      <c r="E1001">
        <f t="shared" si="30"/>
        <v>17.249155070190131</v>
      </c>
      <c r="F1001">
        <v>0</v>
      </c>
      <c r="H1001" s="350"/>
    </row>
    <row r="1002" spans="1:8">
      <c r="A1002" s="1">
        <v>45162</v>
      </c>
      <c r="B1002">
        <v>80.867587709935805</v>
      </c>
      <c r="C1002">
        <f t="shared" si="31"/>
        <v>1.7614142082950757</v>
      </c>
      <c r="D1002">
        <v>1.7312976217780263E-2</v>
      </c>
      <c r="E1002">
        <f t="shared" si="30"/>
        <v>17.266468046407912</v>
      </c>
      <c r="F1002">
        <v>0</v>
      </c>
      <c r="H1002" s="350"/>
    </row>
    <row r="1003" spans="1:8">
      <c r="A1003" s="1">
        <v>45163</v>
      </c>
      <c r="B1003">
        <v>82.492664478306992</v>
      </c>
      <c r="C1003">
        <f t="shared" si="31"/>
        <v>3.9311724912268975</v>
      </c>
      <c r="D1003">
        <v>1.5760959555554799</v>
      </c>
      <c r="E1003">
        <f t="shared" si="30"/>
        <v>18.842564001963392</v>
      </c>
      <c r="F1003">
        <v>0</v>
      </c>
      <c r="H1003" s="350"/>
    </row>
    <row r="1004" spans="1:8">
      <c r="A1004" s="1">
        <v>45166</v>
      </c>
      <c r="B1004">
        <v>82.765615997020205</v>
      </c>
      <c r="C1004">
        <f t="shared" si="31"/>
        <v>5.1652536276390881</v>
      </c>
      <c r="D1004">
        <v>0.11084290185627993</v>
      </c>
      <c r="E1004">
        <f t="shared" si="30"/>
        <v>18.953406903819673</v>
      </c>
      <c r="F1004">
        <v>0</v>
      </c>
      <c r="H1004" s="350"/>
    </row>
    <row r="1005" spans="1:8">
      <c r="A1005" s="1">
        <v>45167</v>
      </c>
      <c r="B1005">
        <v>83.132116314241898</v>
      </c>
      <c r="C1005">
        <f t="shared" si="31"/>
        <v>5.088893407746875</v>
      </c>
      <c r="D1005">
        <v>0.34614092140934988</v>
      </c>
      <c r="E1005">
        <f t="shared" si="30"/>
        <v>19.299547825229023</v>
      </c>
      <c r="F1005">
        <v>0</v>
      </c>
      <c r="H1005" s="350"/>
    </row>
    <row r="1006" spans="1:8">
      <c r="A1006" s="1">
        <v>45168</v>
      </c>
      <c r="B1006">
        <v>82.944345615877708</v>
      </c>
      <c r="C1006">
        <f t="shared" si="31"/>
        <v>5.0323338164388831</v>
      </c>
      <c r="D1006">
        <v>-0.25577787515402028</v>
      </c>
      <c r="E1006">
        <f t="shared" si="30"/>
        <v>19.043769950075003</v>
      </c>
      <c r="F1006">
        <v>0</v>
      </c>
      <c r="H1006" s="350"/>
    </row>
    <row r="1007" spans="1:8">
      <c r="A1007" s="1">
        <v>45169</v>
      </c>
      <c r="B1007">
        <v>83.911105906607162</v>
      </c>
      <c r="C1007">
        <f t="shared" si="31"/>
        <v>6.8628235602825605</v>
      </c>
      <c r="D1007">
        <v>0.96676029072946967</v>
      </c>
      <c r="E1007">
        <f t="shared" si="30"/>
        <v>20.010530240804471</v>
      </c>
      <c r="F1007">
        <v>0</v>
      </c>
      <c r="H1007" s="350"/>
    </row>
    <row r="1008" spans="1:8">
      <c r="A1008" s="1">
        <v>45170</v>
      </c>
      <c r="B1008">
        <v>86.455310634927898</v>
      </c>
      <c r="C1008">
        <f t="shared" si="31"/>
        <v>8.4482362217486831</v>
      </c>
      <c r="D1008">
        <v>2.6007585890348999</v>
      </c>
      <c r="E1008">
        <f t="shared" si="30"/>
        <v>22.611288829839371</v>
      </c>
      <c r="F1008">
        <v>0</v>
      </c>
      <c r="H1008" s="350"/>
    </row>
    <row r="1009" spans="1:8">
      <c r="A1009" s="1">
        <v>45173</v>
      </c>
      <c r="B1009">
        <v>87.529143577893194</v>
      </c>
      <c r="C1009">
        <f t="shared" si="31"/>
        <v>9.4366971173652345</v>
      </c>
      <c r="D1009">
        <v>0.93935514989765034</v>
      </c>
      <c r="E1009">
        <f t="shared" si="30"/>
        <v>23.550643979737021</v>
      </c>
      <c r="F1009">
        <v>0</v>
      </c>
      <c r="H1009" s="350"/>
    </row>
    <row r="1010" spans="1:8">
      <c r="A1010" s="1">
        <v>45174</v>
      </c>
      <c r="B1010">
        <v>88.865922228778899</v>
      </c>
      <c r="C1010">
        <f t="shared" si="31"/>
        <v>10.788093351517048</v>
      </c>
      <c r="D1010">
        <v>1.3471842029214194</v>
      </c>
      <c r="E1010">
        <f t="shared" si="30"/>
        <v>24.89782818265844</v>
      </c>
      <c r="F1010">
        <v>0</v>
      </c>
      <c r="H1010" s="350"/>
    </row>
    <row r="1011" spans="1:8">
      <c r="A1011" s="1">
        <v>45175</v>
      </c>
      <c r="B1011">
        <v>89.747706053029603</v>
      </c>
      <c r="C1011">
        <f t="shared" si="31"/>
        <v>11.558567579366663</v>
      </c>
      <c r="D1011">
        <v>0.81749527821999002</v>
      </c>
      <c r="E1011">
        <f t="shared" si="30"/>
        <v>25.71532346087843</v>
      </c>
      <c r="F1011">
        <v>0</v>
      </c>
      <c r="H1011" s="350"/>
    </row>
    <row r="1012" spans="1:8">
      <c r="A1012" s="1">
        <v>45176</v>
      </c>
      <c r="B1012">
        <v>89.615790677505487</v>
      </c>
      <c r="C1012">
        <f t="shared" si="31"/>
        <v>11.241465116244619</v>
      </c>
      <c r="D1012">
        <v>-0.17273955592946988</v>
      </c>
      <c r="E1012">
        <f t="shared" si="30"/>
        <v>25.542583904948959</v>
      </c>
      <c r="F1012">
        <v>0</v>
      </c>
      <c r="H1012" s="350"/>
    </row>
    <row r="1013" spans="1:8">
      <c r="A1013" s="1">
        <v>45177</v>
      </c>
      <c r="B1013">
        <v>89.969317857375799</v>
      </c>
      <c r="C1013">
        <f t="shared" si="31"/>
        <v>11.579290194692682</v>
      </c>
      <c r="D1013">
        <v>0.30938356417495944</v>
      </c>
      <c r="E1013">
        <f t="shared" si="30"/>
        <v>25.851967469123917</v>
      </c>
      <c r="F1013">
        <v>0</v>
      </c>
      <c r="H1013" s="350"/>
    </row>
    <row r="1014" spans="1:8">
      <c r="A1014" s="1">
        <v>45180</v>
      </c>
      <c r="B1014">
        <v>89.838353305613509</v>
      </c>
      <c r="C1014">
        <f t="shared" si="31"/>
        <v>11.508469972093604</v>
      </c>
      <c r="D1014">
        <v>-0.24385756477000983</v>
      </c>
      <c r="E1014">
        <f t="shared" si="30"/>
        <v>25.608109904353906</v>
      </c>
      <c r="F1014">
        <v>0</v>
      </c>
      <c r="H1014" s="350"/>
    </row>
    <row r="1015" spans="1:8">
      <c r="A1015" s="1">
        <v>45181</v>
      </c>
      <c r="B1015">
        <v>90.630150730567308</v>
      </c>
      <c r="C1015">
        <f t="shared" si="31"/>
        <v>11.591308299960668</v>
      </c>
      <c r="D1015">
        <v>0.8152862057964797</v>
      </c>
      <c r="E1015">
        <f t="shared" si="30"/>
        <v>26.423396110150385</v>
      </c>
      <c r="F1015">
        <v>0</v>
      </c>
      <c r="H1015" s="350"/>
    </row>
    <row r="1016" spans="1:8">
      <c r="A1016" s="1">
        <v>45182</v>
      </c>
      <c r="B1016">
        <v>90.689244363810701</v>
      </c>
      <c r="C1016">
        <f t="shared" si="31"/>
        <v>12.001950595753176</v>
      </c>
      <c r="D1016">
        <v>1.619373168306984E-2</v>
      </c>
      <c r="E1016">
        <f t="shared" si="30"/>
        <v>26.439589841833456</v>
      </c>
      <c r="F1016">
        <v>0</v>
      </c>
      <c r="H1016" s="350"/>
    </row>
    <row r="1017" spans="1:8">
      <c r="A1017" s="1">
        <v>45183</v>
      </c>
      <c r="B1017">
        <v>89.497347766765998</v>
      </c>
      <c r="C1017">
        <f t="shared" si="31"/>
        <v>11.033489619468551</v>
      </c>
      <c r="D1017">
        <v>-1.2181323276967704</v>
      </c>
      <c r="E1017">
        <f t="shared" si="30"/>
        <v>25.221457514136684</v>
      </c>
      <c r="F1017">
        <v>0</v>
      </c>
      <c r="H1017" s="350"/>
    </row>
    <row r="1018" spans="1:8">
      <c r="A1018" s="1">
        <v>45184</v>
      </c>
      <c r="B1018">
        <v>87.458810931565495</v>
      </c>
      <c r="C1018">
        <f t="shared" si="31"/>
        <v>8.5107706301696062</v>
      </c>
      <c r="D1018">
        <v>-1.9987695049522398</v>
      </c>
      <c r="E1018">
        <f t="shared" si="30"/>
        <v>23.222688009184445</v>
      </c>
      <c r="F1018">
        <v>0</v>
      </c>
      <c r="H1018" s="350"/>
    </row>
    <row r="1019" spans="1:8">
      <c r="A1019" s="1">
        <v>45187</v>
      </c>
      <c r="B1019">
        <v>87.102309079292297</v>
      </c>
      <c r="C1019">
        <f t="shared" si="31"/>
        <v>8.4568918425291137</v>
      </c>
      <c r="D1019">
        <v>-0.43939086710288006</v>
      </c>
      <c r="E1019">
        <f t="shared" si="30"/>
        <v>22.783297142081565</v>
      </c>
      <c r="F1019">
        <v>0</v>
      </c>
      <c r="H1019" s="350"/>
    </row>
    <row r="1020" spans="1:8">
      <c r="A1020" s="1">
        <v>45188</v>
      </c>
      <c r="B1020">
        <v>86.312946443815505</v>
      </c>
      <c r="C1020">
        <f t="shared" si="31"/>
        <v>6.6062568754206241</v>
      </c>
      <c r="D1020">
        <v>-0.67893315029598955</v>
      </c>
      <c r="E1020">
        <f t="shared" si="30"/>
        <v>22.104363991785576</v>
      </c>
      <c r="F1020">
        <v>0</v>
      </c>
      <c r="H1020" s="350"/>
    </row>
    <row r="1021" spans="1:8">
      <c r="A1021" s="1">
        <v>45189</v>
      </c>
      <c r="B1021">
        <v>84.826007097330702</v>
      </c>
      <c r="C1021">
        <f t="shared" si="31"/>
        <v>4.6342782488835832</v>
      </c>
      <c r="D1021">
        <v>-1.4812392418564404</v>
      </c>
      <c r="E1021">
        <f t="shared" si="30"/>
        <v>20.623124749929136</v>
      </c>
      <c r="F1021">
        <v>0</v>
      </c>
      <c r="H1021" s="350"/>
    </row>
    <row r="1022" spans="1:8">
      <c r="A1022" s="1">
        <v>45190</v>
      </c>
      <c r="B1022">
        <v>83.845455513194992</v>
      </c>
      <c r="C1022">
        <f t="shared" si="31"/>
        <v>3.6908225120827698</v>
      </c>
      <c r="D1022">
        <v>-0.89353501333749996</v>
      </c>
      <c r="E1022">
        <f t="shared" si="30"/>
        <v>19.729589736591635</v>
      </c>
      <c r="F1022">
        <v>0</v>
      </c>
      <c r="H1022" s="350"/>
    </row>
    <row r="1023" spans="1:8">
      <c r="A1023" s="1">
        <v>45191</v>
      </c>
      <c r="B1023">
        <v>83.354757539597401</v>
      </c>
      <c r="C1023">
        <f t="shared" si="31"/>
        <v>3.0756077930540471</v>
      </c>
      <c r="D1023">
        <v>-0.4150201567472499</v>
      </c>
      <c r="E1023">
        <f t="shared" si="30"/>
        <v>19.314569579844385</v>
      </c>
      <c r="F1023">
        <v>0</v>
      </c>
      <c r="H1023" s="350"/>
    </row>
    <row r="1024" spans="1:8">
      <c r="A1024" s="1">
        <v>45194</v>
      </c>
      <c r="B1024">
        <v>81.267643324741798</v>
      </c>
      <c r="C1024">
        <f t="shared" si="31"/>
        <v>-1.4850061654722468</v>
      </c>
      <c r="D1024">
        <v>-2.0719011862381698</v>
      </c>
      <c r="E1024">
        <f t="shared" si="30"/>
        <v>17.242668393606216</v>
      </c>
      <c r="F1024">
        <v>0</v>
      </c>
      <c r="H1024" s="350"/>
    </row>
    <row r="1025" spans="1:8">
      <c r="A1025" s="1">
        <v>45195</v>
      </c>
      <c r="B1025">
        <v>78.972341191666203</v>
      </c>
      <c r="C1025">
        <f t="shared" si="31"/>
        <v>-4.5831529913225921</v>
      </c>
      <c r="D1025">
        <v>-1.3176694687285502</v>
      </c>
      <c r="E1025">
        <f t="shared" si="30"/>
        <v>15.924998924877666</v>
      </c>
      <c r="F1025">
        <v>0</v>
      </c>
      <c r="H1025" s="350"/>
    </row>
    <row r="1026" spans="1:8">
      <c r="A1026" s="1">
        <v>45196</v>
      </c>
      <c r="B1026">
        <v>77.924624212095196</v>
      </c>
      <c r="C1026">
        <f t="shared" si="31"/>
        <v>-6.2641158832793646</v>
      </c>
      <c r="D1026">
        <v>-1.0343874847499099</v>
      </c>
      <c r="E1026">
        <f t="shared" si="30"/>
        <v>14.890611440127756</v>
      </c>
      <c r="F1026">
        <v>0</v>
      </c>
      <c r="H1026" s="350"/>
    </row>
    <row r="1027" spans="1:8">
      <c r="A1027" s="1">
        <v>45197</v>
      </c>
      <c r="B1027">
        <v>75.885399875378695</v>
      </c>
      <c r="C1027">
        <f t="shared" si="31"/>
        <v>-8.5104604636819801</v>
      </c>
      <c r="D1027">
        <v>-2.0661308047615505</v>
      </c>
      <c r="E1027">
        <f t="shared" si="30"/>
        <v>12.824480635366205</v>
      </c>
      <c r="F1027">
        <v>0</v>
      </c>
      <c r="H1027" s="350"/>
    </row>
    <row r="1028" spans="1:8">
      <c r="A1028" s="1">
        <v>45198</v>
      </c>
      <c r="B1028">
        <v>74.503970741357406</v>
      </c>
      <c r="C1028">
        <f t="shared" si="31"/>
        <v>-11.210834446300677</v>
      </c>
      <c r="D1028">
        <v>-1.2396150748161106</v>
      </c>
      <c r="E1028">
        <f t="shared" si="30"/>
        <v>11.584865560550094</v>
      </c>
      <c r="F1028">
        <v>0</v>
      </c>
      <c r="H1028" s="350"/>
    </row>
    <row r="1029" spans="1:8">
      <c r="A1029" s="1">
        <v>45201</v>
      </c>
      <c r="B1029">
        <v>76.944933618518505</v>
      </c>
      <c r="C1029">
        <f t="shared" si="31"/>
        <v>-11.000338725944269</v>
      </c>
      <c r="D1029">
        <v>1.5148251451702401</v>
      </c>
      <c r="E1029">
        <f t="shared" ref="E1029:E1092" si="32">E1028+D1029</f>
        <v>13.099690705720334</v>
      </c>
      <c r="F1029">
        <v>0</v>
      </c>
      <c r="H1029" s="350"/>
    </row>
    <row r="1030" spans="1:8">
      <c r="A1030" s="1">
        <v>45202</v>
      </c>
      <c r="B1030">
        <v>77.6477989052959</v>
      </c>
      <c r="C1030">
        <f t="shared" si="31"/>
        <v>-11.289205250596069</v>
      </c>
      <c r="D1030">
        <v>0.70641834952521976</v>
      </c>
      <c r="E1030">
        <f t="shared" si="32"/>
        <v>13.806109055245555</v>
      </c>
      <c r="F1030">
        <v>0</v>
      </c>
      <c r="H1030" s="350"/>
    </row>
    <row r="1031" spans="1:8">
      <c r="A1031" s="1">
        <v>45203</v>
      </c>
      <c r="B1031">
        <v>77.235246501822104</v>
      </c>
      <c r="C1031">
        <f t="shared" si="31"/>
        <v>-13.087891775898598</v>
      </c>
      <c r="D1031">
        <v>-0.4565339074564399</v>
      </c>
      <c r="E1031">
        <f t="shared" si="32"/>
        <v>13.349575147789116</v>
      </c>
      <c r="F1031">
        <v>0</v>
      </c>
      <c r="H1031" s="350"/>
    </row>
    <row r="1032" spans="1:8">
      <c r="A1032" s="1">
        <v>45204</v>
      </c>
      <c r="B1032">
        <v>76.548552116253006</v>
      </c>
      <c r="C1032">
        <f t="shared" si="31"/>
        <v>-14.70695410195505</v>
      </c>
      <c r="D1032">
        <v>-0.69573625170425002</v>
      </c>
      <c r="E1032">
        <f t="shared" si="32"/>
        <v>12.653838896084865</v>
      </c>
      <c r="F1032">
        <v>0</v>
      </c>
      <c r="H1032" s="350"/>
    </row>
    <row r="1033" spans="1:8">
      <c r="A1033" s="1">
        <v>45205</v>
      </c>
      <c r="B1033">
        <v>76.314117150757895</v>
      </c>
      <c r="C1033">
        <f t="shared" si="31"/>
        <v>-14.843001915382814</v>
      </c>
      <c r="D1033">
        <v>-6.9157454944520261E-2</v>
      </c>
      <c r="E1033">
        <f t="shared" si="32"/>
        <v>12.584681441140345</v>
      </c>
      <c r="F1033">
        <v>0</v>
      </c>
      <c r="H1033" s="350"/>
    </row>
    <row r="1034" spans="1:8">
      <c r="A1034" s="1">
        <v>45208</v>
      </c>
      <c r="B1034">
        <v>74.855671147925904</v>
      </c>
      <c r="C1034">
        <f t="shared" si="31"/>
        <v>-16.798667667358401</v>
      </c>
      <c r="D1034">
        <v>-1.6163774321854003</v>
      </c>
      <c r="E1034">
        <f t="shared" si="32"/>
        <v>10.968304008954945</v>
      </c>
      <c r="F1034">
        <v>0</v>
      </c>
      <c r="H1034" s="350"/>
    </row>
    <row r="1035" spans="1:8">
      <c r="A1035" s="1">
        <v>45209</v>
      </c>
      <c r="B1035">
        <v>74.179473377562303</v>
      </c>
      <c r="C1035">
        <f t="shared" si="31"/>
        <v>-17.430061161943367</v>
      </c>
      <c r="D1035">
        <v>-0.56654882164211018</v>
      </c>
      <c r="E1035">
        <f t="shared" si="32"/>
        <v>10.401755187312835</v>
      </c>
      <c r="F1035">
        <v>0</v>
      </c>
      <c r="H1035" s="350"/>
    </row>
    <row r="1036" spans="1:8">
      <c r="A1036" s="1">
        <v>45210</v>
      </c>
      <c r="B1036">
        <v>74.566388141951904</v>
      </c>
      <c r="C1036">
        <f t="shared" si="31"/>
        <v>-17.724523747478994</v>
      </c>
      <c r="D1036">
        <v>0.45459736704732989</v>
      </c>
      <c r="E1036">
        <f t="shared" si="32"/>
        <v>10.856352554360164</v>
      </c>
      <c r="F1036">
        <v>0</v>
      </c>
      <c r="H1036" s="350"/>
    </row>
    <row r="1037" spans="1:8">
      <c r="A1037" s="1">
        <v>45211</v>
      </c>
      <c r="B1037">
        <v>74.398520341094411</v>
      </c>
      <c r="C1037">
        <f t="shared" si="31"/>
        <v>-17.963237136880437</v>
      </c>
      <c r="D1037">
        <v>-3.7108431231729688E-2</v>
      </c>
      <c r="E1037">
        <f t="shared" si="32"/>
        <v>10.819244123128435</v>
      </c>
      <c r="F1037">
        <v>0</v>
      </c>
      <c r="H1037" s="350"/>
    </row>
    <row r="1038" spans="1:8">
      <c r="A1038" s="1">
        <v>45212</v>
      </c>
      <c r="B1038">
        <v>75.9339066176492</v>
      </c>
      <c r="C1038">
        <f t="shared" si="31"/>
        <v>-15.155131953701817</v>
      </c>
      <c r="D1038">
        <v>1.55981072247109</v>
      </c>
      <c r="E1038">
        <f t="shared" si="32"/>
        <v>12.379054845599525</v>
      </c>
      <c r="F1038">
        <v>0</v>
      </c>
      <c r="H1038" s="350"/>
    </row>
    <row r="1039" spans="1:8">
      <c r="A1039" s="1">
        <v>45216</v>
      </c>
      <c r="B1039">
        <v>76.105671077450495</v>
      </c>
      <c r="C1039">
        <f t="shared" si="31"/>
        <v>-12.981127611028887</v>
      </c>
      <c r="D1039">
        <v>0.11730033214735007</v>
      </c>
      <c r="E1039">
        <f t="shared" si="32"/>
        <v>12.496355177746874</v>
      </c>
      <c r="F1039">
        <v>0</v>
      </c>
      <c r="H1039" s="350"/>
    </row>
    <row r="1040" spans="1:8">
      <c r="A1040" s="1">
        <v>45217</v>
      </c>
      <c r="B1040">
        <v>77.742580795169602</v>
      </c>
      <c r="C1040">
        <f t="shared" si="31"/>
        <v>-10.745671823237435</v>
      </c>
      <c r="D1040">
        <v>1.6414121722030999</v>
      </c>
      <c r="E1040">
        <f t="shared" si="32"/>
        <v>14.137767349949975</v>
      </c>
      <c r="F1040">
        <v>0</v>
      </c>
      <c r="H1040" s="350"/>
    </row>
    <row r="1041" spans="1:8">
      <c r="A1041" s="1">
        <v>45218</v>
      </c>
      <c r="B1041">
        <v>78.4041522075307</v>
      </c>
      <c r="C1041">
        <f t="shared" si="31"/>
        <v>-9.1629292732266379</v>
      </c>
      <c r="D1041">
        <v>0.65796875953124001</v>
      </c>
      <c r="E1041">
        <f t="shared" si="32"/>
        <v>14.795736109481215</v>
      </c>
      <c r="F1041">
        <v>0</v>
      </c>
      <c r="H1041" s="350"/>
    </row>
    <row r="1042" spans="1:8">
      <c r="A1042" s="1">
        <v>45219</v>
      </c>
      <c r="B1042">
        <v>80.172969024624791</v>
      </c>
      <c r="C1042">
        <f t="shared" si="31"/>
        <v>-5.4853908982971937</v>
      </c>
      <c r="D1042">
        <v>1.6685899383611493</v>
      </c>
      <c r="E1042">
        <f t="shared" si="32"/>
        <v>16.464326047842363</v>
      </c>
      <c r="F1042">
        <v>0</v>
      </c>
      <c r="H1042" s="350"/>
    </row>
    <row r="1043" spans="1:8">
      <c r="A1043" s="1">
        <v>45222</v>
      </c>
      <c r="B1043">
        <v>80.796177928479707</v>
      </c>
      <c r="C1043">
        <f t="shared" si="31"/>
        <v>-3.6367833725173271</v>
      </c>
      <c r="D1043">
        <v>0.66837858967879971</v>
      </c>
      <c r="E1043">
        <f t="shared" si="32"/>
        <v>17.132704637521162</v>
      </c>
      <c r="F1043">
        <v>0</v>
      </c>
      <c r="H1043" s="350"/>
    </row>
    <row r="1044" spans="1:8">
      <c r="A1044" s="1">
        <v>45223</v>
      </c>
      <c r="B1044">
        <v>81.572013582374197</v>
      </c>
      <c r="C1044">
        <f t="shared" si="31"/>
        <v>-2.138742898239876</v>
      </c>
      <c r="D1044">
        <v>0.7775256310051899</v>
      </c>
      <c r="E1044">
        <f t="shared" si="32"/>
        <v>17.910230268526352</v>
      </c>
      <c r="F1044">
        <v>0</v>
      </c>
      <c r="H1044" s="350"/>
    </row>
    <row r="1045" spans="1:8">
      <c r="A1045" s="1">
        <v>45224</v>
      </c>
      <c r="B1045">
        <v>81.023485757092303</v>
      </c>
      <c r="C1045">
        <f t="shared" si="31"/>
        <v>-0.30043638237896575</v>
      </c>
      <c r="D1045">
        <v>7.152068414750043E-2</v>
      </c>
      <c r="E1045">
        <f t="shared" si="32"/>
        <v>17.981750952673853</v>
      </c>
      <c r="F1045">
        <v>0</v>
      </c>
      <c r="H1045" s="350"/>
    </row>
    <row r="1046" spans="1:8">
      <c r="A1046" s="1">
        <v>45225</v>
      </c>
      <c r="B1046">
        <v>81.591160090153494</v>
      </c>
      <c r="C1046">
        <f t="shared" si="31"/>
        <v>3.3161216433123197</v>
      </c>
      <c r="D1046">
        <v>0.3336003333765501</v>
      </c>
      <c r="E1046">
        <f t="shared" si="32"/>
        <v>18.315351286050404</v>
      </c>
      <c r="F1046">
        <v>0</v>
      </c>
      <c r="H1046" s="350"/>
    </row>
    <row r="1047" spans="1:8">
      <c r="A1047" s="1">
        <v>45226</v>
      </c>
      <c r="B1047">
        <v>81.856331487780409</v>
      </c>
      <c r="C1047">
        <f t="shared" si="31"/>
        <v>5.045526129178235</v>
      </c>
      <c r="D1047">
        <v>0.47784928544529992</v>
      </c>
      <c r="E1047">
        <f t="shared" si="32"/>
        <v>18.793200571495703</v>
      </c>
      <c r="F1047">
        <v>0</v>
      </c>
      <c r="H1047" s="350"/>
    </row>
    <row r="1048" spans="1:8">
      <c r="A1048" s="1">
        <v>45229</v>
      </c>
      <c r="B1048">
        <v>82.3415861275477</v>
      </c>
      <c r="C1048">
        <f t="shared" ref="C1048:C1111" si="33">100*(B1048/B1027-1)</f>
        <v>8.5078108078386006</v>
      </c>
      <c r="D1048">
        <v>-0.36394644056832975</v>
      </c>
      <c r="E1048">
        <f t="shared" si="32"/>
        <v>18.429254130927372</v>
      </c>
      <c r="F1048">
        <v>0</v>
      </c>
      <c r="H1048" s="350"/>
    </row>
    <row r="1049" spans="1:8">
      <c r="A1049" s="1">
        <v>45230</v>
      </c>
      <c r="B1049">
        <v>82.084306395569399</v>
      </c>
      <c r="C1049">
        <f t="shared" si="33"/>
        <v>10.174404905917477</v>
      </c>
      <c r="D1049">
        <v>-0.26974641554398926</v>
      </c>
      <c r="E1049">
        <f t="shared" si="32"/>
        <v>18.159507715383384</v>
      </c>
      <c r="F1049">
        <v>0</v>
      </c>
      <c r="H1049" s="350"/>
    </row>
    <row r="1050" spans="1:8">
      <c r="A1050" s="1">
        <v>45231</v>
      </c>
      <c r="B1050">
        <v>84.646337147877091</v>
      </c>
      <c r="C1050">
        <f t="shared" si="33"/>
        <v>10.008980666018896</v>
      </c>
      <c r="D1050">
        <v>2.49732116629843</v>
      </c>
      <c r="E1050">
        <f t="shared" si="32"/>
        <v>20.656828881681815</v>
      </c>
      <c r="F1050">
        <v>0</v>
      </c>
      <c r="H1050" s="350"/>
    </row>
    <row r="1051" spans="1:8">
      <c r="A1051" s="1">
        <v>45232</v>
      </c>
      <c r="B1051">
        <v>85.537868975877601</v>
      </c>
      <c r="C1051">
        <f t="shared" si="33"/>
        <v>10.161357027267348</v>
      </c>
      <c r="D1051">
        <v>0.81004056245062961</v>
      </c>
      <c r="E1051">
        <f t="shared" si="32"/>
        <v>21.466869444132445</v>
      </c>
      <c r="F1051">
        <v>0</v>
      </c>
      <c r="H1051" s="350"/>
    </row>
    <row r="1052" spans="1:8">
      <c r="A1052" s="1">
        <v>45233</v>
      </c>
      <c r="B1052">
        <v>87.567417314417199</v>
      </c>
      <c r="C1052">
        <f t="shared" si="33"/>
        <v>13.377533290259326</v>
      </c>
      <c r="D1052">
        <v>1.9103503470543493</v>
      </c>
      <c r="E1052">
        <f t="shared" si="32"/>
        <v>23.377219791186796</v>
      </c>
      <c r="F1052">
        <v>0</v>
      </c>
      <c r="H1052" s="350"/>
    </row>
    <row r="1053" spans="1:8">
      <c r="A1053" s="1">
        <v>45237</v>
      </c>
      <c r="B1053">
        <v>87.594822768845901</v>
      </c>
      <c r="C1053">
        <f t="shared" si="33"/>
        <v>14.43041095776325</v>
      </c>
      <c r="D1053">
        <v>-5.8367093835398551E-3</v>
      </c>
      <c r="E1053">
        <f t="shared" si="32"/>
        <v>23.371383081803256</v>
      </c>
      <c r="F1053">
        <v>0</v>
      </c>
      <c r="H1053" s="350"/>
    </row>
    <row r="1054" spans="1:8">
      <c r="A1054" s="1">
        <v>45238</v>
      </c>
      <c r="B1054">
        <v>88.5579051310295</v>
      </c>
      <c r="C1054">
        <f t="shared" si="33"/>
        <v>16.043935823936884</v>
      </c>
      <c r="D1054">
        <v>0.94973605775235037</v>
      </c>
      <c r="E1054">
        <f t="shared" si="32"/>
        <v>24.321119139555606</v>
      </c>
      <c r="F1054">
        <v>0</v>
      </c>
      <c r="H1054" s="350"/>
    </row>
    <row r="1055" spans="1:8">
      <c r="A1055" s="1">
        <v>45239</v>
      </c>
      <c r="B1055">
        <v>89.28483357135589</v>
      </c>
      <c r="C1055">
        <f t="shared" si="33"/>
        <v>19.275977627554532</v>
      </c>
      <c r="D1055">
        <v>0.75174007632948037</v>
      </c>
      <c r="E1055">
        <f t="shared" si="32"/>
        <v>25.072859215885085</v>
      </c>
      <c r="F1055">
        <v>0</v>
      </c>
      <c r="H1055" s="350"/>
    </row>
    <row r="1056" spans="1:8">
      <c r="A1056" s="1">
        <v>45240</v>
      </c>
      <c r="B1056">
        <v>90.36095802349169</v>
      </c>
      <c r="C1056">
        <f t="shared" si="33"/>
        <v>21.813965385771983</v>
      </c>
      <c r="D1056">
        <v>1.0448153282447998</v>
      </c>
      <c r="E1056">
        <f t="shared" si="32"/>
        <v>26.117674544129883</v>
      </c>
      <c r="F1056">
        <v>0</v>
      </c>
      <c r="H1056" s="350"/>
    </row>
    <row r="1057" spans="1:8">
      <c r="A1057" s="1">
        <v>45244</v>
      </c>
      <c r="B1057">
        <v>89.900925386952906</v>
      </c>
      <c r="C1057">
        <f t="shared" si="33"/>
        <v>20.564945717645156</v>
      </c>
      <c r="D1057">
        <v>-0.58199575302053985</v>
      </c>
      <c r="E1057">
        <f t="shared" si="32"/>
        <v>25.535678791109344</v>
      </c>
      <c r="F1057">
        <v>0</v>
      </c>
      <c r="H1057" s="350"/>
    </row>
    <row r="1058" spans="1:8">
      <c r="A1058" s="1">
        <v>45245</v>
      </c>
      <c r="B1058">
        <v>90.616606571213794</v>
      </c>
      <c r="C1058">
        <f t="shared" si="33"/>
        <v>21.798936532291812</v>
      </c>
      <c r="D1058">
        <v>0.68233060341989993</v>
      </c>
      <c r="E1058">
        <f t="shared" si="32"/>
        <v>26.218009394529243</v>
      </c>
      <c r="F1058">
        <v>0</v>
      </c>
      <c r="H1058" s="350"/>
    </row>
    <row r="1059" spans="1:8">
      <c r="A1059" s="1">
        <v>45246</v>
      </c>
      <c r="B1059">
        <v>89.240555226126702</v>
      </c>
      <c r="C1059">
        <f t="shared" si="33"/>
        <v>17.523987901057957</v>
      </c>
      <c r="D1059">
        <v>-0.70484912243383002</v>
      </c>
      <c r="E1059">
        <f t="shared" si="32"/>
        <v>25.513160272095412</v>
      </c>
      <c r="F1059">
        <v>0</v>
      </c>
      <c r="H1059" s="350"/>
    </row>
    <row r="1060" spans="1:8">
      <c r="A1060" s="1">
        <v>45247</v>
      </c>
      <c r="B1060">
        <v>89.787898615161112</v>
      </c>
      <c r="C1060">
        <f t="shared" si="33"/>
        <v>17.97793429058212</v>
      </c>
      <c r="D1060">
        <v>0.36249000976439005</v>
      </c>
      <c r="E1060">
        <f t="shared" si="32"/>
        <v>25.875650281859802</v>
      </c>
      <c r="F1060">
        <v>0</v>
      </c>
      <c r="H1060" s="350"/>
    </row>
    <row r="1061" spans="1:8">
      <c r="A1061" s="1">
        <v>45250</v>
      </c>
      <c r="B1061">
        <v>89.047402143396496</v>
      </c>
      <c r="C1061">
        <f t="shared" si="33"/>
        <v>14.541350740608937</v>
      </c>
      <c r="D1061">
        <v>-0.77670110316614993</v>
      </c>
      <c r="E1061">
        <f t="shared" si="32"/>
        <v>25.098949178693651</v>
      </c>
      <c r="F1061">
        <v>0</v>
      </c>
      <c r="H1061" s="350"/>
    </row>
    <row r="1062" spans="1:8">
      <c r="A1062" s="1">
        <v>45251</v>
      </c>
      <c r="B1062">
        <v>88.784491889388292</v>
      </c>
      <c r="C1062">
        <f t="shared" si="33"/>
        <v>13.239527996401911</v>
      </c>
      <c r="D1062">
        <v>-0.26975793869100978</v>
      </c>
      <c r="E1062">
        <f t="shared" si="32"/>
        <v>24.82919124000264</v>
      </c>
      <c r="F1062">
        <v>0</v>
      </c>
      <c r="H1062" s="350"/>
    </row>
    <row r="1063" spans="1:8">
      <c r="A1063" s="1">
        <v>45252</v>
      </c>
      <c r="B1063">
        <v>88.72263319063731</v>
      </c>
      <c r="C1063">
        <f t="shared" si="33"/>
        <v>10.664023385970056</v>
      </c>
      <c r="D1063">
        <v>-7.5621284824879842E-2</v>
      </c>
      <c r="E1063">
        <f t="shared" si="32"/>
        <v>24.75356995517776</v>
      </c>
      <c r="F1063">
        <v>0</v>
      </c>
      <c r="H1063" s="350"/>
    </row>
    <row r="1064" spans="1:8">
      <c r="A1064" s="1">
        <v>45253</v>
      </c>
      <c r="B1064">
        <v>85.351132188159099</v>
      </c>
      <c r="C1064">
        <f t="shared" si="33"/>
        <v>5.6375863023018447</v>
      </c>
      <c r="D1064">
        <v>-0.10001109368983004</v>
      </c>
      <c r="E1064">
        <f t="shared" si="32"/>
        <v>24.65355886148793</v>
      </c>
      <c r="F1064">
        <v>0</v>
      </c>
      <c r="H1064" s="350"/>
    </row>
    <row r="1065" spans="1:8">
      <c r="A1065" s="1">
        <v>45254</v>
      </c>
      <c r="B1065">
        <v>89.530143019165507</v>
      </c>
      <c r="C1065">
        <f t="shared" si="33"/>
        <v>9.7559556118532278</v>
      </c>
      <c r="D1065">
        <v>0.93820811363109013</v>
      </c>
      <c r="E1065">
        <f t="shared" si="32"/>
        <v>25.591766975119022</v>
      </c>
      <c r="F1065">
        <v>0</v>
      </c>
      <c r="H1065" s="350"/>
    </row>
    <row r="1066" spans="1:8">
      <c r="A1066" s="1">
        <v>45257</v>
      </c>
      <c r="B1066">
        <v>89.269476749840194</v>
      </c>
      <c r="C1066">
        <f t="shared" si="33"/>
        <v>10.177284913993079</v>
      </c>
      <c r="D1066">
        <v>-0.26209983657662012</v>
      </c>
      <c r="E1066">
        <f t="shared" si="32"/>
        <v>25.329667138542401</v>
      </c>
      <c r="F1066">
        <v>0</v>
      </c>
      <c r="H1066" s="350"/>
    </row>
    <row r="1067" spans="1:8">
      <c r="A1067" s="1">
        <v>45258</v>
      </c>
      <c r="B1067">
        <v>88.489971074537209</v>
      </c>
      <c r="C1067">
        <f t="shared" si="33"/>
        <v>8.4553412119167337</v>
      </c>
      <c r="D1067">
        <v>-0.77403334992527029</v>
      </c>
      <c r="E1067">
        <f t="shared" si="32"/>
        <v>24.555633788617129</v>
      </c>
      <c r="F1067">
        <v>0</v>
      </c>
      <c r="H1067" s="350"/>
    </row>
    <row r="1068" spans="1:8">
      <c r="A1068" s="1">
        <v>45259</v>
      </c>
      <c r="B1068">
        <v>87.750911356753008</v>
      </c>
      <c r="C1068">
        <f t="shared" si="33"/>
        <v>7.2011288092632686</v>
      </c>
      <c r="D1068">
        <v>-0.66899591337964959</v>
      </c>
      <c r="E1068">
        <f t="shared" si="32"/>
        <v>23.886637875237479</v>
      </c>
      <c r="F1068">
        <v>0</v>
      </c>
      <c r="H1068" s="350"/>
    </row>
    <row r="1069" spans="1:8">
      <c r="A1069" s="1">
        <v>45260</v>
      </c>
      <c r="B1069">
        <v>87.323930642169302</v>
      </c>
      <c r="C1069">
        <f t="shared" si="33"/>
        <v>6.0508240719384654</v>
      </c>
      <c r="D1069">
        <v>-0.6421127468898995</v>
      </c>
      <c r="E1069">
        <f t="shared" si="32"/>
        <v>23.244525128347579</v>
      </c>
      <c r="F1069">
        <v>0</v>
      </c>
      <c r="H1069" s="350"/>
    </row>
    <row r="1070" spans="1:8">
      <c r="A1070" s="1">
        <v>45261</v>
      </c>
      <c r="B1070">
        <v>88.759155940457489</v>
      </c>
      <c r="C1070">
        <f t="shared" si="33"/>
        <v>8.1317000020948882</v>
      </c>
      <c r="D1070">
        <v>1.56431202813638</v>
      </c>
      <c r="E1070">
        <f t="shared" si="32"/>
        <v>24.80883715648396</v>
      </c>
      <c r="F1070">
        <v>0</v>
      </c>
      <c r="H1070" s="350"/>
    </row>
    <row r="1071" spans="1:8">
      <c r="A1071" s="1">
        <v>45264</v>
      </c>
      <c r="B1071">
        <v>89.919578434566802</v>
      </c>
      <c r="C1071">
        <f t="shared" si="33"/>
        <v>6.2297335766311468</v>
      </c>
      <c r="D1071">
        <v>1.1135885073382501</v>
      </c>
      <c r="E1071">
        <f t="shared" si="32"/>
        <v>25.92242566382221</v>
      </c>
      <c r="F1071">
        <v>0</v>
      </c>
      <c r="H1071" s="350"/>
    </row>
    <row r="1072" spans="1:8">
      <c r="A1072" s="1">
        <v>45265</v>
      </c>
      <c r="B1072">
        <v>89.868265474962001</v>
      </c>
      <c r="C1072">
        <f t="shared" si="33"/>
        <v>5.0625489633201015</v>
      </c>
      <c r="D1072">
        <v>-3.9835370668940245E-2</v>
      </c>
      <c r="E1072">
        <f t="shared" si="32"/>
        <v>25.882590293153271</v>
      </c>
      <c r="F1072">
        <v>0</v>
      </c>
      <c r="H1072" s="350"/>
    </row>
    <row r="1073" spans="1:8">
      <c r="A1073" s="1">
        <v>45266</v>
      </c>
      <c r="B1073">
        <v>90.451526162515805</v>
      </c>
      <c r="C1073">
        <f t="shared" si="33"/>
        <v>3.293586743278043</v>
      </c>
      <c r="D1073">
        <v>0.63771967814269015</v>
      </c>
      <c r="E1073">
        <f t="shared" si="32"/>
        <v>26.520309971295962</v>
      </c>
      <c r="F1073">
        <v>0</v>
      </c>
      <c r="H1073" s="350"/>
    </row>
    <row r="1074" spans="1:8">
      <c r="A1074" s="1">
        <v>45267</v>
      </c>
      <c r="B1074">
        <v>90.179421710489606</v>
      </c>
      <c r="C1074">
        <f t="shared" si="33"/>
        <v>2.9506297974529971</v>
      </c>
      <c r="D1074">
        <v>-0.22622216814284957</v>
      </c>
      <c r="E1074">
        <f t="shared" si="32"/>
        <v>26.294087803153111</v>
      </c>
      <c r="F1074">
        <v>0</v>
      </c>
      <c r="H1074" s="350"/>
    </row>
    <row r="1075" spans="1:8">
      <c r="A1075" s="1">
        <v>45271</v>
      </c>
      <c r="B1075">
        <v>90.99931411207109</v>
      </c>
      <c r="C1075">
        <f t="shared" si="33"/>
        <v>2.7568504216865852</v>
      </c>
      <c r="D1075">
        <v>0.67112712929908003</v>
      </c>
      <c r="E1075">
        <f t="shared" si="32"/>
        <v>26.965214932452191</v>
      </c>
      <c r="F1075">
        <v>0</v>
      </c>
      <c r="H1075" s="350"/>
    </row>
    <row r="1076" spans="1:8">
      <c r="A1076" s="1">
        <v>45272</v>
      </c>
      <c r="B1076">
        <v>91.225774001611612</v>
      </c>
      <c r="C1076">
        <f t="shared" si="33"/>
        <v>2.1738747249884671</v>
      </c>
      <c r="D1076">
        <v>0.36340587768158966</v>
      </c>
      <c r="E1076">
        <f t="shared" si="32"/>
        <v>27.328620810133781</v>
      </c>
      <c r="F1076">
        <v>0</v>
      </c>
      <c r="H1076" s="350"/>
    </row>
    <row r="1077" spans="1:8">
      <c r="A1077" s="1">
        <v>45273</v>
      </c>
      <c r="B1077">
        <v>91.668225716787987</v>
      </c>
      <c r="C1077">
        <f t="shared" si="33"/>
        <v>1.4467173897784846</v>
      </c>
      <c r="D1077">
        <v>0.41753549012182001</v>
      </c>
      <c r="E1077">
        <f t="shared" si="32"/>
        <v>27.746156300255603</v>
      </c>
      <c r="F1077">
        <v>0</v>
      </c>
      <c r="H1077" s="350"/>
    </row>
    <row r="1078" spans="1:8">
      <c r="A1078" s="1">
        <v>45274</v>
      </c>
      <c r="B1078">
        <v>90.284727048892705</v>
      </c>
      <c r="C1078">
        <f t="shared" si="33"/>
        <v>0.42691625285038448</v>
      </c>
      <c r="D1078">
        <v>-1.3911736145443405</v>
      </c>
      <c r="E1078">
        <f t="shared" si="32"/>
        <v>26.354982685711263</v>
      </c>
      <c r="F1078">
        <v>0</v>
      </c>
      <c r="H1078" s="350"/>
    </row>
    <row r="1079" spans="1:8">
      <c r="A1079" s="1">
        <v>45275</v>
      </c>
      <c r="B1079">
        <v>90.836026430881205</v>
      </c>
      <c r="C1079">
        <f t="shared" si="33"/>
        <v>0.24214089223808521</v>
      </c>
      <c r="D1079">
        <v>0.56128178558631059</v>
      </c>
      <c r="E1079">
        <f t="shared" si="32"/>
        <v>26.916264471297573</v>
      </c>
      <c r="F1079">
        <v>0</v>
      </c>
      <c r="H1079" s="350"/>
    </row>
    <row r="1080" spans="1:8">
      <c r="A1080" s="1">
        <v>45278</v>
      </c>
      <c r="B1080">
        <v>91.596470091662709</v>
      </c>
      <c r="C1080">
        <f t="shared" si="33"/>
        <v>2.6399598921884371</v>
      </c>
      <c r="D1080">
        <v>0.65965651444015005</v>
      </c>
      <c r="E1080">
        <f t="shared" si="32"/>
        <v>27.575920985737724</v>
      </c>
      <c r="F1080">
        <v>0</v>
      </c>
      <c r="H1080" s="350"/>
    </row>
    <row r="1081" spans="1:8">
      <c r="A1081" s="1">
        <v>45279</v>
      </c>
      <c r="B1081">
        <v>91.765750721436206</v>
      </c>
      <c r="C1081">
        <f t="shared" si="33"/>
        <v>2.2028047618670055</v>
      </c>
      <c r="D1081">
        <v>0.1560944132521199</v>
      </c>
      <c r="E1081">
        <f t="shared" si="32"/>
        <v>27.732015398989844</v>
      </c>
      <c r="F1081">
        <v>0</v>
      </c>
      <c r="H1081" s="350"/>
    </row>
    <row r="1082" spans="1:8">
      <c r="A1082" s="1">
        <v>45280</v>
      </c>
      <c r="B1082">
        <v>92.855878420132498</v>
      </c>
      <c r="C1082">
        <f t="shared" si="33"/>
        <v>4.2769089103835478</v>
      </c>
      <c r="D1082">
        <v>1.0203806960149706</v>
      </c>
      <c r="E1082">
        <f t="shared" si="32"/>
        <v>28.752396095004816</v>
      </c>
      <c r="F1082">
        <v>0</v>
      </c>
      <c r="H1082" s="350"/>
    </row>
    <row r="1083" spans="1:8">
      <c r="A1083" s="1">
        <v>45281</v>
      </c>
      <c r="B1083">
        <v>93.693602359889894</v>
      </c>
      <c r="C1083">
        <f t="shared" si="33"/>
        <v>5.5292431887965288</v>
      </c>
      <c r="D1083">
        <v>0.68925992587731033</v>
      </c>
      <c r="E1083">
        <f t="shared" si="32"/>
        <v>29.441656020882125</v>
      </c>
      <c r="F1083">
        <v>0</v>
      </c>
      <c r="H1083" s="350"/>
    </row>
    <row r="1084" spans="1:8">
      <c r="A1084" s="1">
        <v>45282</v>
      </c>
      <c r="B1084">
        <v>94.088800939542992</v>
      </c>
      <c r="C1084">
        <f t="shared" si="33"/>
        <v>6.048251225113499</v>
      </c>
      <c r="D1084">
        <v>0.20318485819979942</v>
      </c>
      <c r="E1084">
        <f t="shared" si="32"/>
        <v>29.644840879081922</v>
      </c>
      <c r="F1084">
        <v>0</v>
      </c>
      <c r="H1084" s="350"/>
    </row>
    <row r="1085" spans="1:8">
      <c r="A1085" s="1">
        <v>45286</v>
      </c>
      <c r="B1085">
        <v>94.481053147448307</v>
      </c>
      <c r="C1085">
        <f t="shared" si="33"/>
        <v>10.696894962285942</v>
      </c>
      <c r="D1085">
        <v>0.20706473351857999</v>
      </c>
      <c r="E1085">
        <f t="shared" si="32"/>
        <v>29.8519056126005</v>
      </c>
      <c r="F1085">
        <v>0</v>
      </c>
      <c r="H1085" s="350"/>
    </row>
    <row r="1086" spans="1:8">
      <c r="A1086" s="1">
        <v>45287</v>
      </c>
      <c r="B1086">
        <v>93.136530427157894</v>
      </c>
      <c r="C1086">
        <f t="shared" si="33"/>
        <v>4.0281264905612568</v>
      </c>
      <c r="D1086">
        <v>-1.5317857698469908</v>
      </c>
      <c r="E1086">
        <f t="shared" si="32"/>
        <v>28.32011984275351</v>
      </c>
      <c r="F1086">
        <v>0</v>
      </c>
      <c r="H1086" s="350"/>
    </row>
    <row r="1087" spans="1:8">
      <c r="A1087" s="1">
        <v>45288</v>
      </c>
      <c r="B1087">
        <v>90.883817139049</v>
      </c>
      <c r="C1087">
        <f t="shared" si="33"/>
        <v>1.8083901104659406</v>
      </c>
      <c r="D1087">
        <v>-2.1889307707284389</v>
      </c>
      <c r="E1087">
        <f t="shared" si="32"/>
        <v>26.131189072025069</v>
      </c>
      <c r="F1087">
        <v>0</v>
      </c>
      <c r="H1087" s="350"/>
    </row>
    <row r="1088" spans="1:8">
      <c r="A1088" s="1">
        <v>45289</v>
      </c>
      <c r="B1088">
        <v>90.982148856718496</v>
      </c>
      <c r="C1088">
        <f t="shared" si="33"/>
        <v>2.8163392437794643</v>
      </c>
      <c r="D1088">
        <v>0.10372584432781502</v>
      </c>
      <c r="E1088">
        <f t="shared" si="32"/>
        <v>26.234914916352885</v>
      </c>
      <c r="F1088">
        <v>0</v>
      </c>
      <c r="H1088" s="350"/>
    </row>
    <row r="1089" spans="1:8">
      <c r="A1089" s="1">
        <v>45293</v>
      </c>
      <c r="B1089">
        <v>94.091111419453398</v>
      </c>
      <c r="C1089">
        <f t="shared" si="33"/>
        <v>7.225224176788525</v>
      </c>
      <c r="D1089">
        <v>2.9068683229037804</v>
      </c>
      <c r="E1089">
        <f t="shared" si="32"/>
        <v>29.141783239256664</v>
      </c>
      <c r="F1089">
        <v>0</v>
      </c>
      <c r="H1089" s="350"/>
    </row>
    <row r="1090" spans="1:8">
      <c r="A1090" s="1">
        <v>45294</v>
      </c>
      <c r="B1090">
        <v>95.724587128499294</v>
      </c>
      <c r="C1090">
        <f t="shared" si="33"/>
        <v>9.6201080557787755</v>
      </c>
      <c r="D1090">
        <v>1.7862598011664907</v>
      </c>
      <c r="E1090">
        <f t="shared" si="32"/>
        <v>30.928043040423155</v>
      </c>
      <c r="F1090">
        <v>0</v>
      </c>
      <c r="H1090" s="350"/>
    </row>
    <row r="1091" spans="1:8">
      <c r="A1091" s="1">
        <v>45295</v>
      </c>
      <c r="B1091">
        <v>97.239725200947191</v>
      </c>
      <c r="C1091">
        <f t="shared" si="33"/>
        <v>9.5545852939146201</v>
      </c>
      <c r="D1091">
        <v>1.5028170921917199</v>
      </c>
      <c r="E1091">
        <f t="shared" si="32"/>
        <v>32.430860132614875</v>
      </c>
      <c r="F1091">
        <v>0</v>
      </c>
      <c r="H1091" s="350"/>
    </row>
    <row r="1092" spans="1:8">
      <c r="A1092" s="1">
        <v>45296</v>
      </c>
      <c r="B1092">
        <v>97.923728618651893</v>
      </c>
      <c r="C1092">
        <f t="shared" si="33"/>
        <v>8.9014543033134821</v>
      </c>
      <c r="D1092">
        <v>0.46796750164795947</v>
      </c>
      <c r="E1092">
        <f t="shared" si="32"/>
        <v>32.898827634262837</v>
      </c>
      <c r="F1092">
        <v>0</v>
      </c>
      <c r="H1092" s="350"/>
    </row>
    <row r="1093" spans="1:8">
      <c r="A1093" s="1">
        <v>45300</v>
      </c>
      <c r="B1093">
        <v>98.651292374747698</v>
      </c>
      <c r="C1093">
        <f t="shared" si="33"/>
        <v>9.773224011130722</v>
      </c>
      <c r="D1093">
        <v>0.73448992878645003</v>
      </c>
      <c r="E1093">
        <f t="shared" ref="E1093:E1156" si="34">E1092+D1093</f>
        <v>33.633317563049289</v>
      </c>
      <c r="F1093">
        <v>0</v>
      </c>
      <c r="H1093" s="350"/>
    </row>
    <row r="1094" spans="1:8">
      <c r="A1094" s="1">
        <v>45301</v>
      </c>
      <c r="B1094">
        <v>98.398193801096596</v>
      </c>
      <c r="C1094">
        <f t="shared" si="33"/>
        <v>8.7855539599219981</v>
      </c>
      <c r="D1094">
        <v>-0.28751670456619</v>
      </c>
      <c r="E1094">
        <f t="shared" si="34"/>
        <v>33.345800858483102</v>
      </c>
      <c r="F1094">
        <v>0</v>
      </c>
      <c r="H1094" s="350"/>
    </row>
    <row r="1095" spans="1:8">
      <c r="A1095" s="1">
        <v>45302</v>
      </c>
      <c r="B1095">
        <v>98.567032536142307</v>
      </c>
      <c r="C1095">
        <f t="shared" si="33"/>
        <v>9.3010252966360127</v>
      </c>
      <c r="D1095">
        <v>0.2381756113382103</v>
      </c>
      <c r="E1095">
        <f t="shared" si="34"/>
        <v>33.583976469821309</v>
      </c>
      <c r="F1095">
        <v>0</v>
      </c>
      <c r="H1095" s="350"/>
    </row>
    <row r="1096" spans="1:8">
      <c r="A1096" s="1">
        <v>45303</v>
      </c>
      <c r="B1096">
        <v>97.952635164030099</v>
      </c>
      <c r="C1096">
        <f t="shared" si="33"/>
        <v>7.6410697375098646</v>
      </c>
      <c r="D1096">
        <v>-0.70437144066178059</v>
      </c>
      <c r="E1096">
        <f t="shared" si="34"/>
        <v>32.879605029159528</v>
      </c>
      <c r="F1096">
        <v>0</v>
      </c>
      <c r="H1096" s="350"/>
    </row>
    <row r="1097" spans="1:8">
      <c r="A1097" s="1">
        <v>45306</v>
      </c>
      <c r="B1097">
        <v>97.520632804914797</v>
      </c>
      <c r="C1097">
        <f t="shared" si="33"/>
        <v>6.900307366196734</v>
      </c>
      <c r="D1097">
        <v>-0.53143675516789968</v>
      </c>
      <c r="E1097">
        <f t="shared" si="34"/>
        <v>32.348168273991625</v>
      </c>
      <c r="F1097">
        <v>0</v>
      </c>
      <c r="H1097" s="350"/>
    </row>
    <row r="1098" spans="1:8">
      <c r="A1098" s="1">
        <v>45307</v>
      </c>
      <c r="B1098">
        <v>97.405384775180508</v>
      </c>
      <c r="C1098">
        <f t="shared" si="33"/>
        <v>6.258612527439622</v>
      </c>
      <c r="D1098">
        <v>-0.11561526593493018</v>
      </c>
      <c r="E1098">
        <f t="shared" si="34"/>
        <v>32.232553008056698</v>
      </c>
      <c r="F1098">
        <v>0</v>
      </c>
      <c r="H1098" s="350"/>
    </row>
    <row r="1099" spans="1:8">
      <c r="A1099" s="1">
        <v>45308</v>
      </c>
      <c r="B1099">
        <v>97.950181795735006</v>
      </c>
      <c r="C1099">
        <f t="shared" si="33"/>
        <v>8.4903117032088424</v>
      </c>
      <c r="D1099">
        <v>0.5812736270485902</v>
      </c>
      <c r="E1099">
        <f t="shared" si="34"/>
        <v>32.813826635105286</v>
      </c>
      <c r="F1099">
        <v>0</v>
      </c>
      <c r="H1099" s="350"/>
    </row>
    <row r="1100" spans="1:8">
      <c r="A1100" s="1">
        <v>45309</v>
      </c>
      <c r="B1100">
        <v>97.360387794820497</v>
      </c>
      <c r="C1100">
        <f t="shared" si="33"/>
        <v>7.1825701985145596</v>
      </c>
      <c r="D1100">
        <v>-0.54095223217340005</v>
      </c>
      <c r="E1100">
        <f t="shared" si="34"/>
        <v>32.272874402931883</v>
      </c>
      <c r="F1100">
        <v>0</v>
      </c>
      <c r="H1100" s="350"/>
    </row>
    <row r="1101" spans="1:8">
      <c r="A1101" s="1">
        <v>45310</v>
      </c>
      <c r="B1101">
        <v>95.370126142253298</v>
      </c>
      <c r="C1101">
        <f t="shared" si="33"/>
        <v>4.1198706094396575</v>
      </c>
      <c r="D1101">
        <v>-0.49386392427331022</v>
      </c>
      <c r="E1101">
        <f t="shared" si="34"/>
        <v>31.779010478658574</v>
      </c>
      <c r="F1101">
        <v>0</v>
      </c>
      <c r="H1101" s="350"/>
    </row>
    <row r="1102" spans="1:8">
      <c r="A1102" s="1">
        <v>45313</v>
      </c>
      <c r="B1102">
        <v>95.136522224277897</v>
      </c>
      <c r="C1102">
        <f t="shared" si="33"/>
        <v>3.6732348140146476</v>
      </c>
      <c r="D1102">
        <v>-0.26740952357980979</v>
      </c>
      <c r="E1102">
        <f t="shared" si="34"/>
        <v>31.511600955078762</v>
      </c>
      <c r="F1102">
        <v>0</v>
      </c>
      <c r="H1102" s="350"/>
    </row>
    <row r="1103" spans="1:8">
      <c r="A1103" s="1">
        <v>45314</v>
      </c>
      <c r="B1103">
        <v>94.795150095968197</v>
      </c>
      <c r="C1103">
        <f t="shared" si="33"/>
        <v>2.0884748589220514</v>
      </c>
      <c r="D1103">
        <v>-0.32463840594880006</v>
      </c>
      <c r="E1103">
        <f t="shared" si="34"/>
        <v>31.186962549129962</v>
      </c>
      <c r="F1103">
        <v>0</v>
      </c>
      <c r="H1103" s="350"/>
    </row>
    <row r="1104" spans="1:8">
      <c r="A1104" s="1">
        <v>45315</v>
      </c>
      <c r="B1104">
        <v>92.969099103176404</v>
      </c>
      <c r="C1104">
        <f t="shared" si="33"/>
        <v>-0.77326865278439794</v>
      </c>
      <c r="D1104">
        <v>-1.7996017209410096</v>
      </c>
      <c r="E1104">
        <f t="shared" si="34"/>
        <v>29.387360828188953</v>
      </c>
      <c r="F1104">
        <v>0</v>
      </c>
      <c r="H1104" s="350"/>
    </row>
    <row r="1105" spans="1:8">
      <c r="A1105" s="1">
        <v>45316</v>
      </c>
      <c r="B1105">
        <v>91.87316614545999</v>
      </c>
      <c r="C1105">
        <f t="shared" si="33"/>
        <v>-2.3548337017353038</v>
      </c>
      <c r="D1105">
        <v>-1.0788322023432506</v>
      </c>
      <c r="E1105">
        <f t="shared" si="34"/>
        <v>28.308528625845703</v>
      </c>
      <c r="F1105">
        <v>0</v>
      </c>
      <c r="H1105" s="350"/>
    </row>
    <row r="1106" spans="1:8">
      <c r="A1106" s="1">
        <v>45317</v>
      </c>
      <c r="B1106">
        <v>92.362379580611389</v>
      </c>
      <c r="C1106">
        <f t="shared" si="33"/>
        <v>-2.2424322086360471</v>
      </c>
      <c r="D1106">
        <v>0.39173240507027973</v>
      </c>
      <c r="E1106">
        <f t="shared" si="34"/>
        <v>28.700261030915982</v>
      </c>
      <c r="F1106">
        <v>0</v>
      </c>
      <c r="H1106" s="350"/>
    </row>
    <row r="1107" spans="1:8">
      <c r="A1107" s="1">
        <v>45320</v>
      </c>
      <c r="B1107">
        <v>91.478636461234004</v>
      </c>
      <c r="C1107">
        <f t="shared" si="33"/>
        <v>-1.7800684203289396</v>
      </c>
      <c r="D1107">
        <v>4.998717445988022E-2</v>
      </c>
      <c r="E1107">
        <f t="shared" si="34"/>
        <v>28.750248205375861</v>
      </c>
      <c r="F1107">
        <v>0</v>
      </c>
      <c r="H1107" s="350"/>
    </row>
    <row r="1108" spans="1:8">
      <c r="A1108" s="1">
        <v>45321</v>
      </c>
      <c r="B1108">
        <v>90.466099787801909</v>
      </c>
      <c r="C1108">
        <f t="shared" si="33"/>
        <v>-0.45961686513232847</v>
      </c>
      <c r="D1108">
        <v>-1.0241593905633501</v>
      </c>
      <c r="E1108">
        <f t="shared" si="34"/>
        <v>27.72608881481251</v>
      </c>
      <c r="F1108">
        <v>0</v>
      </c>
      <c r="H1108" s="350"/>
    </row>
    <row r="1109" spans="1:8">
      <c r="A1109" s="1">
        <v>45322</v>
      </c>
      <c r="B1109">
        <v>90.170549594743505</v>
      </c>
      <c r="C1109">
        <f t="shared" si="33"/>
        <v>-0.89204230958880304</v>
      </c>
      <c r="D1109">
        <v>-0.20739164274393021</v>
      </c>
      <c r="E1109">
        <f t="shared" si="34"/>
        <v>27.518697172068581</v>
      </c>
      <c r="F1109">
        <v>0</v>
      </c>
      <c r="H1109" s="350"/>
    </row>
    <row r="1110" spans="1:8">
      <c r="A1110" s="1">
        <v>45323</v>
      </c>
      <c r="B1110">
        <v>94.528450267762608</v>
      </c>
      <c r="C1110">
        <f t="shared" si="33"/>
        <v>0.46480357359111046</v>
      </c>
      <c r="D1110">
        <v>1.8958087568199296</v>
      </c>
      <c r="E1110">
        <f t="shared" si="34"/>
        <v>29.414505928888509</v>
      </c>
      <c r="F1110">
        <v>0</v>
      </c>
      <c r="H1110" s="350"/>
    </row>
    <row r="1111" spans="1:8">
      <c r="A1111" s="1">
        <v>45324</v>
      </c>
      <c r="B1111">
        <v>94.833132901724497</v>
      </c>
      <c r="C1111">
        <f t="shared" si="33"/>
        <v>-0.93126985815893404</v>
      </c>
      <c r="D1111">
        <v>0.36387575863391997</v>
      </c>
      <c r="E1111">
        <f t="shared" si="34"/>
        <v>29.77838168752243</v>
      </c>
      <c r="F1111">
        <v>0</v>
      </c>
      <c r="H1111" s="350"/>
    </row>
    <row r="1112" spans="1:8">
      <c r="A1112" s="1">
        <v>45327</v>
      </c>
      <c r="B1112">
        <v>95.312027854508301</v>
      </c>
      <c r="C1112">
        <f t="shared" ref="C1112:C1175" si="35">100*(B1112/B1091-1)</f>
        <v>-1.9824175175889081</v>
      </c>
      <c r="D1112">
        <v>0.44452562712416982</v>
      </c>
      <c r="E1112">
        <f t="shared" si="34"/>
        <v>30.222907314646598</v>
      </c>
      <c r="F1112">
        <v>0</v>
      </c>
      <c r="H1112" s="350"/>
    </row>
    <row r="1113" spans="1:8">
      <c r="A1113" s="1">
        <v>45328</v>
      </c>
      <c r="B1113">
        <v>95.276970464250695</v>
      </c>
      <c r="C1113">
        <f t="shared" si="35"/>
        <v>-2.702877220605604</v>
      </c>
      <c r="D1113">
        <v>-0.14913688637166006</v>
      </c>
      <c r="E1113">
        <f t="shared" si="34"/>
        <v>30.073770428274937</v>
      </c>
      <c r="F1113">
        <v>0</v>
      </c>
      <c r="H1113" s="350"/>
    </row>
    <row r="1114" spans="1:8">
      <c r="A1114" s="1">
        <v>45329</v>
      </c>
      <c r="B1114">
        <v>95.49898204727981</v>
      </c>
      <c r="C1114">
        <f t="shared" si="35"/>
        <v>-3.1954070256810962</v>
      </c>
      <c r="D1114">
        <v>0.22596307029139065</v>
      </c>
      <c r="E1114">
        <f t="shared" si="34"/>
        <v>30.299733498566329</v>
      </c>
      <c r="F1114">
        <v>0</v>
      </c>
      <c r="H1114" s="350"/>
    </row>
    <row r="1115" spans="1:8">
      <c r="A1115" s="1">
        <v>45330</v>
      </c>
      <c r="B1115">
        <v>96.747987390323303</v>
      </c>
      <c r="C1115">
        <f t="shared" si="35"/>
        <v>-1.6770698190955002</v>
      </c>
      <c r="D1115">
        <v>1.2887373998163705</v>
      </c>
      <c r="E1115">
        <f t="shared" si="34"/>
        <v>31.588470898382699</v>
      </c>
      <c r="F1115">
        <v>0</v>
      </c>
      <c r="H1115" s="350"/>
    </row>
    <row r="1116" spans="1:8">
      <c r="A1116" s="1">
        <v>45331</v>
      </c>
      <c r="B1116">
        <v>96.670740543045895</v>
      </c>
      <c r="C1116">
        <f t="shared" si="35"/>
        <v>-1.9238602850309872</v>
      </c>
      <c r="D1116">
        <v>-0.1666536977305198</v>
      </c>
      <c r="E1116">
        <f t="shared" si="34"/>
        <v>31.421817200652178</v>
      </c>
      <c r="F1116">
        <v>0</v>
      </c>
      <c r="H1116" s="350"/>
    </row>
    <row r="1117" spans="1:8">
      <c r="A1117" s="1">
        <v>45334</v>
      </c>
      <c r="B1117">
        <v>96.666746416717501</v>
      </c>
      <c r="C1117">
        <f t="shared" si="35"/>
        <v>-1.312765853781539</v>
      </c>
      <c r="D1117">
        <v>-4.5153090106349901E-2</v>
      </c>
      <c r="E1117">
        <f t="shared" si="34"/>
        <v>31.376664110545828</v>
      </c>
      <c r="F1117">
        <v>0</v>
      </c>
      <c r="H1117" s="350"/>
    </row>
    <row r="1118" spans="1:8">
      <c r="A1118" s="1">
        <v>45335</v>
      </c>
      <c r="B1118">
        <v>97.067666476469</v>
      </c>
      <c r="C1118">
        <f t="shared" si="35"/>
        <v>-0.46448255658054771</v>
      </c>
      <c r="D1118">
        <v>0.43787980786584968</v>
      </c>
      <c r="E1118">
        <f t="shared" si="34"/>
        <v>31.81454391841168</v>
      </c>
      <c r="F1118">
        <v>0</v>
      </c>
      <c r="H1118" s="350"/>
    </row>
    <row r="1119" spans="1:8">
      <c r="A1119" s="1">
        <v>45336</v>
      </c>
      <c r="B1119">
        <v>96.595022586939905</v>
      </c>
      <c r="C1119">
        <f t="shared" si="35"/>
        <v>-0.83194803871571299</v>
      </c>
      <c r="D1119">
        <v>-0.47501608477106039</v>
      </c>
      <c r="E1119">
        <f t="shared" si="34"/>
        <v>31.33952783364062</v>
      </c>
      <c r="F1119">
        <v>0</v>
      </c>
      <c r="H1119" s="350"/>
    </row>
    <row r="1120" spans="1:8">
      <c r="A1120" s="1">
        <v>45337</v>
      </c>
      <c r="B1120">
        <v>96.356239150792803</v>
      </c>
      <c r="C1120">
        <f t="shared" si="35"/>
        <v>-1.6272993226967181</v>
      </c>
      <c r="D1120">
        <v>-0.27998560163921954</v>
      </c>
      <c r="E1120">
        <f t="shared" si="34"/>
        <v>31.059542232001402</v>
      </c>
      <c r="F1120">
        <v>0</v>
      </c>
      <c r="H1120" s="350"/>
    </row>
    <row r="1121" spans="1:8">
      <c r="A1121" s="1">
        <v>45338</v>
      </c>
      <c r="B1121">
        <v>96.562130852191004</v>
      </c>
      <c r="C1121">
        <f t="shared" si="35"/>
        <v>-0.81989909932544958</v>
      </c>
      <c r="D1121">
        <v>0.19286470306781028</v>
      </c>
      <c r="E1121">
        <f t="shared" si="34"/>
        <v>31.25240693506921</v>
      </c>
      <c r="F1121">
        <v>0</v>
      </c>
      <c r="H1121" s="350"/>
    </row>
    <row r="1122" spans="1:8">
      <c r="A1122" s="1">
        <v>45341</v>
      </c>
      <c r="B1122">
        <v>97.13564815863549</v>
      </c>
      <c r="C1122">
        <f t="shared" si="35"/>
        <v>1.8512317093392072</v>
      </c>
      <c r="D1122">
        <v>0.41416536378209989</v>
      </c>
      <c r="E1122">
        <f t="shared" si="34"/>
        <v>31.66657229885131</v>
      </c>
      <c r="F1122">
        <v>0</v>
      </c>
      <c r="H1122" s="350"/>
    </row>
    <row r="1123" spans="1:8">
      <c r="A1123" s="1">
        <v>45342</v>
      </c>
      <c r="B1123">
        <v>97.232586479303492</v>
      </c>
      <c r="C1123">
        <f t="shared" si="35"/>
        <v>2.2032172356314161</v>
      </c>
      <c r="D1123">
        <v>0.12723111812921986</v>
      </c>
      <c r="E1123">
        <f t="shared" si="34"/>
        <v>31.793803416980531</v>
      </c>
      <c r="F1123">
        <v>0</v>
      </c>
      <c r="H1123" s="350"/>
    </row>
    <row r="1124" spans="1:8">
      <c r="A1124" s="1">
        <v>45343</v>
      </c>
      <c r="B1124">
        <v>97.033284993191003</v>
      </c>
      <c r="C1124">
        <f t="shared" si="35"/>
        <v>2.3610225786413919</v>
      </c>
      <c r="D1124">
        <v>-0.16011063681410068</v>
      </c>
      <c r="E1124">
        <f t="shared" si="34"/>
        <v>31.633692780166431</v>
      </c>
      <c r="F1124">
        <v>0</v>
      </c>
      <c r="H1124" s="350"/>
    </row>
    <row r="1125" spans="1:8">
      <c r="A1125" s="1">
        <v>45344</v>
      </c>
      <c r="B1125">
        <v>97.566714172279006</v>
      </c>
      <c r="C1125">
        <f t="shared" si="35"/>
        <v>4.9453152858889293</v>
      </c>
      <c r="D1125">
        <v>0.44803352199105079</v>
      </c>
      <c r="E1125">
        <f t="shared" si="34"/>
        <v>32.081726302157485</v>
      </c>
      <c r="F1125">
        <v>0</v>
      </c>
      <c r="H1125" s="350"/>
    </row>
    <row r="1126" spans="1:8">
      <c r="A1126" s="1">
        <v>45345</v>
      </c>
      <c r="B1126">
        <v>96.565685361487297</v>
      </c>
      <c r="C1126">
        <f t="shared" si="35"/>
        <v>5.1076058580562966</v>
      </c>
      <c r="D1126">
        <v>4.5761766789240765E-2</v>
      </c>
      <c r="E1126">
        <f t="shared" si="34"/>
        <v>32.127488068946725</v>
      </c>
      <c r="F1126">
        <v>0</v>
      </c>
      <c r="H1126" s="350"/>
    </row>
    <row r="1127" spans="1:8">
      <c r="A1127" s="1">
        <v>45348</v>
      </c>
      <c r="B1127">
        <v>98.796676930716401</v>
      </c>
      <c r="C1127">
        <f t="shared" si="35"/>
        <v>6.9663616066640399</v>
      </c>
      <c r="D1127">
        <v>1.2084619327412303</v>
      </c>
      <c r="E1127">
        <f t="shared" si="34"/>
        <v>33.335950001687955</v>
      </c>
      <c r="F1127">
        <v>0</v>
      </c>
      <c r="H1127" s="350"/>
    </row>
    <row r="1128" spans="1:8">
      <c r="A1128" s="1">
        <v>45349</v>
      </c>
      <c r="B1128">
        <v>98.791690839485298</v>
      </c>
      <c r="C1128">
        <f t="shared" si="35"/>
        <v>7.9942756704187934</v>
      </c>
      <c r="D1128">
        <v>-5.2063951549502089E-3</v>
      </c>
      <c r="E1128">
        <f t="shared" si="34"/>
        <v>33.330743606533005</v>
      </c>
      <c r="F1128">
        <v>0</v>
      </c>
      <c r="H1128" s="350"/>
    </row>
    <row r="1129" spans="1:8">
      <c r="A1129" s="1">
        <v>45350</v>
      </c>
      <c r="B1129">
        <v>97.275380543974109</v>
      </c>
      <c r="C1129">
        <f t="shared" si="35"/>
        <v>7.5268866151454672</v>
      </c>
      <c r="D1129">
        <v>-1.5494153096543792</v>
      </c>
      <c r="E1129">
        <f t="shared" si="34"/>
        <v>31.781328296878627</v>
      </c>
      <c r="F1129">
        <v>0</v>
      </c>
      <c r="H1129" s="350"/>
    </row>
    <row r="1130" spans="1:8">
      <c r="A1130" s="1">
        <v>45351</v>
      </c>
      <c r="B1130">
        <v>97.352120225301803</v>
      </c>
      <c r="C1130">
        <f t="shared" si="35"/>
        <v>7.9644303631669855</v>
      </c>
      <c r="D1130">
        <v>0.1100817557569798</v>
      </c>
      <c r="E1130">
        <f t="shared" si="34"/>
        <v>31.891410052635607</v>
      </c>
      <c r="F1130">
        <v>0</v>
      </c>
      <c r="H1130" s="350"/>
    </row>
    <row r="1131" spans="1:8">
      <c r="A1131" s="1">
        <v>45352</v>
      </c>
      <c r="B1131">
        <v>98.831495449954701</v>
      </c>
      <c r="C1131">
        <f t="shared" si="35"/>
        <v>4.5521165003797659</v>
      </c>
      <c r="D1131">
        <v>1.5573891307284999</v>
      </c>
      <c r="E1131">
        <f t="shared" si="34"/>
        <v>33.448799183364109</v>
      </c>
      <c r="F1131">
        <v>0</v>
      </c>
      <c r="H1131" s="350"/>
    </row>
    <row r="1132" spans="1:8">
      <c r="A1132" s="1">
        <v>45355</v>
      </c>
      <c r="B1132">
        <v>100.311177964206</v>
      </c>
      <c r="C1132">
        <f t="shared" si="35"/>
        <v>5.776509638417604</v>
      </c>
      <c r="D1132">
        <v>1.3932492787329396</v>
      </c>
      <c r="E1132">
        <f t="shared" si="34"/>
        <v>34.842048462097047</v>
      </c>
      <c r="F1132">
        <v>0</v>
      </c>
      <c r="H1132" s="350"/>
    </row>
    <row r="1133" spans="1:8">
      <c r="A1133" s="1">
        <v>45356</v>
      </c>
      <c r="B1133">
        <v>100.637439039659</v>
      </c>
      <c r="C1133">
        <f t="shared" si="35"/>
        <v>5.5873443310636706</v>
      </c>
      <c r="D1133">
        <v>0.35321404667687972</v>
      </c>
      <c r="E1133">
        <f t="shared" si="34"/>
        <v>35.195262508773929</v>
      </c>
      <c r="F1133">
        <v>0</v>
      </c>
      <c r="H1133" s="350"/>
    </row>
    <row r="1134" spans="1:8">
      <c r="A1134" s="1">
        <v>45357</v>
      </c>
      <c r="B1134">
        <v>100.924434391586</v>
      </c>
      <c r="C1134">
        <f t="shared" si="35"/>
        <v>5.9274176118502053</v>
      </c>
      <c r="D1134">
        <v>0.27381455899132973</v>
      </c>
      <c r="E1134">
        <f t="shared" si="34"/>
        <v>35.469077067765262</v>
      </c>
      <c r="F1134">
        <v>0</v>
      </c>
      <c r="H1134" s="350"/>
    </row>
    <row r="1135" spans="1:8">
      <c r="A1135" s="1">
        <v>45358</v>
      </c>
      <c r="B1135">
        <v>101.192678292198</v>
      </c>
      <c r="C1135">
        <f t="shared" si="35"/>
        <v>5.9620491473923121</v>
      </c>
      <c r="D1135">
        <v>0.25052860967358015</v>
      </c>
      <c r="E1135">
        <f t="shared" si="34"/>
        <v>35.719605677438842</v>
      </c>
      <c r="F1135">
        <v>0</v>
      </c>
      <c r="H1135" s="350"/>
    </row>
    <row r="1136" spans="1:8">
      <c r="A1136" s="1">
        <v>45359</v>
      </c>
      <c r="B1136">
        <v>101.57963606844801</v>
      </c>
      <c r="C1136">
        <f t="shared" si="35"/>
        <v>4.994056009280845</v>
      </c>
      <c r="D1136">
        <v>0.39741983364646977</v>
      </c>
      <c r="E1136">
        <f t="shared" si="34"/>
        <v>36.117025511085309</v>
      </c>
      <c r="F1136">
        <v>0</v>
      </c>
      <c r="H1136" s="350"/>
    </row>
    <row r="1137" spans="1:8">
      <c r="A1137" s="1">
        <v>45362</v>
      </c>
      <c r="B1137">
        <v>101.894872415072</v>
      </c>
      <c r="C1137">
        <f t="shared" si="35"/>
        <v>5.4040466046703095</v>
      </c>
      <c r="D1137">
        <v>0.26758510710771011</v>
      </c>
      <c r="E1137">
        <f t="shared" si="34"/>
        <v>36.384610618193022</v>
      </c>
      <c r="F1137">
        <v>0</v>
      </c>
      <c r="H1137" s="350"/>
    </row>
    <row r="1138" spans="1:8">
      <c r="A1138" s="1">
        <v>45363</v>
      </c>
      <c r="B1138">
        <v>102.646009451598</v>
      </c>
      <c r="C1138">
        <f t="shared" si="35"/>
        <v>6.1854394158511239</v>
      </c>
      <c r="D1138">
        <v>0.70195774715323001</v>
      </c>
      <c r="E1138">
        <f t="shared" si="34"/>
        <v>37.086568365346253</v>
      </c>
      <c r="F1138">
        <v>0</v>
      </c>
      <c r="H1138" s="350"/>
    </row>
    <row r="1139" spans="1:8">
      <c r="A1139" s="1">
        <v>45364</v>
      </c>
      <c r="B1139">
        <v>101.75774263469</v>
      </c>
      <c r="C1139">
        <f t="shared" si="35"/>
        <v>4.8317594606623882</v>
      </c>
      <c r="D1139">
        <v>-0.89049350432000962</v>
      </c>
      <c r="E1139">
        <f t="shared" si="34"/>
        <v>36.19607486102624</v>
      </c>
      <c r="F1139">
        <v>0</v>
      </c>
      <c r="H1139" s="350"/>
    </row>
    <row r="1140" spans="1:8">
      <c r="A1140" s="1">
        <v>45365</v>
      </c>
      <c r="B1140">
        <v>101.16136858778999</v>
      </c>
      <c r="C1140">
        <f t="shared" si="35"/>
        <v>4.7273098329059016</v>
      </c>
      <c r="D1140">
        <v>-0.60464249465229081</v>
      </c>
      <c r="E1140">
        <f t="shared" si="34"/>
        <v>35.591432366373951</v>
      </c>
      <c r="F1140">
        <v>0</v>
      </c>
      <c r="H1140" s="350"/>
    </row>
    <row r="1141" spans="1:8">
      <c r="A1141" s="1">
        <v>45366</v>
      </c>
      <c r="B1141">
        <v>99.634891658084001</v>
      </c>
      <c r="C1141">
        <f t="shared" si="35"/>
        <v>3.4026364417983013</v>
      </c>
      <c r="D1141">
        <v>-1.5331815304987393</v>
      </c>
      <c r="E1141">
        <f t="shared" si="34"/>
        <v>34.058250835875214</v>
      </c>
      <c r="F1141">
        <v>0</v>
      </c>
      <c r="H1141" s="350"/>
    </row>
    <row r="1142" spans="1:8">
      <c r="A1142" s="1">
        <v>45369</v>
      </c>
      <c r="B1142">
        <v>100.357243981217</v>
      </c>
      <c r="C1142">
        <f t="shared" si="35"/>
        <v>3.9302292684854079</v>
      </c>
      <c r="D1142">
        <v>0.57545774541886052</v>
      </c>
      <c r="E1142">
        <f t="shared" si="34"/>
        <v>34.633708581294073</v>
      </c>
      <c r="F1142">
        <v>0</v>
      </c>
      <c r="H1142" s="350"/>
    </row>
    <row r="1143" spans="1:8">
      <c r="A1143" s="1">
        <v>45370</v>
      </c>
      <c r="B1143">
        <v>100.397526751401</v>
      </c>
      <c r="C1143">
        <f t="shared" si="35"/>
        <v>3.3580654009107258</v>
      </c>
      <c r="D1143">
        <v>0.19823866428282019</v>
      </c>
      <c r="E1143">
        <f t="shared" si="34"/>
        <v>34.831947245576892</v>
      </c>
      <c r="F1143">
        <v>0</v>
      </c>
      <c r="H1143" s="350"/>
    </row>
    <row r="1144" spans="1:8">
      <c r="A1144" s="1">
        <v>45371</v>
      </c>
      <c r="B1144">
        <v>99.602986957716112</v>
      </c>
      <c r="C1144">
        <f t="shared" si="35"/>
        <v>2.4378663205850026</v>
      </c>
      <c r="D1144">
        <v>-0.71965158568078935</v>
      </c>
      <c r="E1144">
        <f t="shared" si="34"/>
        <v>34.112295659896105</v>
      </c>
      <c r="F1144">
        <v>0</v>
      </c>
      <c r="H1144" s="350"/>
    </row>
    <row r="1145" spans="1:8">
      <c r="A1145" s="1">
        <v>45372</v>
      </c>
      <c r="B1145">
        <v>99.060316969948602</v>
      </c>
      <c r="C1145">
        <f t="shared" si="35"/>
        <v>2.089006856667619</v>
      </c>
      <c r="D1145">
        <v>-0.54719200396597945</v>
      </c>
      <c r="E1145">
        <f t="shared" si="34"/>
        <v>33.565103655930123</v>
      </c>
      <c r="F1145">
        <v>0</v>
      </c>
      <c r="H1145" s="350"/>
    </row>
    <row r="1146" spans="1:8">
      <c r="A1146" s="1">
        <v>45373</v>
      </c>
      <c r="B1146">
        <v>97.351901621355211</v>
      </c>
      <c r="C1146">
        <f t="shared" si="35"/>
        <v>-0.22016991424399501</v>
      </c>
      <c r="D1146">
        <v>-1.68556124866305</v>
      </c>
      <c r="E1146">
        <f t="shared" si="34"/>
        <v>31.879542407267074</v>
      </c>
      <c r="F1146">
        <v>0</v>
      </c>
      <c r="H1146" s="350"/>
    </row>
    <row r="1147" spans="1:8">
      <c r="A1147" s="1">
        <v>45377</v>
      </c>
      <c r="B1147">
        <v>96.434165279021002</v>
      </c>
      <c r="C1147">
        <f t="shared" si="35"/>
        <v>-0.13619753432491111</v>
      </c>
      <c r="D1147">
        <v>-1.0319833125576805</v>
      </c>
      <c r="E1147">
        <f t="shared" si="34"/>
        <v>30.847559094709393</v>
      </c>
      <c r="F1147">
        <v>0</v>
      </c>
      <c r="H1147" s="350"/>
    </row>
    <row r="1148" spans="1:8">
      <c r="A1148" s="1">
        <v>45378</v>
      </c>
      <c r="B1148">
        <v>95.889033202616702</v>
      </c>
      <c r="C1148">
        <f t="shared" si="35"/>
        <v>-2.9430582266838368</v>
      </c>
      <c r="D1148">
        <v>-0.41892645198141037</v>
      </c>
      <c r="E1148">
        <f t="shared" si="34"/>
        <v>30.428632642727983</v>
      </c>
      <c r="F1148">
        <v>0</v>
      </c>
      <c r="H1148" s="350"/>
    </row>
    <row r="1149" spans="1:8">
      <c r="A1149" s="1">
        <v>45383</v>
      </c>
      <c r="B1149">
        <v>98.800708167672695</v>
      </c>
      <c r="C1149">
        <f t="shared" si="35"/>
        <v>9.1276180322230616E-3</v>
      </c>
      <c r="D1149">
        <v>2.6634231119079899</v>
      </c>
      <c r="E1149">
        <f t="shared" si="34"/>
        <v>33.092055754635972</v>
      </c>
      <c r="F1149">
        <v>0</v>
      </c>
      <c r="H1149" s="350"/>
    </row>
    <row r="1150" spans="1:8">
      <c r="A1150" s="1">
        <v>45384</v>
      </c>
      <c r="B1150">
        <v>102.241377019626</v>
      </c>
      <c r="C1150">
        <f t="shared" si="35"/>
        <v>5.1050907720756378</v>
      </c>
      <c r="D1150">
        <v>3.6749341758721088</v>
      </c>
      <c r="E1150">
        <f t="shared" si="34"/>
        <v>36.766989930508082</v>
      </c>
      <c r="F1150">
        <v>0</v>
      </c>
      <c r="H1150" s="350"/>
    </row>
    <row r="1151" spans="1:8">
      <c r="A1151" s="1">
        <v>45385</v>
      </c>
      <c r="B1151">
        <v>101.19213582575699</v>
      </c>
      <c r="C1151">
        <f t="shared" si="35"/>
        <v>3.9444601633413345</v>
      </c>
      <c r="D1151">
        <v>-1.0154065039109299</v>
      </c>
      <c r="E1151">
        <f t="shared" si="34"/>
        <v>35.751583426597151</v>
      </c>
      <c r="F1151">
        <v>0</v>
      </c>
      <c r="H1151" s="350"/>
    </row>
    <row r="1152" spans="1:8">
      <c r="A1152" s="1">
        <v>45386</v>
      </c>
      <c r="B1152">
        <v>99.243448270889004</v>
      </c>
      <c r="C1152">
        <f t="shared" si="35"/>
        <v>0.41682342158113617</v>
      </c>
      <c r="D1152">
        <v>-1.9458173779250998</v>
      </c>
      <c r="E1152">
        <f t="shared" si="34"/>
        <v>33.805766048672048</v>
      </c>
      <c r="F1152">
        <v>0</v>
      </c>
      <c r="H1152" s="350"/>
    </row>
    <row r="1153" spans="1:8">
      <c r="A1153" s="1">
        <v>45387</v>
      </c>
      <c r="B1153">
        <v>100.33137437584101</v>
      </c>
      <c r="C1153">
        <f t="shared" si="35"/>
        <v>2.0133759811113983E-2</v>
      </c>
      <c r="D1153">
        <v>1.0643164196717703</v>
      </c>
      <c r="E1153">
        <f t="shared" si="34"/>
        <v>34.870082468343817</v>
      </c>
      <c r="F1153">
        <v>0</v>
      </c>
      <c r="H1153" s="350"/>
    </row>
    <row r="1154" spans="1:8">
      <c r="A1154" s="1">
        <v>45391</v>
      </c>
      <c r="B1154">
        <v>98.915924107238695</v>
      </c>
      <c r="C1154">
        <f t="shared" si="35"/>
        <v>-1.7106108311658152</v>
      </c>
      <c r="D1154">
        <v>-1.1216706330181294</v>
      </c>
      <c r="E1154">
        <f t="shared" si="34"/>
        <v>33.74841183532569</v>
      </c>
      <c r="F1154">
        <v>0</v>
      </c>
      <c r="H1154" s="350"/>
    </row>
    <row r="1155" spans="1:8">
      <c r="A1155" s="1">
        <v>45392</v>
      </c>
      <c r="B1155">
        <v>98.393484009341194</v>
      </c>
      <c r="C1155">
        <f t="shared" si="35"/>
        <v>-2.5077677150260214</v>
      </c>
      <c r="D1155">
        <v>-0.67934185635043964</v>
      </c>
      <c r="E1155">
        <f t="shared" si="34"/>
        <v>33.06906997897525</v>
      </c>
      <c r="F1155">
        <v>0</v>
      </c>
      <c r="H1155" s="350"/>
    </row>
    <row r="1156" spans="1:8">
      <c r="A1156" s="1">
        <v>45393</v>
      </c>
      <c r="B1156">
        <v>99.681952238227794</v>
      </c>
      <c r="C1156">
        <f t="shared" si="35"/>
        <v>-1.4929203174244621</v>
      </c>
      <c r="D1156">
        <v>1.4039821987635894</v>
      </c>
      <c r="E1156">
        <f t="shared" si="34"/>
        <v>34.473052177738836</v>
      </c>
      <c r="F1156">
        <v>0</v>
      </c>
      <c r="H1156" s="350"/>
    </row>
    <row r="1157" spans="1:8">
      <c r="A1157" s="1">
        <v>45394</v>
      </c>
      <c r="B1157">
        <v>98.04556897492219</v>
      </c>
      <c r="C1157">
        <f t="shared" si="35"/>
        <v>-3.4791098199489889</v>
      </c>
      <c r="D1157">
        <v>-1.6941987871947597</v>
      </c>
      <c r="E1157">
        <f t="shared" ref="E1157:E1220" si="36">E1156+D1157</f>
        <v>32.778853390544079</v>
      </c>
      <c r="F1157">
        <v>0</v>
      </c>
      <c r="H1157" s="350"/>
    </row>
    <row r="1158" spans="1:8">
      <c r="A1158" s="1">
        <v>45397</v>
      </c>
      <c r="B1158">
        <v>97.581506776879593</v>
      </c>
      <c r="C1158">
        <f t="shared" si="35"/>
        <v>-4.2331527936182889</v>
      </c>
      <c r="D1158">
        <v>-0.59025254354994927</v>
      </c>
      <c r="E1158">
        <f t="shared" si="36"/>
        <v>32.188600846994127</v>
      </c>
      <c r="F1158">
        <v>0</v>
      </c>
      <c r="H1158" s="350"/>
    </row>
    <row r="1159" spans="1:8">
      <c r="A1159" s="1">
        <v>45398</v>
      </c>
      <c r="B1159">
        <v>97.680774350753396</v>
      </c>
      <c r="C1159">
        <f t="shared" si="35"/>
        <v>-4.8372412404263265</v>
      </c>
      <c r="D1159">
        <v>0.19976573033601977</v>
      </c>
      <c r="E1159">
        <f t="shared" si="36"/>
        <v>32.388366577330146</v>
      </c>
      <c r="F1159">
        <v>0</v>
      </c>
      <c r="H1159" s="350"/>
    </row>
    <row r="1160" spans="1:8">
      <c r="A1160" s="1">
        <v>45399</v>
      </c>
      <c r="B1160">
        <v>96.4326234418117</v>
      </c>
      <c r="C1160">
        <f t="shared" si="35"/>
        <v>-5.2331341625722398</v>
      </c>
      <c r="D1160">
        <v>-1.1379251283565499</v>
      </c>
      <c r="E1160">
        <f t="shared" si="36"/>
        <v>31.250441448973596</v>
      </c>
      <c r="F1160">
        <v>0</v>
      </c>
      <c r="H1160" s="350"/>
    </row>
    <row r="1161" spans="1:8">
      <c r="A1161" s="1">
        <v>45400</v>
      </c>
      <c r="B1161">
        <v>96.074380985394598</v>
      </c>
      <c r="C1161">
        <f t="shared" si="35"/>
        <v>-5.0285871705865626</v>
      </c>
      <c r="D1161">
        <v>-0.35706046179059986</v>
      </c>
      <c r="E1161">
        <f t="shared" si="36"/>
        <v>30.893380987182997</v>
      </c>
      <c r="F1161">
        <v>0</v>
      </c>
      <c r="H1161" s="350"/>
    </row>
    <row r="1162" spans="1:8">
      <c r="A1162" s="1">
        <v>45401</v>
      </c>
      <c r="B1162">
        <v>96.554099605025698</v>
      </c>
      <c r="C1162">
        <f t="shared" si="35"/>
        <v>-3.0920815005556768</v>
      </c>
      <c r="D1162">
        <v>0.5177715590818599</v>
      </c>
      <c r="E1162">
        <f t="shared" si="36"/>
        <v>31.411152546264859</v>
      </c>
      <c r="F1162">
        <v>0</v>
      </c>
      <c r="H1162" s="350"/>
    </row>
    <row r="1163" spans="1:8">
      <c r="A1163" s="1">
        <v>45404</v>
      </c>
      <c r="B1163">
        <v>97.358711527389303</v>
      </c>
      <c r="C1163">
        <f t="shared" si="35"/>
        <v>-2.9878585091365206</v>
      </c>
      <c r="D1163">
        <v>0.76426948656203975</v>
      </c>
      <c r="E1163">
        <f t="shared" si="36"/>
        <v>32.175422032826901</v>
      </c>
      <c r="F1163">
        <v>0</v>
      </c>
      <c r="H1163" s="350"/>
    </row>
    <row r="1164" spans="1:8">
      <c r="A1164" s="1">
        <v>45405</v>
      </c>
      <c r="B1164">
        <v>98.6001071531458</v>
      </c>
      <c r="C1164">
        <f t="shared" si="35"/>
        <v>-1.7903026662259069</v>
      </c>
      <c r="D1164">
        <v>1.1882114828641508</v>
      </c>
      <c r="E1164">
        <f t="shared" si="36"/>
        <v>33.363633515691049</v>
      </c>
      <c r="F1164">
        <v>0</v>
      </c>
      <c r="H1164" s="350"/>
    </row>
    <row r="1165" spans="1:8">
      <c r="A1165" s="1">
        <v>45406</v>
      </c>
      <c r="B1165">
        <v>98.709425973134287</v>
      </c>
      <c r="C1165">
        <f t="shared" si="35"/>
        <v>-0.89712267862124273</v>
      </c>
      <c r="D1165">
        <v>8.2454144784229813E-2</v>
      </c>
      <c r="E1165">
        <f t="shared" si="36"/>
        <v>33.446087660475278</v>
      </c>
      <c r="F1165">
        <v>0</v>
      </c>
      <c r="H1165" s="350"/>
    </row>
    <row r="1166" spans="1:8">
      <c r="A1166" s="1">
        <v>45407</v>
      </c>
      <c r="B1166">
        <v>97.6338581744008</v>
      </c>
      <c r="C1166">
        <f t="shared" si="35"/>
        <v>-1.4399901385138247</v>
      </c>
      <c r="D1166">
        <v>-1.0690277693391703</v>
      </c>
      <c r="E1166">
        <f t="shared" si="36"/>
        <v>32.377059891136106</v>
      </c>
      <c r="F1166">
        <v>0</v>
      </c>
      <c r="H1166" s="350"/>
    </row>
    <row r="1167" spans="1:8">
      <c r="A1167" s="1">
        <v>45408</v>
      </c>
      <c r="B1167">
        <v>97.731153678859002</v>
      </c>
      <c r="C1167">
        <f t="shared" si="35"/>
        <v>0.38956820687372495</v>
      </c>
      <c r="D1167">
        <v>0.12216447534140945</v>
      </c>
      <c r="E1167">
        <f t="shared" si="36"/>
        <v>32.499224366477513</v>
      </c>
      <c r="F1167">
        <v>0</v>
      </c>
      <c r="H1167" s="350"/>
    </row>
    <row r="1168" spans="1:8">
      <c r="A1168" s="1">
        <v>45411</v>
      </c>
      <c r="B1168">
        <v>97.300751750331699</v>
      </c>
      <c r="C1168">
        <f t="shared" si="35"/>
        <v>0.89863013673974201</v>
      </c>
      <c r="D1168">
        <v>-0.55238302181212973</v>
      </c>
      <c r="E1168">
        <f t="shared" si="36"/>
        <v>31.946841344665383</v>
      </c>
      <c r="F1168">
        <v>0</v>
      </c>
      <c r="H1168" s="350"/>
    </row>
    <row r="1169" spans="1:8">
      <c r="A1169" s="1">
        <v>45412</v>
      </c>
      <c r="B1169">
        <v>97.256631245903506</v>
      </c>
      <c r="C1169">
        <f t="shared" si="35"/>
        <v>1.4262298801125839</v>
      </c>
      <c r="D1169">
        <v>7.9314252333007752E-3</v>
      </c>
      <c r="E1169">
        <f t="shared" si="36"/>
        <v>31.954772769898685</v>
      </c>
      <c r="F1169">
        <v>0</v>
      </c>
      <c r="H1169" s="350"/>
    </row>
    <row r="1170" spans="1:8">
      <c r="A1170" s="1">
        <v>45414</v>
      </c>
      <c r="B1170">
        <v>99.378175886115187</v>
      </c>
      <c r="C1170">
        <f t="shared" si="35"/>
        <v>0.58447730704771494</v>
      </c>
      <c r="D1170">
        <v>2.1379509604954596</v>
      </c>
      <c r="E1170">
        <f t="shared" si="36"/>
        <v>34.092723730394148</v>
      </c>
      <c r="F1170">
        <v>0</v>
      </c>
      <c r="H1170" s="350"/>
    </row>
    <row r="1171" spans="1:8">
      <c r="A1171" s="1">
        <v>45415</v>
      </c>
      <c r="B1171">
        <v>100.285659685531</v>
      </c>
      <c r="C1171">
        <f t="shared" si="35"/>
        <v>-1.9128433038608117</v>
      </c>
      <c r="D1171">
        <v>0.95748932710656987</v>
      </c>
      <c r="E1171">
        <f t="shared" si="36"/>
        <v>35.05021305750072</v>
      </c>
      <c r="F1171">
        <v>0</v>
      </c>
      <c r="H1171" s="350"/>
    </row>
    <row r="1172" spans="1:8">
      <c r="A1172" s="1">
        <v>45418</v>
      </c>
      <c r="B1172">
        <v>101.923140518965</v>
      </c>
      <c r="C1172">
        <f t="shared" si="35"/>
        <v>0.72239278995624989</v>
      </c>
      <c r="D1172">
        <v>1.5877363530813995</v>
      </c>
      <c r="E1172">
        <f t="shared" si="36"/>
        <v>36.637949410582117</v>
      </c>
      <c r="F1172">
        <v>0</v>
      </c>
      <c r="H1172" s="350"/>
    </row>
    <row r="1173" spans="1:8">
      <c r="A1173" s="1">
        <v>45419</v>
      </c>
      <c r="B1173">
        <v>102.022580529862</v>
      </c>
      <c r="C1173">
        <f t="shared" si="35"/>
        <v>2.8003181140857203</v>
      </c>
      <c r="D1173">
        <v>0.1235852800152395</v>
      </c>
      <c r="E1173">
        <f t="shared" si="36"/>
        <v>36.761534690597358</v>
      </c>
      <c r="F1173">
        <v>0</v>
      </c>
      <c r="H1173" s="350"/>
    </row>
    <row r="1174" spans="1:8">
      <c r="A1174" s="1">
        <v>45420</v>
      </c>
      <c r="B1174">
        <v>102.54098036650001</v>
      </c>
      <c r="C1174">
        <f t="shared" si="35"/>
        <v>2.2023081059189042</v>
      </c>
      <c r="D1174">
        <v>0.47364576667861968</v>
      </c>
      <c r="E1174">
        <f t="shared" si="36"/>
        <v>37.23518045727598</v>
      </c>
      <c r="F1174">
        <v>0</v>
      </c>
      <c r="H1174" s="350"/>
    </row>
    <row r="1175" spans="1:8">
      <c r="A1175" s="1">
        <v>45421</v>
      </c>
      <c r="B1175">
        <v>102.92750377909701</v>
      </c>
      <c r="C1175">
        <f t="shared" si="35"/>
        <v>4.0555448559619123</v>
      </c>
      <c r="D1175">
        <v>0.41119862471908053</v>
      </c>
      <c r="E1175">
        <f t="shared" si="36"/>
        <v>37.646379081995057</v>
      </c>
      <c r="F1175">
        <v>0</v>
      </c>
      <c r="H1175" s="350"/>
    </row>
    <row r="1176" spans="1:8">
      <c r="A1176" s="1">
        <v>45422</v>
      </c>
      <c r="B1176">
        <v>102.585880219494</v>
      </c>
      <c r="C1176">
        <f t="shared" ref="C1176:C1239" si="37">100*(B1176/B1155-1)</f>
        <v>4.260847405052548</v>
      </c>
      <c r="D1176">
        <v>-0.31329700254177023</v>
      </c>
      <c r="E1176">
        <f t="shared" si="36"/>
        <v>37.333082079453284</v>
      </c>
      <c r="F1176">
        <v>0</v>
      </c>
      <c r="H1176" s="350"/>
    </row>
    <row r="1177" spans="1:8">
      <c r="A1177" s="1">
        <v>45426</v>
      </c>
      <c r="B1177">
        <v>102.768375616852</v>
      </c>
      <c r="C1177">
        <f t="shared" si="37"/>
        <v>3.0962709992356841</v>
      </c>
      <c r="D1177">
        <v>0.10479419444542006</v>
      </c>
      <c r="E1177">
        <f t="shared" si="36"/>
        <v>37.437876273898702</v>
      </c>
      <c r="F1177">
        <v>0</v>
      </c>
      <c r="H1177" s="350"/>
    </row>
    <row r="1178" spans="1:8">
      <c r="A1178" s="1">
        <v>45427</v>
      </c>
      <c r="B1178">
        <v>102.53834712252501</v>
      </c>
      <c r="C1178">
        <f t="shared" si="37"/>
        <v>4.5823367588921471</v>
      </c>
      <c r="D1178">
        <v>-0.23341612951957993</v>
      </c>
      <c r="E1178">
        <f t="shared" si="36"/>
        <v>37.204460144379119</v>
      </c>
      <c r="F1178">
        <v>0</v>
      </c>
      <c r="H1178" s="350"/>
    </row>
    <row r="1179" spans="1:8">
      <c r="A1179" s="1">
        <v>45428</v>
      </c>
      <c r="B1179">
        <v>102.661825540295</v>
      </c>
      <c r="C1179">
        <f t="shared" si="37"/>
        <v>5.2062311099905223</v>
      </c>
      <c r="D1179">
        <v>3.7443378443810155E-2</v>
      </c>
      <c r="E1179">
        <f t="shared" si="36"/>
        <v>37.24190352282293</v>
      </c>
      <c r="F1179">
        <v>0</v>
      </c>
      <c r="H1179" s="350"/>
    </row>
    <row r="1180" spans="1:8">
      <c r="A1180" s="1">
        <v>45429</v>
      </c>
      <c r="B1180">
        <v>102.830752279311</v>
      </c>
      <c r="C1180">
        <f t="shared" si="37"/>
        <v>5.2722533812692651</v>
      </c>
      <c r="D1180">
        <v>0.14068360401553009</v>
      </c>
      <c r="E1180">
        <f t="shared" si="36"/>
        <v>37.382587126838459</v>
      </c>
      <c r="F1180">
        <v>0</v>
      </c>
      <c r="H1180" s="350"/>
    </row>
    <row r="1181" spans="1:8">
      <c r="A1181" s="1">
        <v>45432</v>
      </c>
      <c r="B1181">
        <v>102.61261254129501</v>
      </c>
      <c r="C1181">
        <f t="shared" si="37"/>
        <v>6.4086082893019869</v>
      </c>
      <c r="D1181">
        <v>-0.24901565599616057</v>
      </c>
      <c r="E1181">
        <f t="shared" si="36"/>
        <v>37.133571470842298</v>
      </c>
      <c r="F1181">
        <v>0</v>
      </c>
      <c r="H1181" s="350"/>
    </row>
    <row r="1182" spans="1:8">
      <c r="A1182" s="1">
        <v>45433</v>
      </c>
      <c r="B1182">
        <v>104.41198930313</v>
      </c>
      <c r="C1182">
        <f t="shared" si="37"/>
        <v>8.6782847125529869</v>
      </c>
      <c r="D1182">
        <v>1.9008662616652605</v>
      </c>
      <c r="E1182">
        <f t="shared" si="36"/>
        <v>39.034437732507556</v>
      </c>
      <c r="F1182">
        <v>0</v>
      </c>
      <c r="H1182" s="350"/>
    </row>
    <row r="1183" spans="1:8">
      <c r="A1183" s="1">
        <v>45434</v>
      </c>
      <c r="B1183">
        <v>104.03419342020801</v>
      </c>
      <c r="C1183">
        <f t="shared" si="37"/>
        <v>7.7470494218072172</v>
      </c>
      <c r="D1183">
        <v>-0.35291841719183975</v>
      </c>
      <c r="E1183">
        <f t="shared" si="36"/>
        <v>38.681519315315718</v>
      </c>
      <c r="F1183">
        <v>0</v>
      </c>
      <c r="H1183" s="350"/>
    </row>
    <row r="1184" spans="1:8">
      <c r="A1184" s="1">
        <v>45435</v>
      </c>
      <c r="B1184">
        <v>103.76118582388901</v>
      </c>
      <c r="C1184">
        <f t="shared" si="37"/>
        <v>6.5761699143877195</v>
      </c>
      <c r="D1184">
        <v>1.2400012452259102</v>
      </c>
      <c r="E1184">
        <f t="shared" si="36"/>
        <v>39.92152056054163</v>
      </c>
      <c r="F1184">
        <v>0</v>
      </c>
      <c r="H1184" s="350"/>
    </row>
    <row r="1185" spans="1:8">
      <c r="A1185" s="1">
        <v>45436</v>
      </c>
      <c r="B1185">
        <v>102.20954997140799</v>
      </c>
      <c r="C1185">
        <f t="shared" si="37"/>
        <v>3.660688535212242</v>
      </c>
      <c r="D1185">
        <v>-1.6278559811411499</v>
      </c>
      <c r="E1185">
        <f t="shared" si="36"/>
        <v>38.293664579400478</v>
      </c>
      <c r="F1185">
        <v>0</v>
      </c>
      <c r="H1185" s="350"/>
    </row>
    <row r="1186" spans="1:8">
      <c r="A1186" s="1">
        <v>45439</v>
      </c>
      <c r="B1186">
        <v>102.420940952186</v>
      </c>
      <c r="C1186">
        <f t="shared" si="37"/>
        <v>3.7600410927947969</v>
      </c>
      <c r="D1186">
        <v>0.20271762573782076</v>
      </c>
      <c r="E1186">
        <f t="shared" si="36"/>
        <v>38.496382205138296</v>
      </c>
      <c r="F1186">
        <v>0</v>
      </c>
      <c r="H1186" s="350"/>
    </row>
    <row r="1187" spans="1:8">
      <c r="A1187" s="1">
        <v>45440</v>
      </c>
      <c r="B1187">
        <v>100.53980331479799</v>
      </c>
      <c r="C1187">
        <f t="shared" si="37"/>
        <v>2.9763702825370109</v>
      </c>
      <c r="D1187">
        <v>-1.8027429544318803</v>
      </c>
      <c r="E1187">
        <f t="shared" si="36"/>
        <v>36.693639250706418</v>
      </c>
      <c r="F1187">
        <v>0</v>
      </c>
      <c r="H1187" s="350"/>
    </row>
    <row r="1188" spans="1:8">
      <c r="A1188" s="1">
        <v>45441</v>
      </c>
      <c r="B1188">
        <v>99.57936621549409</v>
      </c>
      <c r="C1188">
        <f t="shared" si="37"/>
        <v>1.8911191232922953</v>
      </c>
      <c r="D1188">
        <v>-0.9690712664095098</v>
      </c>
      <c r="E1188">
        <f t="shared" si="36"/>
        <v>35.724567984296911</v>
      </c>
      <c r="F1188">
        <v>0</v>
      </c>
      <c r="H1188" s="350"/>
    </row>
    <row r="1189" spans="1:8">
      <c r="A1189" s="1">
        <v>45442</v>
      </c>
      <c r="B1189">
        <v>98.825960611530206</v>
      </c>
      <c r="C1189">
        <f t="shared" si="37"/>
        <v>1.5675201206174716</v>
      </c>
      <c r="D1189">
        <v>-0.81055027621413023</v>
      </c>
      <c r="E1189">
        <f t="shared" si="36"/>
        <v>34.914017708082781</v>
      </c>
      <c r="F1189">
        <v>0</v>
      </c>
      <c r="H1189" s="350"/>
    </row>
    <row r="1190" spans="1:8">
      <c r="A1190" s="1">
        <v>45443</v>
      </c>
      <c r="B1190">
        <v>98.619139570676893</v>
      </c>
      <c r="C1190">
        <f t="shared" si="37"/>
        <v>1.4009413109615343</v>
      </c>
      <c r="D1190">
        <v>9.1915478782001875E-3</v>
      </c>
      <c r="E1190">
        <f t="shared" si="36"/>
        <v>34.923209255960984</v>
      </c>
      <c r="F1190">
        <v>0</v>
      </c>
      <c r="H1190" s="350"/>
    </row>
    <row r="1191" spans="1:8">
      <c r="A1191" s="1">
        <v>45447</v>
      </c>
      <c r="B1191">
        <v>99.783376665524798</v>
      </c>
      <c r="C1191">
        <f t="shared" si="37"/>
        <v>0.40773618130600653</v>
      </c>
      <c r="D1191">
        <v>1.0135996258083004</v>
      </c>
      <c r="E1191">
        <f t="shared" si="36"/>
        <v>35.936808881769281</v>
      </c>
      <c r="F1191">
        <v>0</v>
      </c>
      <c r="H1191" s="350"/>
    </row>
    <row r="1192" spans="1:8">
      <c r="A1192" s="1">
        <v>45448</v>
      </c>
      <c r="B1192">
        <v>100.11071760527</v>
      </c>
      <c r="C1192">
        <f t="shared" si="37"/>
        <v>-0.1744437647511865</v>
      </c>
      <c r="D1192">
        <v>0.28686850842509048</v>
      </c>
      <c r="E1192">
        <f t="shared" si="36"/>
        <v>36.223677390194368</v>
      </c>
      <c r="F1192">
        <v>0</v>
      </c>
      <c r="H1192" s="350"/>
    </row>
    <row r="1193" spans="1:8">
      <c r="A1193" s="1">
        <v>45449</v>
      </c>
      <c r="B1193">
        <v>100.70926721421499</v>
      </c>
      <c r="C1193">
        <f t="shared" si="37"/>
        <v>-1.1909692917322801</v>
      </c>
      <c r="D1193">
        <v>0.70143659749166021</v>
      </c>
      <c r="E1193">
        <f t="shared" si="36"/>
        <v>36.925113987686025</v>
      </c>
      <c r="F1193">
        <v>0</v>
      </c>
      <c r="H1193" s="350"/>
    </row>
    <row r="1194" spans="1:8">
      <c r="A1194" s="1">
        <v>45450</v>
      </c>
      <c r="B1194">
        <v>100.772005967429</v>
      </c>
      <c r="C1194">
        <f t="shared" si="37"/>
        <v>-1.2257821316987383</v>
      </c>
      <c r="D1194">
        <v>5.0048719739300196E-2</v>
      </c>
      <c r="E1194">
        <f t="shared" si="36"/>
        <v>36.975162707425326</v>
      </c>
      <c r="F1194">
        <v>0</v>
      </c>
      <c r="H1194" s="350"/>
    </row>
    <row r="1195" spans="1:8">
      <c r="A1195" s="1">
        <v>45454</v>
      </c>
      <c r="B1195">
        <v>101.693350236572</v>
      </c>
      <c r="C1195">
        <f t="shared" si="37"/>
        <v>-0.82662573236419457</v>
      </c>
      <c r="D1195">
        <v>0.85622412458042052</v>
      </c>
      <c r="E1195">
        <f t="shared" si="36"/>
        <v>37.831386832005748</v>
      </c>
      <c r="F1195">
        <v>0</v>
      </c>
      <c r="H1195" s="350"/>
    </row>
    <row r="1196" spans="1:8">
      <c r="A1196" s="1">
        <v>45455</v>
      </c>
      <c r="B1196">
        <v>102.212159388456</v>
      </c>
      <c r="C1196">
        <f t="shared" si="37"/>
        <v>-0.69499828945261966</v>
      </c>
      <c r="D1196">
        <v>0.51699592753210943</v>
      </c>
      <c r="E1196">
        <f t="shared" si="36"/>
        <v>38.348382759537856</v>
      </c>
      <c r="F1196">
        <v>0</v>
      </c>
      <c r="H1196" s="350"/>
    </row>
    <row r="1197" spans="1:8">
      <c r="A1197" s="1">
        <v>45456</v>
      </c>
      <c r="B1197">
        <v>102.17252384029599</v>
      </c>
      <c r="C1197">
        <f t="shared" si="37"/>
        <v>-0.40293691326095393</v>
      </c>
      <c r="D1197">
        <v>-0.19213291173633001</v>
      </c>
      <c r="E1197">
        <f t="shared" si="36"/>
        <v>38.156249847801526</v>
      </c>
      <c r="F1197">
        <v>0</v>
      </c>
      <c r="H1197" s="350"/>
    </row>
    <row r="1198" spans="1:8">
      <c r="A1198" s="1">
        <v>45457</v>
      </c>
      <c r="B1198">
        <v>100.57641075243599</v>
      </c>
      <c r="C1198">
        <f t="shared" si="37"/>
        <v>-2.1329176911273118</v>
      </c>
      <c r="D1198">
        <v>-1.6436028204435706</v>
      </c>
      <c r="E1198">
        <f t="shared" si="36"/>
        <v>36.512647027357957</v>
      </c>
      <c r="F1198">
        <v>0</v>
      </c>
      <c r="H1198" s="350"/>
    </row>
    <row r="1199" spans="1:8">
      <c r="A1199" s="1">
        <v>45460</v>
      </c>
      <c r="B1199">
        <v>101.252181983246</v>
      </c>
      <c r="C1199">
        <f t="shared" si="37"/>
        <v>-1.2543259915650307</v>
      </c>
      <c r="D1199">
        <v>0.69134741012373013</v>
      </c>
      <c r="E1199">
        <f t="shared" si="36"/>
        <v>37.20399443748169</v>
      </c>
      <c r="F1199">
        <v>0</v>
      </c>
      <c r="H1199" s="350"/>
    </row>
    <row r="1200" spans="1:8">
      <c r="A1200" s="1">
        <v>45461</v>
      </c>
      <c r="B1200">
        <v>101.478511676716</v>
      </c>
      <c r="C1200">
        <f t="shared" si="37"/>
        <v>-1.152632789599628</v>
      </c>
      <c r="D1200">
        <v>0.3137187830860596</v>
      </c>
      <c r="E1200">
        <f t="shared" si="36"/>
        <v>37.517713220567749</v>
      </c>
      <c r="F1200">
        <v>0</v>
      </c>
      <c r="H1200" s="350"/>
    </row>
    <row r="1201" spans="1:8">
      <c r="A1201" s="1">
        <v>45462</v>
      </c>
      <c r="B1201">
        <v>101.44527051956899</v>
      </c>
      <c r="C1201">
        <f t="shared" si="37"/>
        <v>-1.3473418496236733</v>
      </c>
      <c r="D1201">
        <v>-8.2182788118496542E-3</v>
      </c>
      <c r="E1201">
        <f t="shared" si="36"/>
        <v>37.509494941755896</v>
      </c>
      <c r="F1201">
        <v>0</v>
      </c>
      <c r="H1201" s="350"/>
    </row>
    <row r="1202" spans="1:8">
      <c r="A1202" s="1">
        <v>45463</v>
      </c>
      <c r="B1202">
        <v>100.673723541002</v>
      </c>
      <c r="C1202">
        <f t="shared" si="37"/>
        <v>-1.889523083249367</v>
      </c>
      <c r="D1202">
        <v>-0.88159687821727994</v>
      </c>
      <c r="E1202">
        <f t="shared" si="36"/>
        <v>36.627898063538616</v>
      </c>
      <c r="F1202">
        <v>0</v>
      </c>
      <c r="H1202" s="350"/>
    </row>
    <row r="1203" spans="1:8">
      <c r="A1203" s="1">
        <v>45464</v>
      </c>
      <c r="B1203">
        <v>101.071112755618</v>
      </c>
      <c r="C1203">
        <f t="shared" si="37"/>
        <v>-3.1997058669313572</v>
      </c>
      <c r="D1203">
        <v>0.51601946698366941</v>
      </c>
      <c r="E1203">
        <f t="shared" si="36"/>
        <v>37.143917530522288</v>
      </c>
      <c r="F1203">
        <v>0</v>
      </c>
      <c r="H1203" s="350"/>
    </row>
    <row r="1204" spans="1:8">
      <c r="A1204" s="1">
        <v>45467</v>
      </c>
      <c r="B1204">
        <v>101.613706431273</v>
      </c>
      <c r="C1204">
        <f t="shared" si="37"/>
        <v>-2.326626380576946</v>
      </c>
      <c r="D1204">
        <v>0.55888042150828987</v>
      </c>
      <c r="E1204">
        <f t="shared" si="36"/>
        <v>37.702797952030579</v>
      </c>
      <c r="F1204">
        <v>0</v>
      </c>
      <c r="H1204" s="350"/>
    </row>
    <row r="1205" spans="1:8">
      <c r="A1205" s="1">
        <v>45468</v>
      </c>
      <c r="B1205">
        <v>101.03580782477499</v>
      </c>
      <c r="C1205">
        <f t="shared" si="37"/>
        <v>-2.626587174649031</v>
      </c>
      <c r="D1205">
        <v>-0.54760925257417004</v>
      </c>
      <c r="E1205">
        <f t="shared" si="36"/>
        <v>37.15518869945641</v>
      </c>
      <c r="F1205">
        <v>0</v>
      </c>
      <c r="H1205" s="350"/>
    </row>
    <row r="1206" spans="1:8">
      <c r="A1206" s="1">
        <v>45469</v>
      </c>
      <c r="B1206">
        <v>100.09452458394199</v>
      </c>
      <c r="C1206">
        <f t="shared" si="37"/>
        <v>-2.0693031013810925</v>
      </c>
      <c r="D1206">
        <v>-0.19858290600628034</v>
      </c>
      <c r="E1206">
        <f t="shared" si="36"/>
        <v>36.95660579345013</v>
      </c>
      <c r="F1206">
        <v>0</v>
      </c>
      <c r="H1206" s="350"/>
    </row>
    <row r="1207" spans="1:8">
      <c r="A1207" s="1">
        <v>45470</v>
      </c>
      <c r="B1207">
        <v>99.299944096809398</v>
      </c>
      <c r="C1207">
        <f t="shared" si="37"/>
        <v>-3.0472253294700824</v>
      </c>
      <c r="D1207">
        <v>-0.83186311629392018</v>
      </c>
      <c r="E1207">
        <f t="shared" si="36"/>
        <v>36.124742677156213</v>
      </c>
      <c r="F1207">
        <v>0</v>
      </c>
      <c r="H1207" s="350"/>
    </row>
    <row r="1208" spans="1:8">
      <c r="A1208" s="1">
        <v>45471</v>
      </c>
      <c r="B1208">
        <v>97.649561202425602</v>
      </c>
      <c r="C1208">
        <f t="shared" si="37"/>
        <v>-2.8747242555496322</v>
      </c>
      <c r="D1208">
        <v>-1.6592604121522698</v>
      </c>
      <c r="E1208">
        <f t="shared" si="36"/>
        <v>34.465482265003942</v>
      </c>
      <c r="F1208">
        <v>0</v>
      </c>
      <c r="H1208" s="350"/>
    </row>
    <row r="1209" spans="1:8">
      <c r="A1209" s="1">
        <v>45475</v>
      </c>
      <c r="B1209">
        <v>100.29465671290501</v>
      </c>
      <c r="C1209">
        <f t="shared" si="37"/>
        <v>0.71831196019362942</v>
      </c>
      <c r="D1209">
        <v>2.0088875810478304</v>
      </c>
      <c r="E1209">
        <f t="shared" si="36"/>
        <v>36.474369846051772</v>
      </c>
      <c r="F1209">
        <v>0</v>
      </c>
      <c r="H1209" s="350"/>
    </row>
    <row r="1210" spans="1:8">
      <c r="A1210" s="1">
        <v>45476</v>
      </c>
      <c r="B1210">
        <v>101.164953777096</v>
      </c>
      <c r="C1210">
        <f t="shared" si="37"/>
        <v>2.36678009613287</v>
      </c>
      <c r="D1210">
        <v>0.96408720226354061</v>
      </c>
      <c r="E1210">
        <f t="shared" si="36"/>
        <v>37.438457048315314</v>
      </c>
      <c r="F1210">
        <v>0</v>
      </c>
      <c r="H1210" s="350"/>
    </row>
    <row r="1211" spans="1:8">
      <c r="A1211" s="1">
        <v>45477</v>
      </c>
      <c r="B1211">
        <v>101.81727616863201</v>
      </c>
      <c r="C1211">
        <f t="shared" si="37"/>
        <v>3.2429167521413227</v>
      </c>
      <c r="D1211">
        <v>0.68579275782473015</v>
      </c>
      <c r="E1211">
        <f t="shared" si="36"/>
        <v>38.124249806140043</v>
      </c>
      <c r="F1211">
        <v>0</v>
      </c>
      <c r="H1211" s="350"/>
    </row>
    <row r="1212" spans="1:8">
      <c r="A1212" s="1">
        <v>45478</v>
      </c>
      <c r="B1212">
        <v>101.613100563693</v>
      </c>
      <c r="C1212">
        <f t="shared" si="37"/>
        <v>1.8336961118297745</v>
      </c>
      <c r="D1212">
        <v>-0.17429015082920996</v>
      </c>
      <c r="E1212">
        <f t="shared" si="36"/>
        <v>37.949959655310835</v>
      </c>
      <c r="F1212">
        <v>0</v>
      </c>
      <c r="H1212" s="350"/>
    </row>
    <row r="1213" spans="1:8">
      <c r="A1213" s="1">
        <v>45481</v>
      </c>
      <c r="B1213">
        <v>101.692665040436</v>
      </c>
      <c r="C1213">
        <f t="shared" si="37"/>
        <v>1.5801978779170334</v>
      </c>
      <c r="D1213">
        <v>0.10246447200908977</v>
      </c>
      <c r="E1213">
        <f t="shared" si="36"/>
        <v>38.052424127319924</v>
      </c>
      <c r="F1213">
        <v>0</v>
      </c>
      <c r="H1213" s="350"/>
    </row>
    <row r="1214" spans="1:8">
      <c r="A1214" s="1">
        <v>45482</v>
      </c>
      <c r="B1214">
        <v>102.86496442651399</v>
      </c>
      <c r="C1214">
        <f t="shared" si="37"/>
        <v>2.1405152394900151</v>
      </c>
      <c r="D1214">
        <v>1.2252684585401405</v>
      </c>
      <c r="E1214">
        <f t="shared" si="36"/>
        <v>39.277692585860066</v>
      </c>
      <c r="F1214">
        <v>0</v>
      </c>
      <c r="H1214" s="350"/>
    </row>
    <row r="1215" spans="1:8">
      <c r="A1215" s="1">
        <v>45483</v>
      </c>
      <c r="B1215">
        <v>101.70460905457699</v>
      </c>
      <c r="C1215">
        <f t="shared" si="37"/>
        <v>0.92545849236089772</v>
      </c>
      <c r="D1215">
        <v>-1.1427342914708201</v>
      </c>
      <c r="E1215">
        <f t="shared" si="36"/>
        <v>38.134958294389243</v>
      </c>
      <c r="F1215">
        <v>0</v>
      </c>
      <c r="H1215" s="350"/>
    </row>
    <row r="1216" spans="1:8">
      <c r="A1216" s="1">
        <v>45484</v>
      </c>
      <c r="B1216">
        <v>102.085398810185</v>
      </c>
      <c r="C1216">
        <f t="shared" si="37"/>
        <v>0.38552036362353714</v>
      </c>
      <c r="D1216">
        <v>0.40562232977914997</v>
      </c>
      <c r="E1216">
        <f t="shared" si="36"/>
        <v>38.540580624168392</v>
      </c>
      <c r="F1216">
        <v>0</v>
      </c>
      <c r="H1216" s="350"/>
    </row>
    <row r="1217" spans="1:8">
      <c r="A1217" s="1">
        <v>45485</v>
      </c>
      <c r="B1217">
        <v>101.91746063516</v>
      </c>
      <c r="C1217">
        <f t="shared" si="37"/>
        <v>-0.28832064116364187</v>
      </c>
      <c r="D1217">
        <v>-0.14955923551798983</v>
      </c>
      <c r="E1217">
        <f t="shared" si="36"/>
        <v>38.391021388650401</v>
      </c>
      <c r="F1217">
        <v>0</v>
      </c>
      <c r="H1217" s="350"/>
    </row>
    <row r="1218" spans="1:8">
      <c r="A1218" s="1">
        <v>45488</v>
      </c>
      <c r="B1218">
        <v>101.98586169365899</v>
      </c>
      <c r="C1218">
        <f t="shared" si="37"/>
        <v>-0.1826930955809325</v>
      </c>
      <c r="D1218">
        <v>-3.8643287396399308E-2</v>
      </c>
      <c r="E1218">
        <f t="shared" si="36"/>
        <v>38.352378101254004</v>
      </c>
      <c r="F1218">
        <v>0</v>
      </c>
      <c r="H1218" s="350"/>
    </row>
    <row r="1219" spans="1:8">
      <c r="A1219" s="1">
        <v>45489</v>
      </c>
      <c r="B1219">
        <v>102.196319354699</v>
      </c>
      <c r="C1219">
        <f t="shared" si="37"/>
        <v>1.6106247878046931</v>
      </c>
      <c r="D1219">
        <v>0.27651283250700964</v>
      </c>
      <c r="E1219">
        <f t="shared" si="36"/>
        <v>38.628890933761014</v>
      </c>
      <c r="F1219">
        <v>0</v>
      </c>
      <c r="H1219" s="350"/>
    </row>
    <row r="1220" spans="1:8">
      <c r="A1220" s="1">
        <v>45490</v>
      </c>
      <c r="B1220">
        <v>102.306902208314</v>
      </c>
      <c r="C1220">
        <f t="shared" si="37"/>
        <v>1.0416765391214167</v>
      </c>
      <c r="D1220">
        <v>5.2440390083960259E-2</v>
      </c>
      <c r="E1220">
        <f t="shared" si="36"/>
        <v>38.681331323844972</v>
      </c>
      <c r="F1220">
        <v>0</v>
      </c>
      <c r="H1220" s="350"/>
    </row>
    <row r="1221" spans="1:8">
      <c r="A1221" s="1">
        <v>45491</v>
      </c>
      <c r="B1221">
        <v>101.64386340957201</v>
      </c>
      <c r="C1221">
        <f t="shared" si="37"/>
        <v>0.16294260737956812</v>
      </c>
      <c r="D1221">
        <v>-0.6151056914657298</v>
      </c>
      <c r="E1221">
        <f t="shared" ref="E1221:E1284" si="38">E1220+D1221</f>
        <v>38.066225632379243</v>
      </c>
      <c r="F1221">
        <v>0</v>
      </c>
      <c r="H1221" s="350"/>
    </row>
    <row r="1222" spans="1:8">
      <c r="A1222" s="1">
        <v>45492</v>
      </c>
      <c r="B1222">
        <v>101.508056361523</v>
      </c>
      <c r="C1222">
        <f t="shared" si="37"/>
        <v>6.1891344596398667E-2</v>
      </c>
      <c r="D1222">
        <v>-0.12951628237420973</v>
      </c>
      <c r="E1222">
        <f t="shared" si="38"/>
        <v>37.936709350005032</v>
      </c>
      <c r="F1222">
        <v>0</v>
      </c>
      <c r="H1222" s="350"/>
    </row>
    <row r="1223" spans="1:8">
      <c r="A1223" s="1">
        <v>45495</v>
      </c>
      <c r="B1223">
        <v>101.75590766479699</v>
      </c>
      <c r="C1223">
        <f t="shared" si="37"/>
        <v>1.074941986579292</v>
      </c>
      <c r="D1223">
        <v>0.24978802662695013</v>
      </c>
      <c r="E1223">
        <f t="shared" si="38"/>
        <v>38.186497376631984</v>
      </c>
      <c r="F1223">
        <v>0</v>
      </c>
      <c r="H1223" s="350"/>
    </row>
    <row r="1224" spans="1:8">
      <c r="A1224" s="1">
        <v>45496</v>
      </c>
      <c r="B1224">
        <v>102.845225415131</v>
      </c>
      <c r="C1224">
        <f t="shared" si="37"/>
        <v>1.7553112963173412</v>
      </c>
      <c r="D1224">
        <v>1.0734040120874397</v>
      </c>
      <c r="E1224">
        <f t="shared" si="38"/>
        <v>39.25990138871942</v>
      </c>
      <c r="F1224">
        <v>0</v>
      </c>
      <c r="H1224" s="350"/>
    </row>
    <row r="1225" spans="1:8">
      <c r="A1225" s="1">
        <v>45497</v>
      </c>
      <c r="B1225">
        <v>103.67540978516399</v>
      </c>
      <c r="C1225">
        <f t="shared" si="37"/>
        <v>2.0289618657749031</v>
      </c>
      <c r="D1225">
        <v>0.83682784474600946</v>
      </c>
      <c r="E1225">
        <f t="shared" si="38"/>
        <v>40.096729233465432</v>
      </c>
      <c r="F1225">
        <v>0</v>
      </c>
      <c r="H1225" s="350"/>
    </row>
    <row r="1226" spans="1:8">
      <c r="A1226" s="1">
        <v>45498</v>
      </c>
      <c r="B1226">
        <v>103.06946482146699</v>
      </c>
      <c r="C1226">
        <f t="shared" si="37"/>
        <v>2.0128081721471958</v>
      </c>
      <c r="D1226">
        <v>-0.60171918782381995</v>
      </c>
      <c r="E1226">
        <f t="shared" si="38"/>
        <v>39.495010045641614</v>
      </c>
      <c r="F1226">
        <v>0</v>
      </c>
      <c r="H1226" s="350"/>
    </row>
    <row r="1227" spans="1:8">
      <c r="A1227" s="1">
        <v>45499</v>
      </c>
      <c r="B1227">
        <v>103.76044462819</v>
      </c>
      <c r="C1227">
        <f t="shared" si="37"/>
        <v>3.662458120947143</v>
      </c>
      <c r="D1227">
        <v>0.69338268965885974</v>
      </c>
      <c r="E1227">
        <f t="shared" si="38"/>
        <v>40.188392735300475</v>
      </c>
      <c r="F1227">
        <v>0</v>
      </c>
      <c r="H1227" s="350"/>
    </row>
    <row r="1228" spans="1:8">
      <c r="A1228" s="1">
        <v>45502</v>
      </c>
      <c r="B1228">
        <v>105.007595857327</v>
      </c>
      <c r="C1228">
        <f t="shared" si="37"/>
        <v>5.7478902052080727</v>
      </c>
      <c r="D1228">
        <v>1.1850884391610195</v>
      </c>
      <c r="E1228">
        <f t="shared" si="38"/>
        <v>41.373481174461496</v>
      </c>
      <c r="F1228">
        <v>0</v>
      </c>
      <c r="H1228" s="350"/>
    </row>
    <row r="1229" spans="1:8">
      <c r="A1229" s="1">
        <v>45503</v>
      </c>
      <c r="B1229">
        <v>104.17302976891901</v>
      </c>
      <c r="C1229">
        <f t="shared" si="37"/>
        <v>6.6804893807667964</v>
      </c>
      <c r="D1229">
        <v>-0.90165461153133963</v>
      </c>
      <c r="E1229">
        <f t="shared" si="38"/>
        <v>40.471826562930154</v>
      </c>
      <c r="F1229">
        <v>0</v>
      </c>
      <c r="H1229" s="350"/>
    </row>
    <row r="1230" spans="1:8">
      <c r="A1230" s="1">
        <v>45504</v>
      </c>
      <c r="B1230">
        <v>102.57263074671999</v>
      </c>
      <c r="C1230">
        <f t="shared" si="37"/>
        <v>2.2712815502581751</v>
      </c>
      <c r="D1230">
        <v>-0.14257674823664968</v>
      </c>
      <c r="E1230">
        <f t="shared" si="38"/>
        <v>40.329249814693505</v>
      </c>
      <c r="F1230">
        <v>0</v>
      </c>
    </row>
    <row r="1231" spans="1:8">
      <c r="A1231" s="1">
        <v>45505</v>
      </c>
      <c r="B1231">
        <v>105.48589327821701</v>
      </c>
      <c r="C1231">
        <f t="shared" si="37"/>
        <v>4.2711822027237112</v>
      </c>
      <c r="D1231">
        <v>1.4707844935925998</v>
      </c>
      <c r="E1231">
        <f t="shared" si="38"/>
        <v>41.800034308286101</v>
      </c>
      <c r="F1231">
        <v>0</v>
      </c>
    </row>
    <row r="1232" spans="1:8">
      <c r="A1232" s="1">
        <v>45506</v>
      </c>
      <c r="B1232">
        <v>107.55341314232599</v>
      </c>
      <c r="C1232">
        <f t="shared" si="37"/>
        <v>5.6337560672843789</v>
      </c>
      <c r="D1232">
        <v>1.9713326579806003</v>
      </c>
      <c r="E1232">
        <f t="shared" si="38"/>
        <v>43.771366966266704</v>
      </c>
      <c r="F1232">
        <v>0</v>
      </c>
    </row>
    <row r="1233" spans="1:6">
      <c r="A1233" s="1">
        <v>45509</v>
      </c>
      <c r="B1233">
        <v>108.32299499392299</v>
      </c>
      <c r="C1233">
        <f t="shared" si="37"/>
        <v>6.6033753453120125</v>
      </c>
      <c r="D1233">
        <v>0.6377505715050199</v>
      </c>
      <c r="E1233">
        <f t="shared" si="38"/>
        <v>44.409117537771728</v>
      </c>
      <c r="F1233">
        <v>0</v>
      </c>
    </row>
    <row r="1234" spans="1:6">
      <c r="A1234" s="1">
        <v>45510</v>
      </c>
      <c r="B1234">
        <v>108.944465735764</v>
      </c>
      <c r="C1234">
        <f t="shared" si="37"/>
        <v>7.1310951408781298</v>
      </c>
      <c r="D1234">
        <v>0.6177299485203791</v>
      </c>
      <c r="E1234">
        <f t="shared" si="38"/>
        <v>45.026847486292105</v>
      </c>
      <c r="F1234">
        <v>0</v>
      </c>
    </row>
    <row r="1235" spans="1:6">
      <c r="A1235" s="1">
        <v>45512</v>
      </c>
      <c r="B1235">
        <v>108.600187226815</v>
      </c>
      <c r="C1235">
        <f t="shared" si="37"/>
        <v>5.5754870788860433</v>
      </c>
      <c r="D1235">
        <v>-0.21428107312828024</v>
      </c>
      <c r="E1235">
        <f t="shared" si="38"/>
        <v>44.812566413163822</v>
      </c>
      <c r="F1235">
        <v>0</v>
      </c>
    </row>
    <row r="1236" spans="1:6">
      <c r="A1236" s="1">
        <v>45513</v>
      </c>
      <c r="B1236">
        <v>109.76656209536199</v>
      </c>
      <c r="C1236">
        <f t="shared" si="37"/>
        <v>7.926831552401703</v>
      </c>
      <c r="D1236">
        <v>1.1831270955939601</v>
      </c>
      <c r="E1236">
        <f t="shared" si="38"/>
        <v>45.995693508757782</v>
      </c>
      <c r="F1236">
        <v>0</v>
      </c>
    </row>
    <row r="1237" spans="1:6">
      <c r="A1237" s="1">
        <v>45516</v>
      </c>
      <c r="B1237">
        <v>110.91386890806601</v>
      </c>
      <c r="C1237">
        <f t="shared" si="37"/>
        <v>8.6481222591846318</v>
      </c>
      <c r="D1237">
        <v>1.08437437361217</v>
      </c>
      <c r="E1237">
        <f t="shared" si="38"/>
        <v>47.080067882369953</v>
      </c>
      <c r="F1237">
        <v>0</v>
      </c>
    </row>
    <row r="1238" spans="1:6">
      <c r="A1238" s="1">
        <v>45517</v>
      </c>
      <c r="B1238">
        <v>110.883103496137</v>
      </c>
      <c r="C1238">
        <f t="shared" si="37"/>
        <v>8.7969645290435938</v>
      </c>
      <c r="D1238">
        <v>-0.13591673601796944</v>
      </c>
      <c r="E1238">
        <f t="shared" si="38"/>
        <v>46.944151146351984</v>
      </c>
      <c r="F1238">
        <v>0</v>
      </c>
    </row>
    <row r="1239" spans="1:6">
      <c r="A1239" s="1">
        <v>45518</v>
      </c>
      <c r="B1239">
        <v>110.731924207555</v>
      </c>
      <c r="C1239">
        <f t="shared" si="37"/>
        <v>8.5757597853779686</v>
      </c>
      <c r="D1239">
        <v>-0.16642820633328054</v>
      </c>
      <c r="E1239">
        <f t="shared" si="38"/>
        <v>46.777722940018705</v>
      </c>
      <c r="F1239">
        <v>0</v>
      </c>
    </row>
    <row r="1240" spans="1:6">
      <c r="A1240" s="1">
        <v>45519</v>
      </c>
      <c r="B1240">
        <v>109.82565958261199</v>
      </c>
      <c r="C1240">
        <f t="shared" ref="C1240:C1303" si="39">100*(B1240/B1219-1)</f>
        <v>7.4653767142370153</v>
      </c>
      <c r="D1240">
        <v>-0.77009651742578022</v>
      </c>
      <c r="E1240">
        <f t="shared" si="38"/>
        <v>46.007626422592928</v>
      </c>
      <c r="F1240">
        <v>0</v>
      </c>
    </row>
    <row r="1241" spans="1:6">
      <c r="A1241" s="1">
        <v>45520</v>
      </c>
      <c r="B1241">
        <v>109.73083971295699</v>
      </c>
      <c r="C1241">
        <f t="shared" si="39"/>
        <v>7.2565363082997214</v>
      </c>
      <c r="D1241">
        <v>-0.15534052069750987</v>
      </c>
      <c r="E1241">
        <f t="shared" si="38"/>
        <v>45.852285901895421</v>
      </c>
      <c r="F1241">
        <v>0</v>
      </c>
    </row>
    <row r="1242" spans="1:6">
      <c r="A1242" s="1">
        <v>45524</v>
      </c>
      <c r="B1242">
        <v>110.840418720721</v>
      </c>
      <c r="C1242">
        <f t="shared" si="39"/>
        <v>9.0478214844034852</v>
      </c>
      <c r="D1242">
        <v>0.94693465579857028</v>
      </c>
      <c r="E1242">
        <f t="shared" si="38"/>
        <v>46.799220557693992</v>
      </c>
      <c r="F1242">
        <v>0</v>
      </c>
    </row>
    <row r="1243" spans="1:6">
      <c r="A1243" s="1">
        <v>45525</v>
      </c>
      <c r="B1243">
        <v>110.923859279075</v>
      </c>
      <c r="C1243">
        <f t="shared" si="39"/>
        <v>9.2759168632068345</v>
      </c>
      <c r="D1243">
        <v>0.20529665565052069</v>
      </c>
      <c r="E1243">
        <f t="shared" si="38"/>
        <v>47.004517213344513</v>
      </c>
      <c r="F1243">
        <v>0</v>
      </c>
    </row>
    <row r="1244" spans="1:6">
      <c r="A1244" s="1">
        <v>45526</v>
      </c>
      <c r="B1244">
        <v>109.71560081578799</v>
      </c>
      <c r="C1244">
        <f t="shared" si="39"/>
        <v>7.8223400819259714</v>
      </c>
      <c r="D1244">
        <v>-1.1855278017905102</v>
      </c>
      <c r="E1244">
        <f t="shared" si="38"/>
        <v>45.818989411554</v>
      </c>
      <c r="F1244">
        <v>0</v>
      </c>
    </row>
    <row r="1245" spans="1:6">
      <c r="A1245" s="1">
        <v>45527</v>
      </c>
      <c r="B1245">
        <v>110.72712933980601</v>
      </c>
      <c r="C1245">
        <f t="shared" si="39"/>
        <v>7.6638501134690395</v>
      </c>
      <c r="D1245">
        <v>1.0876225920676197</v>
      </c>
      <c r="E1245">
        <f t="shared" si="38"/>
        <v>46.906612003621618</v>
      </c>
      <c r="F1245">
        <v>0</v>
      </c>
    </row>
    <row r="1246" spans="1:6">
      <c r="A1246" s="1">
        <v>45530</v>
      </c>
      <c r="B1246">
        <v>111.313165864274</v>
      </c>
      <c r="C1246">
        <f t="shared" si="39"/>
        <v>7.3669890429533424</v>
      </c>
      <c r="D1246">
        <v>0.53932137063014041</v>
      </c>
      <c r="E1246">
        <f t="shared" si="38"/>
        <v>47.445933374251759</v>
      </c>
      <c r="F1246">
        <v>0</v>
      </c>
    </row>
    <row r="1247" spans="1:6">
      <c r="A1247" s="1">
        <v>45531</v>
      </c>
      <c r="B1247">
        <v>111.602721629375</v>
      </c>
      <c r="C1247">
        <f t="shared" si="39"/>
        <v>8.2791317706839571</v>
      </c>
      <c r="D1247">
        <v>0.27221651357021087</v>
      </c>
      <c r="E1247">
        <f t="shared" si="38"/>
        <v>47.718149887821973</v>
      </c>
      <c r="F1247">
        <v>0</v>
      </c>
    </row>
    <row r="1248" spans="1:6">
      <c r="A1248" s="1">
        <v>45532</v>
      </c>
      <c r="B1248">
        <v>111.26864095547501</v>
      </c>
      <c r="C1248">
        <f t="shared" si="39"/>
        <v>7.2360872721676461</v>
      </c>
      <c r="D1248">
        <v>-0.35650875786360076</v>
      </c>
      <c r="E1248">
        <f t="shared" si="38"/>
        <v>47.361641129958372</v>
      </c>
      <c r="F1248">
        <v>0</v>
      </c>
    </row>
    <row r="1249" spans="1:6">
      <c r="A1249" s="1">
        <v>45533</v>
      </c>
      <c r="B1249">
        <v>110.218656087044</v>
      </c>
      <c r="C1249">
        <f t="shared" si="39"/>
        <v>4.9625555057914328</v>
      </c>
      <c r="D1249">
        <v>-1.1318469912350904</v>
      </c>
      <c r="E1249">
        <f t="shared" si="38"/>
        <v>46.229794138723278</v>
      </c>
      <c r="F1249">
        <v>0</v>
      </c>
    </row>
    <row r="1250" spans="1:6">
      <c r="A1250" s="1">
        <v>45534</v>
      </c>
      <c r="B1250">
        <v>109.33653262004999</v>
      </c>
      <c r="C1250">
        <f t="shared" si="39"/>
        <v>4.9566599556381208</v>
      </c>
      <c r="D1250">
        <v>-0.8983652209531805</v>
      </c>
      <c r="E1250">
        <f t="shared" si="38"/>
        <v>45.331428917770097</v>
      </c>
      <c r="F1250">
        <v>0</v>
      </c>
    </row>
    <row r="1251" spans="1:6">
      <c r="A1251" s="1">
        <v>45537</v>
      </c>
      <c r="B1251">
        <v>112.164530327455</v>
      </c>
      <c r="C1251">
        <f t="shared" si="39"/>
        <v>9.3513245306343418</v>
      </c>
      <c r="D1251">
        <v>2.79359827376947</v>
      </c>
      <c r="E1251">
        <f t="shared" si="38"/>
        <v>48.125027191539566</v>
      </c>
      <c r="F1251">
        <v>0</v>
      </c>
    </row>
    <row r="1252" spans="1:6">
      <c r="A1252" s="1">
        <v>45538</v>
      </c>
      <c r="B1252">
        <v>113.227543806208</v>
      </c>
      <c r="C1252">
        <f t="shared" si="39"/>
        <v>7.3390386974043542</v>
      </c>
      <c r="D1252">
        <v>1.0599159202896402</v>
      </c>
      <c r="E1252">
        <f t="shared" si="38"/>
        <v>49.184943111829206</v>
      </c>
      <c r="F1252">
        <v>0</v>
      </c>
    </row>
    <row r="1253" spans="1:6">
      <c r="A1253" s="1">
        <v>45539</v>
      </c>
      <c r="B1253">
        <v>113.38895912735499</v>
      </c>
      <c r="C1253">
        <f t="shared" si="39"/>
        <v>5.425719012103114</v>
      </c>
      <c r="D1253">
        <v>0.16092472583436965</v>
      </c>
      <c r="E1253">
        <f t="shared" si="38"/>
        <v>49.345867837663576</v>
      </c>
      <c r="F1253">
        <v>0</v>
      </c>
    </row>
    <row r="1254" spans="1:6">
      <c r="A1254" s="1">
        <v>45540</v>
      </c>
      <c r="B1254">
        <v>112.990738738932</v>
      </c>
      <c r="C1254">
        <f t="shared" si="39"/>
        <v>4.3090977546095921</v>
      </c>
      <c r="D1254">
        <v>-0.37226638804182971</v>
      </c>
      <c r="E1254">
        <f t="shared" si="38"/>
        <v>48.973601449621746</v>
      </c>
      <c r="F1254">
        <v>0</v>
      </c>
    </row>
    <row r="1255" spans="1:6">
      <c r="A1255" s="1">
        <v>45541</v>
      </c>
      <c r="B1255">
        <v>113.25867042679801</v>
      </c>
      <c r="C1255">
        <f t="shared" si="39"/>
        <v>3.9600035319809379</v>
      </c>
      <c r="D1255">
        <v>0.30845569384920968</v>
      </c>
      <c r="E1255">
        <f t="shared" si="38"/>
        <v>49.282057143470958</v>
      </c>
      <c r="F1255">
        <v>0</v>
      </c>
    </row>
    <row r="1256" spans="1:6">
      <c r="A1256" s="1">
        <v>45544</v>
      </c>
      <c r="B1256">
        <v>114.487158516262</v>
      </c>
      <c r="C1256">
        <f t="shared" si="39"/>
        <v>5.4207745306662058</v>
      </c>
      <c r="D1256">
        <v>0.97201431571877006</v>
      </c>
      <c r="E1256">
        <f t="shared" si="38"/>
        <v>50.254071459189731</v>
      </c>
      <c r="F1256">
        <v>0</v>
      </c>
    </row>
    <row r="1257" spans="1:6">
      <c r="A1257" s="1">
        <v>45545</v>
      </c>
      <c r="B1257">
        <v>114.838959121237</v>
      </c>
      <c r="C1257">
        <f t="shared" si="39"/>
        <v>4.6210767004511322</v>
      </c>
      <c r="D1257">
        <v>0.20102604127163068</v>
      </c>
      <c r="E1257">
        <f t="shared" si="38"/>
        <v>50.455097500461363</v>
      </c>
      <c r="F1257">
        <v>0</v>
      </c>
    </row>
    <row r="1258" spans="1:6">
      <c r="A1258" s="1">
        <v>45546</v>
      </c>
      <c r="B1258">
        <v>114.952465148616</v>
      </c>
      <c r="C1258">
        <f t="shared" si="39"/>
        <v>3.6412004019961586</v>
      </c>
      <c r="D1258">
        <v>0.14512241569529008</v>
      </c>
      <c r="E1258">
        <f t="shared" si="38"/>
        <v>50.600219916156654</v>
      </c>
      <c r="F1258">
        <v>0</v>
      </c>
    </row>
    <row r="1259" spans="1:6">
      <c r="A1259" s="1">
        <v>45547</v>
      </c>
      <c r="B1259">
        <v>114.91083304101599</v>
      </c>
      <c r="C1259">
        <f t="shared" si="39"/>
        <v>3.6324105457774314</v>
      </c>
      <c r="D1259">
        <v>-2.1265109499096872E-3</v>
      </c>
      <c r="E1259">
        <f t="shared" si="38"/>
        <v>50.598093405206747</v>
      </c>
      <c r="F1259">
        <v>0</v>
      </c>
    </row>
    <row r="1260" spans="1:6">
      <c r="A1260" s="1">
        <v>45548</v>
      </c>
      <c r="B1260">
        <v>113.73867876967401</v>
      </c>
      <c r="C1260">
        <f t="shared" si="39"/>
        <v>2.7153457177201856</v>
      </c>
      <c r="D1260">
        <v>-1.0403109131033998</v>
      </c>
      <c r="E1260">
        <f t="shared" si="38"/>
        <v>49.55778249210335</v>
      </c>
      <c r="F1260">
        <v>0</v>
      </c>
    </row>
    <row r="1261" spans="1:6">
      <c r="A1261" s="1">
        <v>45551</v>
      </c>
      <c r="B1261">
        <v>114.06113824271</v>
      </c>
      <c r="C1261">
        <f t="shared" si="39"/>
        <v>3.8565474372699304</v>
      </c>
      <c r="D1261">
        <v>0.21181495820474996</v>
      </c>
      <c r="E1261">
        <f t="shared" si="38"/>
        <v>49.769597450308098</v>
      </c>
      <c r="F1261">
        <v>0</v>
      </c>
    </row>
    <row r="1262" spans="1:6">
      <c r="A1262" s="1">
        <v>45552</v>
      </c>
      <c r="B1262">
        <v>114.83789238561999</v>
      </c>
      <c r="C1262">
        <f t="shared" si="39"/>
        <v>4.6541634840510326</v>
      </c>
      <c r="D1262">
        <v>0.72458005396205005</v>
      </c>
      <c r="E1262">
        <f t="shared" si="38"/>
        <v>50.494177504270148</v>
      </c>
      <c r="F1262">
        <v>0</v>
      </c>
    </row>
    <row r="1263" spans="1:6">
      <c r="A1263" s="1">
        <v>45553</v>
      </c>
      <c r="B1263">
        <v>114.14074714963999</v>
      </c>
      <c r="C1263">
        <f t="shared" si="39"/>
        <v>2.9775495861619428</v>
      </c>
      <c r="D1263">
        <v>-0.67508618906934004</v>
      </c>
      <c r="E1263">
        <f t="shared" si="38"/>
        <v>49.819091315200808</v>
      </c>
      <c r="F1263">
        <v>0</v>
      </c>
    </row>
    <row r="1264" spans="1:6">
      <c r="A1264" s="1">
        <v>45554</v>
      </c>
      <c r="B1264">
        <v>113.472698668657</v>
      </c>
      <c r="C1264">
        <f t="shared" si="39"/>
        <v>2.2978279029846282</v>
      </c>
      <c r="D1264">
        <v>-0.53142607640442996</v>
      </c>
      <c r="E1264">
        <f t="shared" si="38"/>
        <v>49.287665238796379</v>
      </c>
      <c r="F1264">
        <v>0</v>
      </c>
    </row>
    <row r="1265" spans="1:6">
      <c r="A1265" s="1">
        <v>45555</v>
      </c>
      <c r="B1265">
        <v>111.98199986943699</v>
      </c>
      <c r="C1265">
        <f t="shared" si="39"/>
        <v>2.065703543340458</v>
      </c>
      <c r="D1265">
        <v>-1.4408956548451399</v>
      </c>
      <c r="E1265">
        <f t="shared" si="38"/>
        <v>47.846769583951236</v>
      </c>
      <c r="F1265">
        <v>0</v>
      </c>
    </row>
    <row r="1266" spans="1:6">
      <c r="A1266" s="1">
        <v>45558</v>
      </c>
      <c r="B1266">
        <v>112.919792646779</v>
      </c>
      <c r="C1266">
        <f t="shared" si="39"/>
        <v>1.9802403620923004</v>
      </c>
      <c r="D1266">
        <v>0.87917912626702988</v>
      </c>
      <c r="E1266">
        <f t="shared" si="38"/>
        <v>48.725948710218269</v>
      </c>
      <c r="F1266">
        <v>0</v>
      </c>
    </row>
    <row r="1267" spans="1:6">
      <c r="A1267" s="1">
        <v>45559</v>
      </c>
      <c r="B1267">
        <v>112.39558586748799</v>
      </c>
      <c r="C1267">
        <f t="shared" si="39"/>
        <v>0.97240968290652763</v>
      </c>
      <c r="D1267">
        <v>-0.50194792148093037</v>
      </c>
      <c r="E1267">
        <f t="shared" si="38"/>
        <v>48.224000788737335</v>
      </c>
      <c r="F1267">
        <v>0</v>
      </c>
    </row>
    <row r="1268" spans="1:6">
      <c r="A1268" s="1">
        <v>45560</v>
      </c>
      <c r="B1268">
        <v>111.068760595195</v>
      </c>
      <c r="C1268">
        <f t="shared" si="39"/>
        <v>-0.47844803996199836</v>
      </c>
      <c r="D1268">
        <v>-1.3707559503608002</v>
      </c>
      <c r="E1268">
        <f t="shared" si="38"/>
        <v>46.853244838376533</v>
      </c>
      <c r="F1268">
        <v>0</v>
      </c>
    </row>
    <row r="1269" spans="1:6">
      <c r="A1269" s="1">
        <v>45561</v>
      </c>
      <c r="B1269">
        <v>109.753156619851</v>
      </c>
      <c r="C1269">
        <f t="shared" si="39"/>
        <v>-1.362004894290425</v>
      </c>
      <c r="D1269">
        <v>-1.2749277264393801</v>
      </c>
      <c r="E1269">
        <f t="shared" si="38"/>
        <v>45.578317111937153</v>
      </c>
      <c r="F1269">
        <v>0</v>
      </c>
    </row>
    <row r="1270" spans="1:6">
      <c r="A1270" s="1">
        <v>45562</v>
      </c>
      <c r="B1270">
        <v>109.010414984466</v>
      </c>
      <c r="C1270">
        <f t="shared" si="39"/>
        <v>-1.0962219514124794</v>
      </c>
      <c r="D1270">
        <v>-0.71868462999909</v>
      </c>
      <c r="E1270">
        <f t="shared" si="38"/>
        <v>44.859632481938064</v>
      </c>
      <c r="F1270">
        <v>0</v>
      </c>
    </row>
    <row r="1271" spans="1:6">
      <c r="A1271" s="1">
        <v>45565</v>
      </c>
      <c r="B1271">
        <v>107.38632947604499</v>
      </c>
      <c r="C1271">
        <f t="shared" si="39"/>
        <v>-1.7836701944646927</v>
      </c>
      <c r="E1271">
        <f t="shared" si="38"/>
        <v>44.859632481938064</v>
      </c>
      <c r="F1271">
        <v>0</v>
      </c>
    </row>
    <row r="1272" spans="1:6">
      <c r="A1272" s="1">
        <v>45566</v>
      </c>
      <c r="B1272">
        <v>110.304184352096</v>
      </c>
      <c r="C1272">
        <f t="shared" si="39"/>
        <v>-1.6585866939645477</v>
      </c>
      <c r="D1272">
        <v>2.3035556727597299</v>
      </c>
      <c r="E1272">
        <f t="shared" si="38"/>
        <v>47.163188154697792</v>
      </c>
      <c r="F1272">
        <v>0</v>
      </c>
    </row>
    <row r="1273" spans="1:6">
      <c r="A1273" s="1">
        <v>45567</v>
      </c>
      <c r="B1273">
        <v>110.607029164891</v>
      </c>
      <c r="C1273">
        <f t="shared" si="39"/>
        <v>-2.314379128281796</v>
      </c>
      <c r="D1273">
        <v>0.37956779835618937</v>
      </c>
      <c r="E1273">
        <f t="shared" si="38"/>
        <v>47.542755953053984</v>
      </c>
      <c r="F1273">
        <v>0</v>
      </c>
    </row>
    <row r="1274" spans="1:6">
      <c r="A1274" s="1">
        <v>45568</v>
      </c>
      <c r="B1274">
        <v>110.53848552836899</v>
      </c>
      <c r="C1274">
        <f t="shared" si="39"/>
        <v>-2.513889906851019</v>
      </c>
      <c r="D1274">
        <v>6.4540129643630234E-2</v>
      </c>
      <c r="E1274">
        <f t="shared" si="38"/>
        <v>47.607296082697616</v>
      </c>
      <c r="F1274">
        <v>0</v>
      </c>
    </row>
    <row r="1275" spans="1:6">
      <c r="A1275" s="1">
        <v>45569</v>
      </c>
      <c r="B1275">
        <v>110.433489968839</v>
      </c>
      <c r="C1275">
        <f t="shared" si="39"/>
        <v>-2.2632374994923987</v>
      </c>
      <c r="D1275">
        <v>9.9420797969100069E-2</v>
      </c>
      <c r="E1275">
        <f t="shared" si="38"/>
        <v>47.706716880666718</v>
      </c>
      <c r="F1275">
        <v>0</v>
      </c>
    </row>
    <row r="1276" spans="1:6">
      <c r="A1276" s="1">
        <v>45572</v>
      </c>
      <c r="B1276">
        <v>111.12380984562201</v>
      </c>
      <c r="C1276">
        <f t="shared" si="39"/>
        <v>-1.8849422945997008</v>
      </c>
      <c r="D1276">
        <v>0.56749058378618022</v>
      </c>
      <c r="E1276">
        <f t="shared" si="38"/>
        <v>48.2742074644529</v>
      </c>
      <c r="F1276">
        <v>0</v>
      </c>
    </row>
    <row r="1277" spans="1:6">
      <c r="A1277" s="1">
        <v>45573</v>
      </c>
      <c r="B1277">
        <v>111.27525801949001</v>
      </c>
      <c r="C1277">
        <f t="shared" si="39"/>
        <v>-2.8054679130810722</v>
      </c>
      <c r="D1277">
        <v>0.15611450519621001</v>
      </c>
      <c r="E1277">
        <f t="shared" si="38"/>
        <v>48.430321969649107</v>
      </c>
      <c r="F1277">
        <v>0</v>
      </c>
    </row>
    <row r="1278" spans="1:6">
      <c r="A1278" s="1">
        <v>45574</v>
      </c>
      <c r="B1278">
        <v>111.514748899173</v>
      </c>
      <c r="C1278">
        <f t="shared" si="39"/>
        <v>-2.894671152979178</v>
      </c>
      <c r="D1278">
        <v>0.23427153467947059</v>
      </c>
      <c r="E1278">
        <f t="shared" si="38"/>
        <v>48.664593504328579</v>
      </c>
      <c r="F1278">
        <v>0</v>
      </c>
    </row>
    <row r="1279" spans="1:6">
      <c r="A1279" s="1">
        <v>45575</v>
      </c>
      <c r="B1279">
        <v>111.19361788156401</v>
      </c>
      <c r="C1279">
        <f t="shared" si="39"/>
        <v>-3.2699144487178922</v>
      </c>
      <c r="D1279">
        <v>-0.30128742657689006</v>
      </c>
      <c r="E1279">
        <f t="shared" si="38"/>
        <v>48.363306077751687</v>
      </c>
      <c r="F1279">
        <v>0</v>
      </c>
    </row>
    <row r="1280" spans="1:6">
      <c r="A1280" s="1">
        <v>45576</v>
      </c>
      <c r="B1280">
        <v>111.77344565389799</v>
      </c>
      <c r="C1280">
        <f t="shared" si="39"/>
        <v>-2.7302799084209406</v>
      </c>
      <c r="D1280">
        <v>0.72409700747886951</v>
      </c>
      <c r="E1280">
        <f t="shared" si="38"/>
        <v>49.087403085230555</v>
      </c>
      <c r="F1280">
        <v>0</v>
      </c>
    </row>
    <row r="1281" spans="1:6">
      <c r="A1281" s="1">
        <v>45580</v>
      </c>
      <c r="B1281">
        <v>111.672674253607</v>
      </c>
      <c r="C1281">
        <f t="shared" si="39"/>
        <v>-1.8164484926458169</v>
      </c>
      <c r="D1281">
        <v>-0.28240367519526927</v>
      </c>
      <c r="E1281">
        <f t="shared" si="38"/>
        <v>48.804999410035286</v>
      </c>
      <c r="F1281">
        <v>0</v>
      </c>
    </row>
    <row r="1282" spans="1:6">
      <c r="A1282" s="1">
        <v>45581</v>
      </c>
      <c r="B1282">
        <v>112.059840625622</v>
      </c>
      <c r="C1282">
        <f t="shared" si="39"/>
        <v>-1.7545832418658258</v>
      </c>
      <c r="D1282">
        <v>0.43827075615283007</v>
      </c>
      <c r="E1282">
        <f t="shared" si="38"/>
        <v>49.243270166188118</v>
      </c>
      <c r="F1282">
        <v>0</v>
      </c>
    </row>
    <row r="1283" spans="1:6">
      <c r="A1283" s="1">
        <v>45582</v>
      </c>
      <c r="B1283">
        <v>110.845840309061</v>
      </c>
      <c r="C1283">
        <f t="shared" si="39"/>
        <v>-3.4762498628535199</v>
      </c>
      <c r="D1283">
        <v>-1.1171310349858599</v>
      </c>
      <c r="E1283">
        <f t="shared" si="38"/>
        <v>48.126139131202258</v>
      </c>
      <c r="F1283">
        <v>0</v>
      </c>
    </row>
    <row r="1284" spans="1:6">
      <c r="A1284" s="1">
        <v>45583</v>
      </c>
      <c r="B1284">
        <v>111.0851418219</v>
      </c>
      <c r="C1284">
        <f t="shared" si="39"/>
        <v>-2.677050399656189</v>
      </c>
      <c r="D1284">
        <v>0.26991901757741998</v>
      </c>
      <c r="E1284">
        <f t="shared" si="38"/>
        <v>48.39605814877968</v>
      </c>
      <c r="F1284">
        <v>0</v>
      </c>
    </row>
    <row r="1285" spans="1:6">
      <c r="A1285" s="1">
        <v>45586</v>
      </c>
      <c r="B1285">
        <v>111.87950448570899</v>
      </c>
      <c r="C1285">
        <f t="shared" si="39"/>
        <v>-1.4040330419920477</v>
      </c>
      <c r="D1285">
        <v>0.75845737586717032</v>
      </c>
      <c r="E1285">
        <f t="shared" ref="E1285:E1348" si="40">E1284+D1285</f>
        <v>49.154515524646854</v>
      </c>
      <c r="F1285">
        <v>0</v>
      </c>
    </row>
    <row r="1286" spans="1:6">
      <c r="A1286" s="1">
        <v>45587</v>
      </c>
      <c r="B1286">
        <v>110.965043314895</v>
      </c>
      <c r="C1286">
        <f t="shared" si="39"/>
        <v>-0.9081428762905519</v>
      </c>
      <c r="D1286">
        <v>-0.8173602456369502</v>
      </c>
      <c r="E1286">
        <f t="shared" si="40"/>
        <v>48.337155279009906</v>
      </c>
      <c r="F1286">
        <v>0</v>
      </c>
    </row>
    <row r="1287" spans="1:6">
      <c r="A1287" s="1">
        <v>45588</v>
      </c>
      <c r="B1287">
        <v>110.88879309819799</v>
      </c>
      <c r="C1287">
        <f t="shared" si="39"/>
        <v>-1.7986213939783946</v>
      </c>
      <c r="D1287">
        <v>-0.10196424240511004</v>
      </c>
      <c r="E1287">
        <f t="shared" si="40"/>
        <v>48.235191036604796</v>
      </c>
      <c r="F1287">
        <v>0</v>
      </c>
    </row>
    <row r="1288" spans="1:6">
      <c r="A1288" s="1">
        <v>45589</v>
      </c>
      <c r="B1288">
        <v>109.290540783464</v>
      </c>
      <c r="C1288">
        <f t="shared" si="39"/>
        <v>-2.7626041183545946</v>
      </c>
      <c r="D1288">
        <v>-1.6961120114735002</v>
      </c>
      <c r="E1288">
        <f t="shared" si="40"/>
        <v>46.539079025131294</v>
      </c>
      <c r="F1288">
        <v>0</v>
      </c>
    </row>
    <row r="1289" spans="1:6">
      <c r="A1289" s="1">
        <v>45590</v>
      </c>
      <c r="B1289">
        <v>109.258466991468</v>
      </c>
      <c r="C1289">
        <f t="shared" si="39"/>
        <v>-1.6298854817736408</v>
      </c>
      <c r="D1289">
        <v>4.3164340686749667E-2</v>
      </c>
      <c r="E1289">
        <f t="shared" si="40"/>
        <v>46.582243365818044</v>
      </c>
      <c r="F1289">
        <v>0</v>
      </c>
    </row>
    <row r="1290" spans="1:6">
      <c r="A1290" s="1">
        <v>45593</v>
      </c>
      <c r="B1290">
        <v>109.68023573615899</v>
      </c>
      <c r="C1290">
        <f t="shared" si="39"/>
        <v>-6.6440807661305445E-2</v>
      </c>
      <c r="D1290">
        <v>0.44244797995906976</v>
      </c>
      <c r="E1290">
        <f t="shared" si="40"/>
        <v>47.024691345777114</v>
      </c>
      <c r="F1290">
        <v>0</v>
      </c>
    </row>
    <row r="1291" spans="1:6">
      <c r="A1291" s="1">
        <v>45594</v>
      </c>
      <c r="B1291">
        <v>107.762019888816</v>
      </c>
      <c r="C1291">
        <f t="shared" si="39"/>
        <v>-1.1452071766059224</v>
      </c>
      <c r="D1291">
        <v>-2.0018299048458301</v>
      </c>
      <c r="E1291">
        <f t="shared" si="40"/>
        <v>45.022861440931287</v>
      </c>
      <c r="F1291">
        <v>0</v>
      </c>
    </row>
    <row r="1292" spans="1:6">
      <c r="A1292" s="1">
        <v>45595</v>
      </c>
      <c r="B1292">
        <v>106.26892199643301</v>
      </c>
      <c r="C1292">
        <f t="shared" si="39"/>
        <v>-1.0405490950887275</v>
      </c>
      <c r="D1292">
        <v>-1.5546235442951601</v>
      </c>
      <c r="E1292">
        <f t="shared" si="40"/>
        <v>43.468237896636126</v>
      </c>
      <c r="F1292">
        <v>0</v>
      </c>
    </row>
    <row r="1293" spans="1:6">
      <c r="A1293" s="1">
        <v>45596</v>
      </c>
      <c r="B1293">
        <v>107.111754319951</v>
      </c>
      <c r="C1293">
        <f t="shared" si="39"/>
        <v>-2.8942057374311547</v>
      </c>
      <c r="D1293">
        <v>0.99245756248507</v>
      </c>
      <c r="E1293">
        <f t="shared" si="40"/>
        <v>44.460695459121197</v>
      </c>
      <c r="F1293">
        <v>0</v>
      </c>
    </row>
    <row r="1294" spans="1:6">
      <c r="A1294" s="1">
        <v>45597</v>
      </c>
      <c r="B1294">
        <v>108.66603210869201</v>
      </c>
      <c r="C1294">
        <f t="shared" si="39"/>
        <v>-1.7548586838051605</v>
      </c>
      <c r="D1294">
        <v>1.6027560137883099</v>
      </c>
      <c r="E1294">
        <f t="shared" si="40"/>
        <v>46.063451472909506</v>
      </c>
      <c r="F1294">
        <v>0</v>
      </c>
    </row>
    <row r="1295" spans="1:6">
      <c r="A1295" s="1">
        <v>45601</v>
      </c>
      <c r="B1295">
        <v>109.310820700585</v>
      </c>
      <c r="C1295">
        <f t="shared" si="39"/>
        <v>-1.1106220805503275</v>
      </c>
      <c r="D1295">
        <v>0.4937540597743299</v>
      </c>
      <c r="E1295">
        <f t="shared" si="40"/>
        <v>46.557205532683838</v>
      </c>
      <c r="F1295">
        <v>0</v>
      </c>
    </row>
    <row r="1296" spans="1:6">
      <c r="A1296" s="1">
        <v>45602</v>
      </c>
      <c r="B1296">
        <v>109.22738415077201</v>
      </c>
      <c r="C1296">
        <f t="shared" si="39"/>
        <v>-1.0921558472953397</v>
      </c>
      <c r="D1296">
        <v>2.854846864638012E-2</v>
      </c>
      <c r="E1296">
        <f t="shared" si="40"/>
        <v>46.585754001330216</v>
      </c>
      <c r="F1296">
        <v>0</v>
      </c>
    </row>
    <row r="1297" spans="1:6">
      <c r="A1297" s="1">
        <v>45603</v>
      </c>
      <c r="B1297">
        <v>109.26007517943799</v>
      </c>
      <c r="C1297">
        <f t="shared" si="39"/>
        <v>-1.6771695181916457</v>
      </c>
      <c r="D1297">
        <v>0.13985735826154985</v>
      </c>
      <c r="E1297">
        <f t="shared" si="40"/>
        <v>46.725611359591767</v>
      </c>
      <c r="F1297">
        <v>0</v>
      </c>
    </row>
    <row r="1298" spans="1:6">
      <c r="A1298" s="1">
        <v>45604</v>
      </c>
      <c r="B1298">
        <v>110.83313687239</v>
      </c>
      <c r="C1298">
        <f t="shared" si="39"/>
        <v>-0.39732205970043344</v>
      </c>
      <c r="D1298">
        <v>1.5683839220461799</v>
      </c>
      <c r="E1298">
        <f t="shared" si="40"/>
        <v>48.293995281637947</v>
      </c>
      <c r="F1298">
        <v>0</v>
      </c>
    </row>
    <row r="1299" spans="1:6">
      <c r="A1299" s="1">
        <v>45608</v>
      </c>
      <c r="B1299">
        <v>113.171291073379</v>
      </c>
      <c r="C1299">
        <f t="shared" si="39"/>
        <v>1.4854915520670531</v>
      </c>
      <c r="D1299">
        <v>2.1980953659509495</v>
      </c>
      <c r="E1299">
        <f t="shared" si="40"/>
        <v>50.492090647588896</v>
      </c>
      <c r="F1299">
        <v>0</v>
      </c>
    </row>
    <row r="1300" spans="1:6">
      <c r="A1300" s="1">
        <v>45609</v>
      </c>
      <c r="B1300">
        <v>114.232478323281</v>
      </c>
      <c r="C1300">
        <f t="shared" si="39"/>
        <v>2.7329450193389615</v>
      </c>
      <c r="D1300">
        <v>0.99470284797634001</v>
      </c>
      <c r="E1300">
        <f t="shared" si="40"/>
        <v>51.486793495565237</v>
      </c>
      <c r="F1300">
        <v>0</v>
      </c>
    </row>
    <row r="1301" spans="1:6">
      <c r="A1301" s="1">
        <v>45610</v>
      </c>
      <c r="B1301">
        <v>113.89602778109001</v>
      </c>
      <c r="C1301">
        <f t="shared" si="39"/>
        <v>1.899003931367127</v>
      </c>
      <c r="D1301">
        <v>-0.3719207414390398</v>
      </c>
      <c r="E1301">
        <f t="shared" si="40"/>
        <v>51.114872754126196</v>
      </c>
      <c r="F1301">
        <v>0</v>
      </c>
    </row>
    <row r="1302" spans="1:6">
      <c r="A1302" s="1">
        <v>45611</v>
      </c>
      <c r="B1302">
        <v>113.04310246823201</v>
      </c>
      <c r="C1302">
        <f t="shared" si="39"/>
        <v>1.2271831258493737</v>
      </c>
      <c r="D1302">
        <v>-0.85395480176328964</v>
      </c>
      <c r="E1302">
        <f t="shared" si="40"/>
        <v>50.260917952362909</v>
      </c>
      <c r="F1302">
        <v>0</v>
      </c>
    </row>
    <row r="1303" spans="1:6">
      <c r="A1303" s="1">
        <v>45614</v>
      </c>
      <c r="B1303">
        <v>114.48461867088599</v>
      </c>
      <c r="C1303">
        <f t="shared" si="39"/>
        <v>2.1638242850664735</v>
      </c>
      <c r="D1303">
        <v>1.4690551758277295</v>
      </c>
      <c r="E1303">
        <f t="shared" si="40"/>
        <v>51.729973128190636</v>
      </c>
      <c r="F1303">
        <v>0</v>
      </c>
    </row>
    <row r="1304" spans="1:6">
      <c r="A1304" s="1">
        <v>45615</v>
      </c>
      <c r="B1304">
        <v>114.023468471054</v>
      </c>
      <c r="C1304">
        <f t="shared" ref="C1304:C1367" si="41">100*(B1304/B1283-1)</f>
        <v>2.8667094345923294</v>
      </c>
      <c r="D1304">
        <v>-0.45121285148293988</v>
      </c>
      <c r="E1304">
        <f t="shared" si="40"/>
        <v>51.278760276707693</v>
      </c>
      <c r="F1304">
        <v>0</v>
      </c>
    </row>
    <row r="1305" spans="1:6">
      <c r="A1305" s="1">
        <v>45616</v>
      </c>
      <c r="B1305">
        <v>114.719466309498</v>
      </c>
      <c r="C1305">
        <f t="shared" si="41"/>
        <v>3.271656702230108</v>
      </c>
      <c r="D1305">
        <v>0.69713302968475965</v>
      </c>
      <c r="E1305">
        <f t="shared" si="40"/>
        <v>51.97589330639245</v>
      </c>
      <c r="F1305">
        <v>0</v>
      </c>
    </row>
    <row r="1306" spans="1:6">
      <c r="A1306" s="1">
        <v>45617</v>
      </c>
      <c r="B1306">
        <v>114.088390833486</v>
      </c>
      <c r="C1306">
        <f t="shared" si="41"/>
        <v>1.9743440569663706</v>
      </c>
      <c r="D1306">
        <v>-0.61720519828218967</v>
      </c>
      <c r="E1306">
        <f t="shared" si="40"/>
        <v>51.358688108110258</v>
      </c>
      <c r="F1306">
        <v>0</v>
      </c>
    </row>
    <row r="1307" spans="1:6">
      <c r="A1307" s="1">
        <v>45618</v>
      </c>
      <c r="B1307">
        <v>113.57690965757901</v>
      </c>
      <c r="C1307">
        <f t="shared" si="41"/>
        <v>2.3537740036491339</v>
      </c>
      <c r="D1307">
        <v>-0.51259573027480021</v>
      </c>
      <c r="E1307">
        <f t="shared" si="40"/>
        <v>50.846092377835454</v>
      </c>
      <c r="F1307">
        <v>0</v>
      </c>
    </row>
    <row r="1308" spans="1:6">
      <c r="A1308" s="1">
        <v>45621</v>
      </c>
      <c r="B1308">
        <v>114.751008423331</v>
      </c>
      <c r="C1308">
        <f t="shared" si="41"/>
        <v>3.4829627207799252</v>
      </c>
      <c r="D1308">
        <v>1.1213030010105296</v>
      </c>
      <c r="E1308">
        <f t="shared" si="40"/>
        <v>51.967395378845985</v>
      </c>
      <c r="F1308">
        <v>0</v>
      </c>
    </row>
    <row r="1309" spans="1:6">
      <c r="A1309" s="1">
        <v>45622</v>
      </c>
      <c r="B1309">
        <v>114.495004162911</v>
      </c>
      <c r="C1309">
        <f t="shared" si="41"/>
        <v>4.762043761644974</v>
      </c>
      <c r="D1309">
        <v>-0.17519359707392007</v>
      </c>
      <c r="E1309">
        <f t="shared" si="40"/>
        <v>51.792201781772064</v>
      </c>
      <c r="F1309">
        <v>0</v>
      </c>
    </row>
    <row r="1310" spans="1:6">
      <c r="A1310" s="1">
        <v>45623</v>
      </c>
      <c r="B1310">
        <v>113.93088787569299</v>
      </c>
      <c r="C1310">
        <f t="shared" si="41"/>
        <v>4.2764840225974154</v>
      </c>
      <c r="D1310">
        <v>-0.53133790704602935</v>
      </c>
      <c r="E1310">
        <f t="shared" si="40"/>
        <v>51.260863874726034</v>
      </c>
      <c r="F1310">
        <v>0</v>
      </c>
    </row>
    <row r="1311" spans="1:6">
      <c r="A1311" s="1">
        <v>45624</v>
      </c>
      <c r="B1311">
        <v>112.32617837126901</v>
      </c>
      <c r="C1311">
        <f t="shared" si="41"/>
        <v>2.4124151606265354</v>
      </c>
      <c r="D1311">
        <v>-1.6053831437759101</v>
      </c>
      <c r="E1311">
        <f t="shared" si="40"/>
        <v>49.655480730950124</v>
      </c>
      <c r="F1311">
        <v>0</v>
      </c>
    </row>
    <row r="1312" spans="1:6">
      <c r="A1312" s="1">
        <v>45625</v>
      </c>
      <c r="B1312">
        <v>111.35068722912399</v>
      </c>
      <c r="C1312">
        <f t="shared" si="41"/>
        <v>3.3301782427710869</v>
      </c>
      <c r="D1312">
        <v>-1.0335415584798995</v>
      </c>
      <c r="E1312">
        <f t="shared" si="40"/>
        <v>48.621939172470228</v>
      </c>
      <c r="F1312">
        <v>0</v>
      </c>
    </row>
    <row r="1313" spans="1:6">
      <c r="A1313" s="1">
        <v>45628</v>
      </c>
      <c r="B1313">
        <v>114.39307627341799</v>
      </c>
      <c r="C1313">
        <f t="shared" si="41"/>
        <v>7.6449013731951343</v>
      </c>
      <c r="D1313">
        <v>2.8962659327789599</v>
      </c>
      <c r="E1313">
        <f t="shared" si="40"/>
        <v>51.518205105249187</v>
      </c>
      <c r="F1313">
        <v>0</v>
      </c>
    </row>
    <row r="1314" spans="1:6">
      <c r="A1314" s="1">
        <v>45629</v>
      </c>
      <c r="B1314">
        <v>115.41165930155</v>
      </c>
      <c r="C1314">
        <f t="shared" si="41"/>
        <v>7.7488274132888835</v>
      </c>
      <c r="D1314">
        <v>1.0165463036745395</v>
      </c>
      <c r="E1314">
        <f t="shared" si="40"/>
        <v>52.534751408923725</v>
      </c>
      <c r="F1314">
        <v>0</v>
      </c>
    </row>
    <row r="1315" spans="1:6">
      <c r="A1315" s="1">
        <v>45630</v>
      </c>
      <c r="B1315">
        <v>115.500874144915</v>
      </c>
      <c r="C1315">
        <f t="shared" si="41"/>
        <v>6.2897686642193085</v>
      </c>
      <c r="D1315">
        <v>0.2009281281188503</v>
      </c>
      <c r="E1315">
        <f t="shared" si="40"/>
        <v>52.735679537042579</v>
      </c>
      <c r="F1315">
        <v>0</v>
      </c>
    </row>
    <row r="1316" spans="1:6">
      <c r="A1316" s="1">
        <v>45631</v>
      </c>
      <c r="B1316">
        <v>114.795060025523</v>
      </c>
      <c r="C1316">
        <f t="shared" si="41"/>
        <v>5.0171056166159245</v>
      </c>
      <c r="D1316">
        <v>-0.68118347807495949</v>
      </c>
      <c r="E1316">
        <f t="shared" si="40"/>
        <v>52.054496058967622</v>
      </c>
      <c r="F1316">
        <v>0</v>
      </c>
    </row>
    <row r="1317" spans="1:6">
      <c r="A1317" s="1">
        <v>45632</v>
      </c>
      <c r="B1317">
        <v>114.742538745579</v>
      </c>
      <c r="C1317">
        <f t="shared" si="41"/>
        <v>5.0492416692815345</v>
      </c>
      <c r="D1317">
        <v>-4.2093420448920692E-2</v>
      </c>
      <c r="E1317">
        <f t="shared" si="40"/>
        <v>52.012402638518701</v>
      </c>
      <c r="F1317">
        <v>0</v>
      </c>
    </row>
    <row r="1318" spans="1:6">
      <c r="A1318" s="1">
        <v>45635</v>
      </c>
      <c r="B1318">
        <v>115.14510435259099</v>
      </c>
      <c r="C1318">
        <f t="shared" si="41"/>
        <v>5.38625766409917</v>
      </c>
      <c r="D1318">
        <v>0.34569706570664049</v>
      </c>
      <c r="E1318">
        <f t="shared" si="40"/>
        <v>52.358099704225339</v>
      </c>
      <c r="F1318">
        <v>0</v>
      </c>
    </row>
    <row r="1319" spans="1:6">
      <c r="A1319" s="1">
        <v>45636</v>
      </c>
      <c r="B1319">
        <v>114.92782764139199</v>
      </c>
      <c r="C1319">
        <f t="shared" si="41"/>
        <v>3.6944643854269765</v>
      </c>
      <c r="D1319">
        <v>-0.25671467382677926</v>
      </c>
      <c r="E1319">
        <f t="shared" si="40"/>
        <v>52.101385030398561</v>
      </c>
      <c r="F1319">
        <v>0</v>
      </c>
    </row>
    <row r="1320" spans="1:6">
      <c r="A1320" s="1">
        <v>45637</v>
      </c>
      <c r="B1320">
        <v>115.67217057126599</v>
      </c>
      <c r="C1320">
        <f t="shared" si="41"/>
        <v>2.209817944257142</v>
      </c>
      <c r="D1320">
        <v>0.73718628204665049</v>
      </c>
      <c r="E1320">
        <f t="shared" si="40"/>
        <v>52.838571312445211</v>
      </c>
      <c r="F1320">
        <v>0</v>
      </c>
    </row>
    <row r="1321" spans="1:6">
      <c r="A1321" s="1">
        <v>45638</v>
      </c>
      <c r="B1321">
        <v>114.072619790575</v>
      </c>
      <c r="C1321">
        <f t="shared" si="41"/>
        <v>-0.13994140287633128</v>
      </c>
      <c r="D1321">
        <v>-1.5951753013420096</v>
      </c>
      <c r="E1321">
        <f t="shared" si="40"/>
        <v>51.243396011103201</v>
      </c>
      <c r="F1321">
        <v>0</v>
      </c>
    </row>
    <row r="1322" spans="1:6">
      <c r="A1322" s="1">
        <v>45639</v>
      </c>
      <c r="B1322">
        <v>113.314405959198</v>
      </c>
      <c r="C1322">
        <f t="shared" si="41"/>
        <v>-0.5106603217189476</v>
      </c>
      <c r="D1322">
        <v>-0.67225229097359995</v>
      </c>
      <c r="E1322">
        <f t="shared" si="40"/>
        <v>50.571143720129598</v>
      </c>
      <c r="F1322">
        <v>0</v>
      </c>
    </row>
    <row r="1323" spans="1:6">
      <c r="A1323" s="1">
        <v>45642</v>
      </c>
      <c r="B1323">
        <v>114.22238842242301</v>
      </c>
      <c r="C1323">
        <f t="shared" si="41"/>
        <v>1.0432179659280116</v>
      </c>
      <c r="D1323">
        <v>0.90474855358756989</v>
      </c>
      <c r="E1323">
        <f t="shared" si="40"/>
        <v>51.475892273717164</v>
      </c>
      <c r="F1323">
        <v>0</v>
      </c>
    </row>
    <row r="1324" spans="1:6">
      <c r="A1324" s="1">
        <v>45643</v>
      </c>
      <c r="B1324">
        <v>114.484541147413</v>
      </c>
      <c r="C1324">
        <f t="shared" si="41"/>
        <v>-6.7715186458094934E-5</v>
      </c>
      <c r="D1324">
        <v>0.26758666458291935</v>
      </c>
      <c r="E1324">
        <f t="shared" si="40"/>
        <v>51.743478938300086</v>
      </c>
      <c r="F1324">
        <v>0</v>
      </c>
    </row>
    <row r="1325" spans="1:6">
      <c r="A1325" s="1">
        <v>45644</v>
      </c>
      <c r="B1325">
        <v>112.389530707898</v>
      </c>
      <c r="C1325">
        <f t="shared" si="41"/>
        <v>-1.4329837401594103</v>
      </c>
      <c r="D1325">
        <v>-2.0058645080793798</v>
      </c>
      <c r="E1325">
        <f t="shared" si="40"/>
        <v>49.737614430220709</v>
      </c>
      <c r="F1325">
        <v>0</v>
      </c>
    </row>
    <row r="1326" spans="1:6">
      <c r="A1326" s="1">
        <v>45645</v>
      </c>
      <c r="B1326">
        <v>110.408950546594</v>
      </c>
      <c r="C1326">
        <f t="shared" si="41"/>
        <v>-3.7574405648600262</v>
      </c>
      <c r="D1326">
        <v>-1.7776261919662002</v>
      </c>
      <c r="E1326">
        <f t="shared" si="40"/>
        <v>47.95998823825451</v>
      </c>
      <c r="F1326">
        <v>0</v>
      </c>
    </row>
    <row r="1327" spans="1:6">
      <c r="A1327" s="1">
        <v>45646</v>
      </c>
      <c r="B1327">
        <v>110.479051051976</v>
      </c>
      <c r="C1327">
        <f t="shared" si="41"/>
        <v>-3.1636345776652197</v>
      </c>
      <c r="D1327">
        <v>0.10640005331066903</v>
      </c>
      <c r="E1327">
        <f t="shared" si="40"/>
        <v>48.066388291565183</v>
      </c>
      <c r="F1327">
        <v>0</v>
      </c>
    </row>
    <row r="1328" spans="1:6">
      <c r="A1328" s="1">
        <v>45649</v>
      </c>
      <c r="B1328">
        <v>111.201497916991</v>
      </c>
      <c r="C1328">
        <f t="shared" si="41"/>
        <v>-2.0914565713661237</v>
      </c>
      <c r="D1328">
        <v>0.6331893925877502</v>
      </c>
      <c r="E1328">
        <f t="shared" si="40"/>
        <v>48.699577684152935</v>
      </c>
      <c r="F1328">
        <v>0</v>
      </c>
    </row>
    <row r="1329" spans="1:6">
      <c r="A1329" s="1">
        <v>45650</v>
      </c>
      <c r="B1329">
        <v>111.413775905891</v>
      </c>
      <c r="C1329">
        <f t="shared" si="41"/>
        <v>-2.9082380741514036</v>
      </c>
      <c r="D1329">
        <v>0.27979668701262961</v>
      </c>
      <c r="E1329">
        <f t="shared" si="40"/>
        <v>48.979374371165562</v>
      </c>
      <c r="F1329">
        <v>0</v>
      </c>
    </row>
    <row r="1330" spans="1:6">
      <c r="A1330" s="1">
        <v>45652</v>
      </c>
      <c r="B1330">
        <v>111.41743787470401</v>
      </c>
      <c r="C1330">
        <f t="shared" si="41"/>
        <v>-2.6879480993144744</v>
      </c>
      <c r="D1330">
        <v>4.1843300084430726E-2</v>
      </c>
      <c r="E1330">
        <f t="shared" si="40"/>
        <v>49.021217671249993</v>
      </c>
      <c r="F1330">
        <v>0</v>
      </c>
    </row>
    <row r="1331" spans="1:6">
      <c r="A1331" s="1">
        <v>45653</v>
      </c>
      <c r="B1331">
        <v>109.75720881595001</v>
      </c>
      <c r="C1331">
        <f t="shared" si="41"/>
        <v>-3.6633428717739558</v>
      </c>
      <c r="D1331">
        <v>-1.7774945994899609</v>
      </c>
      <c r="E1331">
        <f t="shared" si="40"/>
        <v>47.24372307176003</v>
      </c>
      <c r="F1331">
        <v>0</v>
      </c>
    </row>
    <row r="1332" spans="1:6">
      <c r="A1332" s="1">
        <v>45656</v>
      </c>
      <c r="B1332">
        <v>110.32764217808101</v>
      </c>
      <c r="C1332">
        <f t="shared" si="41"/>
        <v>-1.7792256641922632</v>
      </c>
      <c r="D1332">
        <v>0.64018551346499009</v>
      </c>
      <c r="E1332">
        <f t="shared" si="40"/>
        <v>47.883908585225022</v>
      </c>
      <c r="F1332">
        <v>0</v>
      </c>
    </row>
    <row r="1333" spans="1:6">
      <c r="A1333" s="1">
        <v>45659</v>
      </c>
      <c r="B1333">
        <v>112.02353710098299</v>
      </c>
      <c r="C1333">
        <f t="shared" si="41"/>
        <v>0.60426198400957976</v>
      </c>
      <c r="D1333">
        <v>2.2874944745400305</v>
      </c>
      <c r="E1333">
        <f t="shared" si="40"/>
        <v>50.171403059765055</v>
      </c>
      <c r="F1333">
        <v>0</v>
      </c>
    </row>
    <row r="1334" spans="1:6">
      <c r="A1334" s="1">
        <v>45660</v>
      </c>
      <c r="B1334">
        <v>113.558069152009</v>
      </c>
      <c r="C1334">
        <f t="shared" si="41"/>
        <v>-0.72994550772740308</v>
      </c>
      <c r="D1334">
        <v>1.5959087135562702</v>
      </c>
      <c r="E1334">
        <f t="shared" si="40"/>
        <v>51.767311773321325</v>
      </c>
      <c r="F1334">
        <v>0</v>
      </c>
    </row>
    <row r="1335" spans="1:6">
      <c r="A1335" s="1">
        <v>45664</v>
      </c>
      <c r="B1335">
        <v>115.32437922858701</v>
      </c>
      <c r="C1335">
        <f t="shared" si="41"/>
        <v>-7.5625004866231027E-2</v>
      </c>
      <c r="D1335">
        <v>1.6538631912089707</v>
      </c>
      <c r="E1335">
        <f t="shared" si="40"/>
        <v>53.421174964530294</v>
      </c>
      <c r="F1335">
        <v>0</v>
      </c>
    </row>
    <row r="1336" spans="1:6">
      <c r="A1336" s="1">
        <v>45665</v>
      </c>
      <c r="B1336">
        <v>115.329090250596</v>
      </c>
      <c r="C1336">
        <f t="shared" si="41"/>
        <v>-0.14872951879435492</v>
      </c>
      <c r="D1336">
        <v>2.8990019906450063E-2</v>
      </c>
      <c r="E1336">
        <f t="shared" si="40"/>
        <v>53.450164984436746</v>
      </c>
      <c r="F1336">
        <v>0</v>
      </c>
    </row>
    <row r="1337" spans="1:6">
      <c r="A1337" s="1">
        <v>45666</v>
      </c>
      <c r="B1337">
        <v>115.651277129405</v>
      </c>
      <c r="C1337">
        <f t="shared" si="41"/>
        <v>0.74586580963644789</v>
      </c>
      <c r="D1337">
        <v>0.2645902006872799</v>
      </c>
      <c r="E1337">
        <f t="shared" si="40"/>
        <v>53.714755185124027</v>
      </c>
      <c r="F1337">
        <v>0</v>
      </c>
    </row>
    <row r="1338" spans="1:6">
      <c r="A1338" s="1">
        <v>45667</v>
      </c>
      <c r="B1338">
        <v>115.399658415855</v>
      </c>
      <c r="C1338">
        <f t="shared" si="41"/>
        <v>0.57269054481445814</v>
      </c>
      <c r="D1338">
        <v>-0.11179842280340009</v>
      </c>
      <c r="E1338">
        <f t="shared" si="40"/>
        <v>53.602956762320623</v>
      </c>
      <c r="F1338">
        <v>0</v>
      </c>
    </row>
    <row r="1339" spans="1:6">
      <c r="A1339" s="1">
        <v>45670</v>
      </c>
      <c r="B1339">
        <v>116.129451753005</v>
      </c>
      <c r="C1339">
        <f t="shared" si="41"/>
        <v>0.85487559887895692</v>
      </c>
      <c r="D1339">
        <v>0.88252687044959977</v>
      </c>
      <c r="E1339">
        <f t="shared" si="40"/>
        <v>54.485483632770226</v>
      </c>
      <c r="F1339">
        <v>0</v>
      </c>
    </row>
    <row r="1340" spans="1:6">
      <c r="A1340" s="1">
        <v>45671</v>
      </c>
      <c r="B1340">
        <v>115.513603191836</v>
      </c>
      <c r="C1340">
        <f t="shared" si="41"/>
        <v>0.5096899179821035</v>
      </c>
      <c r="D1340">
        <v>-0.60963606961478944</v>
      </c>
      <c r="E1340">
        <f t="shared" si="40"/>
        <v>53.875847563155439</v>
      </c>
      <c r="F1340">
        <v>0</v>
      </c>
    </row>
    <row r="1341" spans="1:6">
      <c r="A1341" s="1">
        <v>45672</v>
      </c>
      <c r="B1341">
        <v>113.19949906351499</v>
      </c>
      <c r="C1341">
        <f t="shared" si="41"/>
        <v>-2.1376546281956177</v>
      </c>
      <c r="D1341">
        <v>-2.2293806698633505</v>
      </c>
      <c r="E1341">
        <f t="shared" si="40"/>
        <v>51.646466893292086</v>
      </c>
      <c r="F1341">
        <v>0</v>
      </c>
    </row>
    <row r="1342" spans="1:6">
      <c r="A1342" s="1">
        <v>45673</v>
      </c>
      <c r="B1342">
        <v>113.758686674163</v>
      </c>
      <c r="C1342">
        <f t="shared" si="41"/>
        <v>-0.27520461701356913</v>
      </c>
      <c r="D1342">
        <v>0.46248399615405966</v>
      </c>
      <c r="E1342">
        <f t="shared" si="40"/>
        <v>52.108950889446149</v>
      </c>
      <c r="F1342">
        <v>0</v>
      </c>
    </row>
    <row r="1343" spans="1:6">
      <c r="A1343" s="1">
        <v>45674</v>
      </c>
      <c r="B1343">
        <v>113.491740813685</v>
      </c>
      <c r="C1343">
        <f t="shared" si="41"/>
        <v>0.15649806658375454</v>
      </c>
      <c r="D1343">
        <v>-0.28601065233611034</v>
      </c>
      <c r="E1343">
        <f t="shared" si="40"/>
        <v>51.822940237110039</v>
      </c>
      <c r="F1343">
        <v>0</v>
      </c>
    </row>
    <row r="1344" spans="1:6">
      <c r="A1344" s="1">
        <v>45677</v>
      </c>
      <c r="B1344">
        <v>113.55003766336</v>
      </c>
      <c r="C1344">
        <f t="shared" si="41"/>
        <v>-0.58863307653529429</v>
      </c>
      <c r="D1344">
        <v>1.1378394853119738E-2</v>
      </c>
      <c r="E1344">
        <f t="shared" si="40"/>
        <v>51.834318631963157</v>
      </c>
      <c r="F1344">
        <v>0</v>
      </c>
    </row>
    <row r="1345" spans="1:6">
      <c r="A1345" s="1">
        <v>45678</v>
      </c>
      <c r="B1345">
        <v>113.314430925115</v>
      </c>
      <c r="C1345">
        <f t="shared" si="41"/>
        <v>-1.0220683164474886</v>
      </c>
      <c r="D1345">
        <v>-0.21648172158443929</v>
      </c>
      <c r="E1345">
        <f t="shared" si="40"/>
        <v>51.61783691037872</v>
      </c>
      <c r="F1345">
        <v>0</v>
      </c>
    </row>
    <row r="1346" spans="1:6">
      <c r="A1346" s="1">
        <v>45679</v>
      </c>
      <c r="B1346">
        <v>112.21284015299899</v>
      </c>
      <c r="C1346">
        <f t="shared" si="41"/>
        <v>-0.15721264586310291</v>
      </c>
      <c r="D1346">
        <v>-1.0644223431127704</v>
      </c>
      <c r="E1346">
        <f t="shared" si="40"/>
        <v>50.553414567265953</v>
      </c>
      <c r="F1346">
        <v>0</v>
      </c>
    </row>
    <row r="1347" spans="1:6">
      <c r="A1347" s="1">
        <v>45681</v>
      </c>
      <c r="B1347">
        <v>111.94804370754001</v>
      </c>
      <c r="C1347">
        <f t="shared" si="41"/>
        <v>1.3939931077385781</v>
      </c>
      <c r="D1347">
        <v>6.0778094074429946E-2</v>
      </c>
      <c r="E1347">
        <f t="shared" si="40"/>
        <v>50.614192661340383</v>
      </c>
      <c r="F1347">
        <v>0</v>
      </c>
    </row>
    <row r="1348" spans="1:6">
      <c r="A1348" s="1">
        <v>45684</v>
      </c>
      <c r="B1348">
        <v>112.26435451620101</v>
      </c>
      <c r="C1348">
        <f t="shared" si="41"/>
        <v>1.6159656036374592</v>
      </c>
      <c r="D1348">
        <v>0.25403954079622032</v>
      </c>
      <c r="E1348">
        <f t="shared" si="40"/>
        <v>50.868232202136603</v>
      </c>
      <c r="F1348">
        <v>0</v>
      </c>
    </row>
    <row r="1349" spans="1:6">
      <c r="A1349" s="1">
        <v>45685</v>
      </c>
      <c r="B1349">
        <v>112.20921200438599</v>
      </c>
      <c r="C1349">
        <f t="shared" si="41"/>
        <v>0.9062054974720013</v>
      </c>
      <c r="D1349">
        <v>-0.10813751507737954</v>
      </c>
      <c r="E1349">
        <f t="shared" ref="E1349:E1350" si="42">E1348+D1349</f>
        <v>50.760094687059222</v>
      </c>
      <c r="F1349">
        <v>0</v>
      </c>
    </row>
    <row r="1350" spans="1:6">
      <c r="A1350" s="1">
        <v>45686</v>
      </c>
      <c r="B1350">
        <v>111.674054839608</v>
      </c>
      <c r="C1350">
        <f t="shared" si="41"/>
        <v>0.23361467789841939</v>
      </c>
      <c r="D1350">
        <v>-0.53783552640455035</v>
      </c>
      <c r="E1350">
        <f t="shared" si="42"/>
        <v>50.222259160654673</v>
      </c>
      <c r="F1350">
        <v>0</v>
      </c>
    </row>
    <row r="1351" spans="1:6">
      <c r="A1351" s="1">
        <v>45687</v>
      </c>
      <c r="B1351">
        <v>110.18769846543201</v>
      </c>
      <c r="C1351">
        <f t="shared" si="41"/>
        <v>-1.103722570478527</v>
      </c>
      <c r="D1351">
        <v>-1.4224593429458494</v>
      </c>
      <c r="E1351">
        <f>E1350+D1351</f>
        <v>48.799799817708823</v>
      </c>
      <c r="F1351">
        <v>0</v>
      </c>
    </row>
    <row r="1352" spans="1:6">
      <c r="A1352" s="1">
        <v>45688</v>
      </c>
      <c r="B1352">
        <v>110.55993508009</v>
      </c>
      <c r="C1352">
        <f t="shared" si="41"/>
        <v>0.73136541353384654</v>
      </c>
      <c r="D1352">
        <v>0.4075910902459603</v>
      </c>
      <c r="E1352">
        <f t="shared" ref="E1352:E1415" si="43">E1351+D1352</f>
        <v>49.207390907954782</v>
      </c>
      <c r="F1352">
        <v>0</v>
      </c>
    </row>
    <row r="1353" spans="1:6">
      <c r="A1353" s="1">
        <v>45691</v>
      </c>
      <c r="B1353">
        <v>113.33907341596701</v>
      </c>
      <c r="C1353">
        <f t="shared" si="41"/>
        <v>2.7295346645994867</v>
      </c>
      <c r="D1353">
        <v>2.7593454570274605</v>
      </c>
      <c r="E1353">
        <f t="shared" si="43"/>
        <v>51.966736364982239</v>
      </c>
      <c r="F1353">
        <v>0</v>
      </c>
    </row>
    <row r="1354" spans="1:6">
      <c r="A1354" s="1">
        <v>45692</v>
      </c>
      <c r="B1354">
        <v>113.83118170685201</v>
      </c>
      <c r="C1354">
        <f t="shared" si="41"/>
        <v>1.6136292895657434</v>
      </c>
      <c r="D1354">
        <v>0.53344969215366989</v>
      </c>
      <c r="E1354">
        <f t="shared" si="43"/>
        <v>52.500186057135906</v>
      </c>
      <c r="F1354">
        <v>0</v>
      </c>
    </row>
    <row r="1355" spans="1:6">
      <c r="A1355" s="1">
        <v>45693</v>
      </c>
      <c r="B1355">
        <v>113.90090279889201</v>
      </c>
      <c r="C1355">
        <f t="shared" si="41"/>
        <v>0.30190161689354067</v>
      </c>
      <c r="D1355">
        <v>0.1002341772080604</v>
      </c>
      <c r="E1355">
        <f t="shared" si="43"/>
        <v>52.600420234343964</v>
      </c>
      <c r="F1355">
        <v>0</v>
      </c>
    </row>
    <row r="1356" spans="1:6">
      <c r="A1356" s="1">
        <v>45694</v>
      </c>
      <c r="B1356">
        <v>113.162902608249</v>
      </c>
      <c r="C1356">
        <f t="shared" si="41"/>
        <v>-1.8742581879011899</v>
      </c>
      <c r="D1356">
        <v>-0.70286575993852973</v>
      </c>
      <c r="E1356">
        <f t="shared" si="43"/>
        <v>51.897554474405432</v>
      </c>
      <c r="F1356">
        <v>0</v>
      </c>
    </row>
    <row r="1357" spans="1:6">
      <c r="A1357" s="1">
        <v>45695</v>
      </c>
      <c r="B1357">
        <v>113.367507223207</v>
      </c>
      <c r="C1357">
        <f t="shared" si="41"/>
        <v>-1.7008571064999423</v>
      </c>
      <c r="D1357">
        <v>0.27649037584608982</v>
      </c>
      <c r="E1357">
        <f t="shared" si="43"/>
        <v>52.174044850251519</v>
      </c>
      <c r="F1357">
        <v>0</v>
      </c>
    </row>
    <row r="1358" spans="1:6">
      <c r="A1358" s="1">
        <v>45698</v>
      </c>
      <c r="B1358">
        <v>113.56113275493901</v>
      </c>
      <c r="C1358">
        <f t="shared" si="41"/>
        <v>-1.8072817061304702</v>
      </c>
      <c r="D1358">
        <v>0.1631766598286396</v>
      </c>
      <c r="E1358">
        <f t="shared" si="43"/>
        <v>52.337221510080155</v>
      </c>
      <c r="F1358">
        <v>0</v>
      </c>
    </row>
    <row r="1359" spans="1:6">
      <c r="A1359" s="1">
        <v>45699</v>
      </c>
      <c r="B1359">
        <v>113.189232058862</v>
      </c>
      <c r="C1359">
        <f t="shared" si="41"/>
        <v>-1.9154531194776059</v>
      </c>
      <c r="D1359">
        <v>-0.4268596713441592</v>
      </c>
      <c r="E1359">
        <f t="shared" si="43"/>
        <v>51.910361838735994</v>
      </c>
      <c r="F1359">
        <v>0</v>
      </c>
    </row>
    <row r="1360" spans="1:6">
      <c r="A1360" s="1">
        <v>45700</v>
      </c>
      <c r="B1360">
        <v>113.20466215847699</v>
      </c>
      <c r="C1360">
        <f t="shared" si="41"/>
        <v>-2.5185597196727749</v>
      </c>
      <c r="D1360">
        <v>0.15403739316132944</v>
      </c>
      <c r="E1360">
        <f t="shared" si="43"/>
        <v>52.064399231897326</v>
      </c>
      <c r="F1360">
        <v>0</v>
      </c>
    </row>
    <row r="1361" spans="1:6">
      <c r="A1361" s="1">
        <v>45701</v>
      </c>
      <c r="B1361">
        <v>111.551234407533</v>
      </c>
      <c r="C1361">
        <f t="shared" si="41"/>
        <v>-3.4302183247825857</v>
      </c>
      <c r="D1361">
        <v>-1.6077742962687007</v>
      </c>
      <c r="E1361">
        <f t="shared" si="43"/>
        <v>50.456624935628625</v>
      </c>
      <c r="F1361">
        <v>0</v>
      </c>
    </row>
    <row r="1362" spans="1:6">
      <c r="A1362" s="1">
        <v>45702</v>
      </c>
      <c r="B1362">
        <v>111.40185575420701</v>
      </c>
      <c r="C1362">
        <f t="shared" si="41"/>
        <v>-1.5880311522397661</v>
      </c>
      <c r="D1362">
        <v>-0.39517878707635962</v>
      </c>
      <c r="E1362">
        <f t="shared" si="43"/>
        <v>50.061446148552264</v>
      </c>
      <c r="F1362">
        <v>0</v>
      </c>
    </row>
    <row r="1363" spans="1:6">
      <c r="A1363" s="1">
        <v>45705</v>
      </c>
      <c r="B1363">
        <v>113.06350373614299</v>
      </c>
      <c r="C1363">
        <f t="shared" si="41"/>
        <v>-0.61110316789364516</v>
      </c>
      <c r="D1363">
        <v>1.6670455063341902</v>
      </c>
      <c r="E1363">
        <f t="shared" si="43"/>
        <v>51.728491654886454</v>
      </c>
      <c r="F1363">
        <v>0</v>
      </c>
    </row>
    <row r="1364" spans="1:6">
      <c r="A1364" s="1">
        <v>45706</v>
      </c>
      <c r="B1364">
        <v>113.61107991485301</v>
      </c>
      <c r="C1364">
        <f t="shared" si="41"/>
        <v>0.10515223426164066</v>
      </c>
      <c r="D1364">
        <v>0.6923692755184202</v>
      </c>
      <c r="E1364">
        <f t="shared" si="43"/>
        <v>52.420860930404878</v>
      </c>
      <c r="F1364">
        <v>0</v>
      </c>
    </row>
    <row r="1365" spans="1:6">
      <c r="A1365" s="1">
        <v>45707</v>
      </c>
      <c r="B1365">
        <v>113.717475790178</v>
      </c>
      <c r="C1365">
        <f t="shared" si="41"/>
        <v>0.14745757048042485</v>
      </c>
      <c r="D1365">
        <v>8.309169734982029E-2</v>
      </c>
      <c r="E1365">
        <f t="shared" si="43"/>
        <v>52.5039526277547</v>
      </c>
      <c r="F1365">
        <v>0</v>
      </c>
    </row>
    <row r="1366" spans="1:6">
      <c r="A1366" s="1">
        <v>45708</v>
      </c>
      <c r="B1366">
        <v>113.999054595226</v>
      </c>
      <c r="C1366">
        <f t="shared" si="41"/>
        <v>0.60418047773935779</v>
      </c>
      <c r="D1366">
        <v>0.32917545411721988</v>
      </c>
      <c r="E1366">
        <f t="shared" si="43"/>
        <v>52.833128081871919</v>
      </c>
      <c r="F1366">
        <v>0</v>
      </c>
    </row>
    <row r="1367" spans="1:6">
      <c r="A1367" s="1">
        <v>45709</v>
      </c>
      <c r="B1367">
        <v>115.16320757362</v>
      </c>
      <c r="C1367">
        <f t="shared" si="41"/>
        <v>2.6292600887726003</v>
      </c>
      <c r="D1367">
        <v>1.1807260864044697</v>
      </c>
      <c r="E1367">
        <f t="shared" si="43"/>
        <v>54.013854168276389</v>
      </c>
      <c r="F1367">
        <v>0</v>
      </c>
    </row>
    <row r="1368" spans="1:6">
      <c r="A1368" s="1">
        <v>45712</v>
      </c>
      <c r="B1368">
        <v>115.778640499422</v>
      </c>
      <c r="C1368">
        <f t="shared" ref="C1368:C1431" si="44">100*(B1368/B1347-1)</f>
        <v>3.4217630474090877</v>
      </c>
      <c r="D1368">
        <v>0.61299542142217978</v>
      </c>
      <c r="E1368">
        <f t="shared" si="43"/>
        <v>54.626849589698566</v>
      </c>
      <c r="F1368">
        <v>0</v>
      </c>
    </row>
    <row r="1369" spans="1:6">
      <c r="A1369" s="1">
        <v>45713</v>
      </c>
      <c r="B1369">
        <v>115.781636133441</v>
      </c>
      <c r="C1369">
        <f t="shared" si="44"/>
        <v>3.1330350870475199</v>
      </c>
      <c r="D1369">
        <v>3.824904336817004E-2</v>
      </c>
      <c r="E1369">
        <f t="shared" si="43"/>
        <v>54.665098633066734</v>
      </c>
      <c r="F1369">
        <v>0</v>
      </c>
    </row>
    <row r="1370" spans="1:6">
      <c r="A1370" s="1">
        <v>45714</v>
      </c>
      <c r="B1370">
        <v>115.29443253453701</v>
      </c>
      <c r="C1370">
        <f t="shared" si="44"/>
        <v>2.7495251727018832</v>
      </c>
      <c r="D1370">
        <v>-0.49987006994269972</v>
      </c>
      <c r="E1370">
        <f t="shared" si="43"/>
        <v>54.165228563124032</v>
      </c>
      <c r="F1370">
        <v>0</v>
      </c>
    </row>
    <row r="1371" spans="1:6">
      <c r="A1371" s="1">
        <v>45715</v>
      </c>
      <c r="B1371">
        <v>114.20988722195099</v>
      </c>
      <c r="C1371">
        <f t="shared" si="44"/>
        <v>2.270744432075178</v>
      </c>
      <c r="D1371">
        <v>-1.0444496930138403</v>
      </c>
      <c r="E1371">
        <f t="shared" si="43"/>
        <v>53.120778870110193</v>
      </c>
      <c r="F1371">
        <v>0</v>
      </c>
    </row>
    <row r="1372" spans="1:6">
      <c r="A1372" s="1">
        <v>45716</v>
      </c>
      <c r="B1372">
        <v>113.270117198004</v>
      </c>
      <c r="C1372">
        <f t="shared" si="44"/>
        <v>2.7974254617352035</v>
      </c>
      <c r="D1372">
        <v>-0.91839999026714081</v>
      </c>
      <c r="E1372">
        <f t="shared" si="43"/>
        <v>52.202378879843053</v>
      </c>
      <c r="F1372">
        <v>0</v>
      </c>
    </row>
    <row r="1373" spans="1:6">
      <c r="A1373" s="1">
        <v>45719</v>
      </c>
      <c r="B1373">
        <v>115.148395506162</v>
      </c>
      <c r="C1373">
        <f t="shared" si="44"/>
        <v>4.1502018093155568</v>
      </c>
      <c r="D1373">
        <v>1.8142714472666299</v>
      </c>
      <c r="E1373">
        <f t="shared" si="43"/>
        <v>54.01665032710968</v>
      </c>
      <c r="F1373">
        <v>0</v>
      </c>
    </row>
    <row r="1374" spans="1:6">
      <c r="A1374" s="1">
        <v>45720</v>
      </c>
      <c r="B1374">
        <v>116.36173571320199</v>
      </c>
      <c r="C1374">
        <f t="shared" si="44"/>
        <v>2.6669198945552308</v>
      </c>
      <c r="D1374">
        <v>1.2177394675920699</v>
      </c>
      <c r="E1374">
        <f t="shared" si="43"/>
        <v>55.234389794701748</v>
      </c>
      <c r="F1374">
        <v>0</v>
      </c>
    </row>
    <row r="1375" spans="1:6">
      <c r="A1375" s="1">
        <v>45721</v>
      </c>
      <c r="B1375">
        <v>116.700140351916</v>
      </c>
      <c r="C1375">
        <f t="shared" si="44"/>
        <v>2.5203627003121065</v>
      </c>
      <c r="D1375">
        <v>0.27748768022406006</v>
      </c>
      <c r="E1375">
        <f t="shared" si="43"/>
        <v>55.511877474925811</v>
      </c>
      <c r="F1375">
        <v>0</v>
      </c>
    </row>
    <row r="1376" spans="1:6">
      <c r="A1376" s="1">
        <v>45722</v>
      </c>
      <c r="B1376">
        <v>116.374426419198</v>
      </c>
      <c r="C1376">
        <f t="shared" si="44"/>
        <v>2.1716453158175053</v>
      </c>
      <c r="D1376">
        <v>-0.28496146517817023</v>
      </c>
      <c r="E1376">
        <f t="shared" si="43"/>
        <v>55.22691600974764</v>
      </c>
      <c r="F1376">
        <v>0</v>
      </c>
    </row>
    <row r="1377" spans="1:6">
      <c r="A1377" s="1">
        <v>45723</v>
      </c>
      <c r="B1377">
        <v>117.035894912006</v>
      </c>
      <c r="C1377">
        <f t="shared" si="44"/>
        <v>3.4224928969563972</v>
      </c>
      <c r="D1377">
        <v>0.67017354360358972</v>
      </c>
      <c r="E1377">
        <f t="shared" si="43"/>
        <v>55.897089553351229</v>
      </c>
      <c r="F1377">
        <v>0</v>
      </c>
    </row>
    <row r="1378" spans="1:6">
      <c r="A1378" s="1">
        <v>45726</v>
      </c>
      <c r="B1378">
        <v>117.878587801322</v>
      </c>
      <c r="C1378">
        <f t="shared" si="44"/>
        <v>3.9791653610528943</v>
      </c>
      <c r="D1378">
        <v>0.83578175081415007</v>
      </c>
      <c r="E1378">
        <f t="shared" si="43"/>
        <v>56.732871304165378</v>
      </c>
      <c r="F1378">
        <v>0</v>
      </c>
    </row>
    <row r="1379" spans="1:6">
      <c r="A1379" s="1">
        <v>45727</v>
      </c>
      <c r="B1379">
        <v>118.59437047979399</v>
      </c>
      <c r="C1379">
        <f t="shared" si="44"/>
        <v>4.4321834440631536</v>
      </c>
      <c r="D1379">
        <v>0.72545684786092024</v>
      </c>
      <c r="E1379">
        <f t="shared" si="43"/>
        <v>57.458328152026297</v>
      </c>
      <c r="F1379">
        <v>0</v>
      </c>
    </row>
    <row r="1380" spans="1:6">
      <c r="A1380" s="1">
        <v>45728</v>
      </c>
      <c r="B1380">
        <v>118.359050781422</v>
      </c>
      <c r="C1380">
        <f t="shared" si="44"/>
        <v>4.5674121367583087</v>
      </c>
      <c r="D1380">
        <v>-0.22351981973583995</v>
      </c>
      <c r="E1380">
        <f t="shared" si="43"/>
        <v>57.234808332290456</v>
      </c>
      <c r="F1380">
        <v>0</v>
      </c>
    </row>
    <row r="1381" spans="1:6">
      <c r="A1381" s="1">
        <v>45729</v>
      </c>
      <c r="B1381">
        <v>117.17411245056201</v>
      </c>
      <c r="C1381">
        <f t="shared" si="44"/>
        <v>3.5064371169873931</v>
      </c>
      <c r="D1381">
        <v>-1.2061510532516595</v>
      </c>
      <c r="E1381">
        <f t="shared" si="43"/>
        <v>56.028657279038796</v>
      </c>
      <c r="F1381">
        <v>0</v>
      </c>
    </row>
    <row r="1382" spans="1:6">
      <c r="A1382" s="1">
        <v>45730</v>
      </c>
      <c r="B1382">
        <v>116.519705205412</v>
      </c>
      <c r="C1382">
        <f t="shared" si="44"/>
        <v>4.4539810108488398</v>
      </c>
      <c r="D1382">
        <v>-0.69870093623480012</v>
      </c>
      <c r="E1382">
        <f t="shared" si="43"/>
        <v>55.329956342803996</v>
      </c>
      <c r="F1382">
        <v>0</v>
      </c>
    </row>
    <row r="1383" spans="1:6">
      <c r="A1383" s="1">
        <v>45733</v>
      </c>
      <c r="B1383">
        <v>117.56886029494601</v>
      </c>
      <c r="C1383">
        <f t="shared" si="44"/>
        <v>5.535818500497558</v>
      </c>
      <c r="D1383">
        <v>0.99989265476536004</v>
      </c>
      <c r="E1383">
        <f t="shared" si="43"/>
        <v>56.329848997569357</v>
      </c>
      <c r="F1383">
        <v>0</v>
      </c>
    </row>
    <row r="1384" spans="1:6">
      <c r="A1384" s="1">
        <v>45734</v>
      </c>
      <c r="B1384">
        <v>118.310213059386</v>
      </c>
      <c r="C1384">
        <f t="shared" si="44"/>
        <v>4.6404977290348981</v>
      </c>
      <c r="D1384">
        <v>0.76503093622011975</v>
      </c>
      <c r="E1384">
        <f t="shared" si="43"/>
        <v>57.094879933789478</v>
      </c>
      <c r="F1384">
        <v>0</v>
      </c>
    </row>
    <row r="1385" spans="1:6">
      <c r="A1385" s="1">
        <v>45735</v>
      </c>
      <c r="B1385">
        <v>117.81390375741699</v>
      </c>
      <c r="C1385">
        <f t="shared" si="44"/>
        <v>3.6993080654755151</v>
      </c>
      <c r="D1385">
        <v>-0.46178534374327024</v>
      </c>
      <c r="E1385">
        <f t="shared" si="43"/>
        <v>56.633094590046205</v>
      </c>
      <c r="F1385">
        <v>0</v>
      </c>
    </row>
    <row r="1386" spans="1:6">
      <c r="A1386" s="1">
        <v>45736</v>
      </c>
      <c r="B1386">
        <v>116.775216431863</v>
      </c>
      <c r="C1386">
        <f t="shared" si="44"/>
        <v>2.6888924683193816</v>
      </c>
      <c r="D1386">
        <v>-1.1142976378432401</v>
      </c>
      <c r="E1386">
        <f t="shared" si="43"/>
        <v>55.518796952202962</v>
      </c>
      <c r="F1386">
        <v>0</v>
      </c>
    </row>
    <row r="1387" spans="1:6">
      <c r="A1387" s="1">
        <v>45737</v>
      </c>
      <c r="B1387">
        <v>118.13088255478399</v>
      </c>
      <c r="C1387">
        <f t="shared" si="44"/>
        <v>3.6244405484139985</v>
      </c>
      <c r="D1387">
        <v>1.9077436174920797</v>
      </c>
      <c r="E1387">
        <f t="shared" si="43"/>
        <v>57.426540569695042</v>
      </c>
      <c r="F1387">
        <v>0</v>
      </c>
    </row>
    <row r="1388" spans="1:6">
      <c r="A1388" s="1">
        <v>45741</v>
      </c>
      <c r="B1388">
        <v>117.44276043193699</v>
      </c>
      <c r="C1388">
        <f t="shared" si="44"/>
        <v>1.9794107044645681</v>
      </c>
      <c r="D1388">
        <v>-0.74126701144429952</v>
      </c>
      <c r="E1388">
        <f t="shared" si="43"/>
        <v>56.685273558250742</v>
      </c>
      <c r="F1388">
        <v>0</v>
      </c>
    </row>
    <row r="1389" spans="1:6">
      <c r="A1389" s="1">
        <v>45742</v>
      </c>
      <c r="B1389">
        <v>117.49375774794299</v>
      </c>
      <c r="C1389">
        <f t="shared" si="44"/>
        <v>1.481376220279218</v>
      </c>
      <c r="D1389">
        <v>-0.10790937417194993</v>
      </c>
      <c r="E1389">
        <f t="shared" si="43"/>
        <v>56.577364184078789</v>
      </c>
      <c r="F1389">
        <v>0</v>
      </c>
    </row>
    <row r="1390" spans="1:6">
      <c r="A1390" s="1">
        <v>45743</v>
      </c>
      <c r="B1390">
        <v>117.41943042319501</v>
      </c>
      <c r="C1390">
        <f t="shared" si="44"/>
        <v>1.4145544530623333</v>
      </c>
      <c r="D1390">
        <v>-2.042381860099733E-3</v>
      </c>
      <c r="E1390">
        <f t="shared" si="43"/>
        <v>56.575321802218689</v>
      </c>
      <c r="F1390">
        <v>0</v>
      </c>
    </row>
    <row r="1391" spans="1:6">
      <c r="A1391" s="1">
        <v>45744</v>
      </c>
      <c r="B1391">
        <v>116.64586882468501</v>
      </c>
      <c r="C1391">
        <f t="shared" si="44"/>
        <v>1.1721609278428691</v>
      </c>
      <c r="D1391">
        <v>-0.96586629080920017</v>
      </c>
      <c r="E1391">
        <f t="shared" si="43"/>
        <v>55.609455511409486</v>
      </c>
      <c r="F1391">
        <v>0</v>
      </c>
    </row>
    <row r="1392" spans="1:6">
      <c r="A1392" s="1">
        <v>45747</v>
      </c>
      <c r="B1392">
        <v>116.21373474203301</v>
      </c>
      <c r="C1392">
        <f t="shared" si="44"/>
        <v>1.7545306880373923</v>
      </c>
      <c r="D1392">
        <v>-0.14534715285984987</v>
      </c>
      <c r="E1392">
        <f t="shared" si="43"/>
        <v>55.464108358549638</v>
      </c>
      <c r="F1392">
        <v>0</v>
      </c>
    </row>
    <row r="1393" spans="1:6">
      <c r="A1393" s="1">
        <v>45748</v>
      </c>
      <c r="B1393">
        <v>118.15416948404101</v>
      </c>
      <c r="C1393">
        <f t="shared" si="44"/>
        <v>4.3118630110529077</v>
      </c>
      <c r="D1393">
        <v>1.9809760587184801</v>
      </c>
      <c r="E1393">
        <f t="shared" si="43"/>
        <v>57.44508441726812</v>
      </c>
      <c r="F1393">
        <v>0</v>
      </c>
    </row>
    <row r="1394" spans="1:6">
      <c r="A1394" s="1">
        <v>45749</v>
      </c>
      <c r="B1394">
        <v>118.73603622364401</v>
      </c>
      <c r="C1394">
        <f t="shared" si="44"/>
        <v>3.1156671369250821</v>
      </c>
      <c r="D1394">
        <v>0.60566271969132968</v>
      </c>
      <c r="E1394">
        <f t="shared" si="43"/>
        <v>58.050747136959451</v>
      </c>
      <c r="F1394">
        <v>0</v>
      </c>
    </row>
    <row r="1395" spans="1:6">
      <c r="A1395" s="1">
        <v>45750</v>
      </c>
      <c r="B1395">
        <v>119.38839079691201</v>
      </c>
      <c r="C1395">
        <f t="shared" si="44"/>
        <v>2.6010741977670726</v>
      </c>
      <c r="D1395">
        <v>0.69708973946679009</v>
      </c>
      <c r="E1395">
        <f t="shared" si="43"/>
        <v>58.747836876426241</v>
      </c>
      <c r="F1395">
        <v>0</v>
      </c>
    </row>
    <row r="1396" spans="1:6">
      <c r="A1396" s="1">
        <v>45751</v>
      </c>
      <c r="B1396">
        <v>119.729518271872</v>
      </c>
      <c r="C1396">
        <f t="shared" si="44"/>
        <v>2.5958648471379187</v>
      </c>
      <c r="D1396">
        <v>0.21797556237622071</v>
      </c>
      <c r="E1396">
        <f t="shared" si="43"/>
        <v>58.965812438802459</v>
      </c>
      <c r="F1396">
        <v>0</v>
      </c>
    </row>
    <row r="1397" spans="1:6">
      <c r="A1397" s="1">
        <v>45754</v>
      </c>
      <c r="B1397">
        <v>120.67805870434199</v>
      </c>
      <c r="C1397">
        <f t="shared" si="44"/>
        <v>3.6980910820060053</v>
      </c>
      <c r="D1397">
        <v>0.77701683090755991</v>
      </c>
      <c r="E1397">
        <f t="shared" si="43"/>
        <v>59.742829269710022</v>
      </c>
      <c r="F1397">
        <v>0</v>
      </c>
    </row>
    <row r="1398" spans="1:6">
      <c r="A1398" s="1">
        <v>45755</v>
      </c>
      <c r="B1398">
        <v>121.18513363813301</v>
      </c>
      <c r="C1398">
        <f t="shared" si="44"/>
        <v>3.5452702175231332</v>
      </c>
      <c r="D1398">
        <v>0.54643759459139962</v>
      </c>
      <c r="E1398">
        <f t="shared" si="43"/>
        <v>60.289266864301425</v>
      </c>
      <c r="F1398">
        <v>0</v>
      </c>
    </row>
    <row r="1399" spans="1:6">
      <c r="A1399" s="1">
        <v>45756</v>
      </c>
      <c r="B1399">
        <v>121.15143826584</v>
      </c>
      <c r="C1399">
        <f t="shared" si="44"/>
        <v>2.7764588340964957</v>
      </c>
      <c r="D1399">
        <v>-6.1189970194850118E-2</v>
      </c>
      <c r="E1399">
        <f t="shared" si="43"/>
        <v>60.228076894106572</v>
      </c>
      <c r="F1399">
        <v>0</v>
      </c>
    </row>
    <row r="1400" spans="1:6">
      <c r="A1400" s="1">
        <v>45757</v>
      </c>
      <c r="B1400">
        <v>120.20653318181</v>
      </c>
      <c r="C1400">
        <f t="shared" si="44"/>
        <v>1.3593922675197101</v>
      </c>
      <c r="D1400">
        <v>-0.79456382556181959</v>
      </c>
      <c r="E1400">
        <f t="shared" si="43"/>
        <v>59.433513068544755</v>
      </c>
      <c r="F1400">
        <v>0</v>
      </c>
    </row>
    <row r="1401" spans="1:6">
      <c r="A1401" s="1">
        <v>45758</v>
      </c>
      <c r="B1401">
        <v>118.836144898917</v>
      </c>
      <c r="C1401">
        <f t="shared" si="44"/>
        <v>0.40309052357649922</v>
      </c>
      <c r="D1401">
        <v>-1.2974161851357306</v>
      </c>
      <c r="E1401">
        <f t="shared" si="43"/>
        <v>58.136096883409024</v>
      </c>
      <c r="F1401">
        <v>0</v>
      </c>
    </row>
    <row r="1402" spans="1:6">
      <c r="A1402" s="1">
        <v>45761</v>
      </c>
      <c r="B1402">
        <v>119.082565682694</v>
      </c>
      <c r="C1402">
        <f t="shared" si="44"/>
        <v>1.6287328252110322</v>
      </c>
      <c r="D1402">
        <v>0.1901425103722606</v>
      </c>
      <c r="E1402">
        <f t="shared" si="43"/>
        <v>58.326239393781286</v>
      </c>
      <c r="F1402">
        <v>0</v>
      </c>
    </row>
    <row r="1403" spans="1:6">
      <c r="A1403" s="1">
        <v>45762</v>
      </c>
      <c r="B1403">
        <v>119.554749238772</v>
      </c>
      <c r="C1403">
        <f t="shared" si="44"/>
        <v>2.6047474356458045</v>
      </c>
      <c r="D1403">
        <v>0.59085604576545026</v>
      </c>
      <c r="E1403">
        <f t="shared" si="43"/>
        <v>58.917095439546735</v>
      </c>
      <c r="F1403">
        <v>0</v>
      </c>
    </row>
    <row r="1404" spans="1:6">
      <c r="A1404" s="1">
        <v>45763</v>
      </c>
      <c r="B1404">
        <v>120.341248222819</v>
      </c>
      <c r="C1404">
        <f t="shared" si="44"/>
        <v>2.3580971363657666</v>
      </c>
      <c r="D1404">
        <v>0.81893678001151982</v>
      </c>
      <c r="E1404">
        <f t="shared" si="43"/>
        <v>59.736032219558254</v>
      </c>
      <c r="F1404">
        <v>0</v>
      </c>
    </row>
    <row r="1405" spans="1:6">
      <c r="A1405" s="1">
        <v>45764</v>
      </c>
      <c r="B1405">
        <v>120.370209385276</v>
      </c>
      <c r="C1405">
        <f t="shared" si="44"/>
        <v>1.7411821622330903</v>
      </c>
      <c r="D1405">
        <v>4.3677798654000069E-4</v>
      </c>
      <c r="E1405">
        <f t="shared" si="43"/>
        <v>59.736468997544797</v>
      </c>
      <c r="F1405">
        <v>0</v>
      </c>
    </row>
    <row r="1406" spans="1:6">
      <c r="A1406" s="1">
        <v>45768</v>
      </c>
      <c r="B1406">
        <v>122.76196895719001</v>
      </c>
      <c r="C1406">
        <f t="shared" si="44"/>
        <v>4.1998991986219592</v>
      </c>
      <c r="D1406">
        <v>0.12789094666263925</v>
      </c>
      <c r="E1406">
        <f t="shared" si="43"/>
        <v>59.864359944207436</v>
      </c>
      <c r="F1406">
        <v>0</v>
      </c>
    </row>
    <row r="1407" spans="1:6">
      <c r="A1407" s="1">
        <v>45769</v>
      </c>
      <c r="B1407">
        <v>120.400518286191</v>
      </c>
      <c r="C1407">
        <f t="shared" si="44"/>
        <v>3.1045130680132926</v>
      </c>
      <c r="D1407">
        <v>-0.19430215742089971</v>
      </c>
      <c r="E1407">
        <f t="shared" si="43"/>
        <v>59.670057786786536</v>
      </c>
      <c r="F1407">
        <v>0</v>
      </c>
    </row>
    <row r="1408" spans="1:6">
      <c r="A1408" s="1">
        <v>45770</v>
      </c>
      <c r="B1408">
        <v>119.76384628934299</v>
      </c>
      <c r="C1408">
        <f t="shared" si="44"/>
        <v>1.3823343221038842</v>
      </c>
      <c r="D1408">
        <v>-0.78446591060316007</v>
      </c>
      <c r="E1408">
        <f t="shared" si="43"/>
        <v>58.885591876183376</v>
      </c>
      <c r="F1408">
        <v>0</v>
      </c>
    </row>
    <row r="1409" spans="1:6">
      <c r="A1409" s="1">
        <v>45771</v>
      </c>
      <c r="B1409">
        <v>119.446562661012</v>
      </c>
      <c r="C1409">
        <f t="shared" si="44"/>
        <v>1.7061947639048336</v>
      </c>
      <c r="D1409">
        <v>-0.19344605415862984</v>
      </c>
      <c r="E1409">
        <f t="shared" si="43"/>
        <v>58.692145822024749</v>
      </c>
      <c r="F1409">
        <v>0</v>
      </c>
    </row>
    <row r="1410" spans="1:6">
      <c r="A1410" s="1">
        <v>45772</v>
      </c>
      <c r="B1410">
        <v>119.35866218634</v>
      </c>
      <c r="C1410">
        <f t="shared" si="44"/>
        <v>1.5872370363689825</v>
      </c>
      <c r="D1410">
        <v>-2.1611278403679841E-2</v>
      </c>
      <c r="E1410">
        <f t="shared" si="43"/>
        <v>58.670534543621066</v>
      </c>
      <c r="F1410">
        <v>0</v>
      </c>
    </row>
    <row r="1411" spans="1:6">
      <c r="A1411" s="1">
        <v>45775</v>
      </c>
      <c r="B1411">
        <v>120.64607875772501</v>
      </c>
      <c r="C1411">
        <f t="shared" si="44"/>
        <v>2.7479679665458612</v>
      </c>
      <c r="D1411">
        <v>1.2294876529581797</v>
      </c>
      <c r="E1411">
        <f t="shared" si="43"/>
        <v>59.900022196579243</v>
      </c>
      <c r="F1411">
        <v>0</v>
      </c>
    </row>
    <row r="1412" spans="1:6">
      <c r="A1412" s="1">
        <v>45776</v>
      </c>
      <c r="B1412">
        <v>119.48639923075601</v>
      </c>
      <c r="C1412">
        <f t="shared" si="44"/>
        <v>2.435174459834677</v>
      </c>
      <c r="D1412">
        <v>-1.1575157747577001</v>
      </c>
      <c r="E1412">
        <f t="shared" si="43"/>
        <v>58.742506421821545</v>
      </c>
      <c r="F1412">
        <v>0</v>
      </c>
    </row>
    <row r="1413" spans="1:6">
      <c r="A1413" s="1">
        <v>45777</v>
      </c>
      <c r="B1413">
        <v>118.941085387993</v>
      </c>
      <c r="C1413">
        <f t="shared" si="44"/>
        <v>2.3468402009573675</v>
      </c>
      <c r="D1413">
        <v>-0.54944994691570936</v>
      </c>
      <c r="E1413">
        <f t="shared" si="43"/>
        <v>58.193056474905838</v>
      </c>
      <c r="F1413">
        <v>0</v>
      </c>
    </row>
    <row r="1414" spans="1:6">
      <c r="A1414" s="1">
        <v>45779</v>
      </c>
      <c r="B1414">
        <v>121.13627096828</v>
      </c>
      <c r="C1414">
        <f t="shared" si="44"/>
        <v>2.5239071098898336</v>
      </c>
      <c r="D1414">
        <v>2.1524232295814993</v>
      </c>
      <c r="E1414">
        <f t="shared" si="43"/>
        <v>60.345479704487339</v>
      </c>
      <c r="F1414">
        <v>0</v>
      </c>
    </row>
    <row r="1415" spans="1:6">
      <c r="A1415" s="1">
        <v>45782</v>
      </c>
      <c r="B1415">
        <v>122.24390982836499</v>
      </c>
      <c r="C1415">
        <f t="shared" si="44"/>
        <v>2.9543462257016539</v>
      </c>
      <c r="D1415">
        <v>1.0217572414263003</v>
      </c>
      <c r="E1415">
        <f t="shared" si="43"/>
        <v>61.367236945913639</v>
      </c>
      <c r="F1415">
        <v>0</v>
      </c>
    </row>
    <row r="1416" spans="1:6">
      <c r="A1416" s="1">
        <v>45783</v>
      </c>
      <c r="B1416">
        <v>122.506016735385</v>
      </c>
      <c r="C1416">
        <f t="shared" si="44"/>
        <v>2.611330898811004</v>
      </c>
      <c r="D1416">
        <v>0.27869589926560034</v>
      </c>
      <c r="E1416">
        <f t="shared" ref="E1416:E1479" si="45">E1415+D1416</f>
        <v>61.645932845179239</v>
      </c>
      <c r="F1416">
        <v>0</v>
      </c>
    </row>
    <row r="1417" spans="1:6">
      <c r="A1417" s="1">
        <v>45784</v>
      </c>
      <c r="B1417">
        <v>122.596804331439</v>
      </c>
      <c r="C1417">
        <f t="shared" si="44"/>
        <v>2.3948029700213258</v>
      </c>
      <c r="D1417">
        <v>8.8819224173360509E-2</v>
      </c>
      <c r="E1417">
        <f t="shared" si="45"/>
        <v>61.734752069352602</v>
      </c>
      <c r="F1417">
        <v>0</v>
      </c>
    </row>
    <row r="1418" spans="1:6">
      <c r="A1418" s="1">
        <v>45785</v>
      </c>
      <c r="B1418">
        <v>123.066900687236</v>
      </c>
      <c r="C1418">
        <f t="shared" si="44"/>
        <v>1.9795164162746515</v>
      </c>
      <c r="D1418">
        <v>0.42095792591882963</v>
      </c>
      <c r="E1418">
        <f t="shared" si="45"/>
        <v>62.15570999527143</v>
      </c>
      <c r="F1418">
        <v>0</v>
      </c>
    </row>
    <row r="1419" spans="1:6">
      <c r="A1419" s="1">
        <v>45786</v>
      </c>
      <c r="B1419">
        <v>124.00082029655499</v>
      </c>
      <c r="C1419">
        <f t="shared" si="44"/>
        <v>2.3234588054586114</v>
      </c>
      <c r="D1419">
        <v>1.0507757577888603</v>
      </c>
      <c r="E1419">
        <f t="shared" si="45"/>
        <v>63.206485753060292</v>
      </c>
      <c r="F1419">
        <v>0</v>
      </c>
    </row>
    <row r="1420" spans="1:6">
      <c r="A1420" s="1">
        <v>45789</v>
      </c>
      <c r="B1420">
        <v>123.62253102116</v>
      </c>
      <c r="C1420">
        <f t="shared" si="44"/>
        <v>2.0396726532438958</v>
      </c>
      <c r="D1420">
        <v>-0.40334068568727</v>
      </c>
      <c r="E1420">
        <f t="shared" si="45"/>
        <v>62.803145067373023</v>
      </c>
      <c r="F1420">
        <v>0</v>
      </c>
    </row>
    <row r="1421" spans="1:6">
      <c r="A1421" s="1">
        <v>45790</v>
      </c>
      <c r="B1421">
        <v>123.19672520676801</v>
      </c>
      <c r="C1421">
        <f t="shared" si="44"/>
        <v>2.4875453486670418</v>
      </c>
      <c r="D1421">
        <v>-0.42056309048498047</v>
      </c>
      <c r="E1421">
        <f t="shared" si="45"/>
        <v>62.382581976888041</v>
      </c>
      <c r="F1421">
        <v>0</v>
      </c>
    </row>
    <row r="1422" spans="1:6">
      <c r="A1422" s="1">
        <v>45791</v>
      </c>
      <c r="B1422">
        <v>122.32701986986599</v>
      </c>
      <c r="C1422">
        <f t="shared" si="44"/>
        <v>2.9375531947105404</v>
      </c>
      <c r="D1422">
        <v>-0.94561261578481925</v>
      </c>
      <c r="E1422">
        <f t="shared" si="45"/>
        <v>61.436969361103223</v>
      </c>
      <c r="F1422">
        <v>0</v>
      </c>
    </row>
    <row r="1423" spans="1:6">
      <c r="A1423" s="1">
        <v>45792</v>
      </c>
      <c r="B1423">
        <v>121.709171054655</v>
      </c>
      <c r="C1423">
        <f t="shared" si="44"/>
        <v>2.2057010250852604</v>
      </c>
      <c r="D1423">
        <v>-0.40456683479171063</v>
      </c>
      <c r="E1423">
        <f t="shared" si="45"/>
        <v>61.032402526311515</v>
      </c>
      <c r="F1423">
        <v>0</v>
      </c>
    </row>
    <row r="1424" spans="1:6">
      <c r="A1424" s="1">
        <v>45793</v>
      </c>
      <c r="B1424">
        <v>121.90277202845199</v>
      </c>
      <c r="C1424">
        <f t="shared" si="44"/>
        <v>1.9639728280392843</v>
      </c>
      <c r="D1424">
        <v>0.2510969757370306</v>
      </c>
      <c r="E1424">
        <f t="shared" si="45"/>
        <v>61.283499502048542</v>
      </c>
      <c r="F1424">
        <v>0</v>
      </c>
    </row>
    <row r="1425" spans="1:6">
      <c r="A1425" s="1">
        <v>45796</v>
      </c>
      <c r="B1425">
        <v>121.787335194539</v>
      </c>
      <c r="C1425">
        <f t="shared" si="44"/>
        <v>1.2016552870072195</v>
      </c>
      <c r="D1425">
        <v>-0.15035740720942989</v>
      </c>
      <c r="E1425">
        <f t="shared" si="45"/>
        <v>61.133142094839116</v>
      </c>
      <c r="F1425">
        <v>0</v>
      </c>
    </row>
    <row r="1426" spans="1:6">
      <c r="A1426" s="1">
        <v>45797</v>
      </c>
      <c r="B1426">
        <v>121.921296842937</v>
      </c>
      <c r="C1426">
        <f t="shared" si="44"/>
        <v>1.2885974574459169</v>
      </c>
      <c r="D1426">
        <v>5.2184614426130427E-2</v>
      </c>
      <c r="E1426">
        <f t="shared" si="45"/>
        <v>61.185326709265247</v>
      </c>
      <c r="F1426">
        <v>0</v>
      </c>
    </row>
    <row r="1427" spans="1:6">
      <c r="A1427" s="1">
        <v>45798</v>
      </c>
      <c r="B1427">
        <v>121.911895641228</v>
      </c>
      <c r="C1427">
        <f t="shared" si="44"/>
        <v>-0.69245656711358627</v>
      </c>
      <c r="D1427">
        <v>4.6104029671469704E-2</v>
      </c>
      <c r="E1427">
        <f t="shared" si="45"/>
        <v>61.231430738936716</v>
      </c>
      <c r="F1427">
        <v>0</v>
      </c>
    </row>
    <row r="1428" spans="1:6">
      <c r="A1428" s="1">
        <v>45799</v>
      </c>
      <c r="B1428">
        <v>121.476676027311</v>
      </c>
      <c r="C1428">
        <f t="shared" si="44"/>
        <v>0.89381487425326256</v>
      </c>
      <c r="D1428">
        <v>-0.55248359214184994</v>
      </c>
      <c r="E1428">
        <f t="shared" si="45"/>
        <v>60.678947146794869</v>
      </c>
      <c r="F1428">
        <v>0</v>
      </c>
    </row>
    <row r="1429" spans="1:6">
      <c r="A1429" s="1">
        <v>45800</v>
      </c>
      <c r="B1429">
        <v>121.798255532205</v>
      </c>
      <c r="C1429">
        <f t="shared" si="44"/>
        <v>1.698683956715108</v>
      </c>
      <c r="D1429">
        <v>0.43946968979944939</v>
      </c>
      <c r="E1429">
        <f t="shared" si="45"/>
        <v>61.118416836594321</v>
      </c>
      <c r="F1429">
        <v>0</v>
      </c>
    </row>
    <row r="1430" spans="1:6">
      <c r="A1430" s="1">
        <v>45803</v>
      </c>
      <c r="B1430">
        <v>123.29648305001899</v>
      </c>
      <c r="C1430">
        <f t="shared" si="44"/>
        <v>3.2231320041691269</v>
      </c>
      <c r="D1430">
        <v>1.4012671994047901</v>
      </c>
      <c r="E1430">
        <f t="shared" si="45"/>
        <v>62.519684035999113</v>
      </c>
      <c r="F1430">
        <v>0</v>
      </c>
    </row>
    <row r="1431" spans="1:6">
      <c r="A1431" s="1">
        <v>45804</v>
      </c>
      <c r="B1431">
        <v>122.51278254017799</v>
      </c>
      <c r="C1431">
        <f t="shared" si="44"/>
        <v>2.6425567244661829</v>
      </c>
      <c r="D1431">
        <v>-0.62492220297437073</v>
      </c>
      <c r="E1431">
        <f t="shared" si="45"/>
        <v>61.894761833024745</v>
      </c>
      <c r="F1431">
        <v>0</v>
      </c>
    </row>
    <row r="1432" spans="1:6">
      <c r="A1432" s="1">
        <v>45805</v>
      </c>
      <c r="B1432">
        <v>122.616452115144</v>
      </c>
      <c r="C1432">
        <f t="shared" ref="C1432:C1495" si="46">100*(B1432/B1411-1)</f>
        <v>1.6331847480727468</v>
      </c>
      <c r="D1432">
        <v>1.703698839012999E-2</v>
      </c>
      <c r="E1432">
        <f t="shared" si="45"/>
        <v>61.911798821414877</v>
      </c>
      <c r="F1432">
        <v>0</v>
      </c>
    </row>
    <row r="1433" spans="1:6">
      <c r="A1433" s="1">
        <v>45806</v>
      </c>
      <c r="B1433">
        <v>121.835627322752</v>
      </c>
      <c r="C1433">
        <f t="shared" si="46"/>
        <v>1.9661050187470108</v>
      </c>
      <c r="D1433">
        <v>-0.63679663337169023</v>
      </c>
      <c r="E1433">
        <f t="shared" si="45"/>
        <v>61.275002188043189</v>
      </c>
      <c r="F1433">
        <v>0</v>
      </c>
    </row>
    <row r="1434" spans="1:6">
      <c r="A1434" s="1">
        <v>45807</v>
      </c>
      <c r="B1434">
        <v>122.123104581833</v>
      </c>
      <c r="C1434">
        <f t="shared" si="46"/>
        <v>2.6752901938468687</v>
      </c>
      <c r="D1434">
        <v>0.38000473515607042</v>
      </c>
      <c r="E1434">
        <f t="shared" si="45"/>
        <v>61.655006923199259</v>
      </c>
      <c r="F1434">
        <v>0</v>
      </c>
    </row>
    <row r="1435" spans="1:6">
      <c r="A1435" s="1">
        <v>45811</v>
      </c>
      <c r="B1435">
        <v>125.230582228516</v>
      </c>
      <c r="C1435">
        <f t="shared" si="46"/>
        <v>3.3799218248249607</v>
      </c>
      <c r="D1435">
        <v>3.2525790230535296</v>
      </c>
      <c r="E1435">
        <f t="shared" si="45"/>
        <v>64.907585946252794</v>
      </c>
      <c r="F1435">
        <v>0</v>
      </c>
    </row>
    <row r="1436" spans="1:6">
      <c r="A1436" s="1">
        <v>45812</v>
      </c>
      <c r="B1436">
        <v>125.63820947776701</v>
      </c>
      <c r="C1436">
        <f t="shared" si="46"/>
        <v>2.7766615565288699</v>
      </c>
      <c r="D1436">
        <v>0.4895102118811207</v>
      </c>
      <c r="E1436">
        <f t="shared" si="45"/>
        <v>65.39709615813392</v>
      </c>
      <c r="F1436">
        <v>0</v>
      </c>
    </row>
    <row r="1437" spans="1:6">
      <c r="A1437" s="1">
        <v>45813</v>
      </c>
      <c r="B1437">
        <v>125.493029182063</v>
      </c>
      <c r="C1437">
        <f t="shared" si="46"/>
        <v>2.4382577495193569</v>
      </c>
      <c r="D1437">
        <v>-0.17018862327769957</v>
      </c>
      <c r="E1437">
        <f t="shared" si="45"/>
        <v>65.226907534856224</v>
      </c>
      <c r="F1437">
        <v>0</v>
      </c>
    </row>
    <row r="1438" spans="1:6">
      <c r="A1438" s="1">
        <v>45814</v>
      </c>
      <c r="B1438">
        <v>125.906699994375</v>
      </c>
      <c r="C1438">
        <f t="shared" si="46"/>
        <v>2.6998221372783293</v>
      </c>
      <c r="D1438">
        <v>0.2035234707204597</v>
      </c>
      <c r="E1438">
        <f t="shared" si="45"/>
        <v>65.430431005576679</v>
      </c>
      <c r="F1438">
        <v>0</v>
      </c>
    </row>
    <row r="1439" spans="1:6">
      <c r="A1439" s="1">
        <v>45817</v>
      </c>
      <c r="B1439">
        <v>126.05086923369799</v>
      </c>
      <c r="C1439">
        <f t="shared" si="46"/>
        <v>2.4246718896785202</v>
      </c>
      <c r="D1439">
        <v>8.0108748217180364E-2</v>
      </c>
      <c r="E1439">
        <f t="shared" si="45"/>
        <v>65.510539753793864</v>
      </c>
      <c r="F1439">
        <v>0</v>
      </c>
    </row>
    <row r="1440" spans="1:6">
      <c r="A1440" s="1">
        <v>45818</v>
      </c>
      <c r="B1440">
        <v>125.85218327262001</v>
      </c>
      <c r="C1440">
        <f t="shared" si="46"/>
        <v>1.4930247813178754</v>
      </c>
      <c r="D1440">
        <v>-0.14103329541638959</v>
      </c>
      <c r="E1440">
        <f t="shared" si="45"/>
        <v>65.369506458377472</v>
      </c>
      <c r="F1440">
        <v>0</v>
      </c>
    </row>
    <row r="1441" spans="1:6">
      <c r="A1441" s="1">
        <v>45819</v>
      </c>
      <c r="B1441">
        <v>126.04756171118399</v>
      </c>
      <c r="C1441">
        <f t="shared" si="46"/>
        <v>1.961641352909127</v>
      </c>
      <c r="D1441">
        <v>0.21538751269373019</v>
      </c>
      <c r="E1441">
        <f t="shared" si="45"/>
        <v>65.584893971071196</v>
      </c>
      <c r="F1441">
        <v>0</v>
      </c>
    </row>
    <row r="1442" spans="1:6">
      <c r="A1442" s="1">
        <v>45820</v>
      </c>
      <c r="B1442">
        <v>124.26366569150599</v>
      </c>
      <c r="C1442">
        <f t="shared" si="46"/>
        <v>0.86604614120000534</v>
      </c>
      <c r="D1442">
        <v>-1.5881172960290704</v>
      </c>
      <c r="E1442">
        <f t="shared" si="45"/>
        <v>63.996776675042128</v>
      </c>
      <c r="F1442">
        <v>0</v>
      </c>
    </row>
    <row r="1443" spans="1:6">
      <c r="A1443" s="1">
        <v>45821</v>
      </c>
      <c r="B1443">
        <v>122.293576958</v>
      </c>
      <c r="C1443">
        <f t="shared" si="46"/>
        <v>-2.7338941062704514E-2</v>
      </c>
      <c r="D1443">
        <v>-1.9262945570758003</v>
      </c>
      <c r="E1443">
        <f t="shared" si="45"/>
        <v>62.070482117966328</v>
      </c>
      <c r="F1443">
        <v>0</v>
      </c>
    </row>
    <row r="1444" spans="1:6">
      <c r="A1444" s="1">
        <v>45824</v>
      </c>
      <c r="B1444">
        <v>122.215348357975</v>
      </c>
      <c r="C1444">
        <f t="shared" si="46"/>
        <v>0.41589084777571284</v>
      </c>
      <c r="D1444">
        <v>-0.12890250464066957</v>
      </c>
      <c r="E1444">
        <f t="shared" si="45"/>
        <v>61.941579613325658</v>
      </c>
      <c r="F1444">
        <v>0</v>
      </c>
    </row>
    <row r="1445" spans="1:6">
      <c r="A1445" s="1">
        <v>45825</v>
      </c>
      <c r="B1445">
        <v>123.168158754185</v>
      </c>
      <c r="C1445">
        <f t="shared" si="46"/>
        <v>1.0380294924201339</v>
      </c>
      <c r="D1445">
        <v>0.96899932567483005</v>
      </c>
      <c r="E1445">
        <f t="shared" si="45"/>
        <v>62.910578939000487</v>
      </c>
      <c r="F1445">
        <v>0</v>
      </c>
    </row>
    <row r="1446" spans="1:6">
      <c r="A1446" s="1">
        <v>45826</v>
      </c>
      <c r="B1446">
        <v>122.89146152853</v>
      </c>
      <c r="C1446">
        <f t="shared" si="46"/>
        <v>0.90660193215272855</v>
      </c>
      <c r="D1446">
        <v>-0.36374194985216951</v>
      </c>
      <c r="E1446">
        <f t="shared" si="45"/>
        <v>62.546836989148318</v>
      </c>
      <c r="F1446">
        <v>0</v>
      </c>
    </row>
    <row r="1447" spans="1:6">
      <c r="A1447" s="1">
        <v>45827</v>
      </c>
      <c r="B1447">
        <v>122.879258000967</v>
      </c>
      <c r="C1447">
        <f t="shared" si="46"/>
        <v>0.78572093870037385</v>
      </c>
      <c r="D1447">
        <v>0.53690087788280005</v>
      </c>
      <c r="E1447">
        <f t="shared" si="45"/>
        <v>63.083737867031118</v>
      </c>
      <c r="F1447">
        <v>0</v>
      </c>
    </row>
    <row r="1448" spans="1:6">
      <c r="A1448" s="1">
        <v>45828</v>
      </c>
      <c r="B1448">
        <v>122.55637537060501</v>
      </c>
      <c r="C1448">
        <f t="shared" si="46"/>
        <v>0.52864384233155537</v>
      </c>
      <c r="D1448">
        <v>-0.21482019270182029</v>
      </c>
      <c r="E1448">
        <f t="shared" si="45"/>
        <v>62.868917674329296</v>
      </c>
      <c r="F1448">
        <v>0</v>
      </c>
    </row>
    <row r="1449" spans="1:6">
      <c r="A1449" s="1">
        <v>45832</v>
      </c>
      <c r="B1449">
        <v>123.530696609533</v>
      </c>
      <c r="C1449">
        <f t="shared" si="46"/>
        <v>1.690876511767736</v>
      </c>
      <c r="D1449">
        <v>0.79405072782098041</v>
      </c>
      <c r="E1449">
        <f t="shared" si="45"/>
        <v>63.662968402150277</v>
      </c>
      <c r="F1449">
        <v>0</v>
      </c>
    </row>
    <row r="1450" spans="1:6">
      <c r="A1450" s="1">
        <v>45833</v>
      </c>
      <c r="B1450">
        <v>122.129045534078</v>
      </c>
      <c r="C1450">
        <f t="shared" si="46"/>
        <v>0.27158845619552618</v>
      </c>
      <c r="D1450">
        <v>-1.4003048075419897</v>
      </c>
      <c r="E1450">
        <f t="shared" si="45"/>
        <v>62.262663594608284</v>
      </c>
      <c r="F1450">
        <v>0</v>
      </c>
    </row>
    <row r="1451" spans="1:6">
      <c r="A1451" s="1">
        <v>45834</v>
      </c>
      <c r="B1451">
        <v>120.985263678622</v>
      </c>
      <c r="C1451">
        <f t="shared" si="46"/>
        <v>-1.8745217334864006</v>
      </c>
      <c r="D1451">
        <v>-1.2448212219826496</v>
      </c>
      <c r="E1451">
        <f t="shared" si="45"/>
        <v>61.017842372625637</v>
      </c>
      <c r="F1451">
        <v>0</v>
      </c>
    </row>
    <row r="1452" spans="1:6">
      <c r="A1452" s="1">
        <v>45835</v>
      </c>
      <c r="B1452">
        <v>118.696495936931</v>
      </c>
      <c r="C1452">
        <f t="shared" si="46"/>
        <v>-3.1150109597710252</v>
      </c>
      <c r="D1452">
        <v>-2.3357868289620809</v>
      </c>
      <c r="E1452">
        <f t="shared" si="45"/>
        <v>58.682055543663559</v>
      </c>
      <c r="F1452">
        <v>0</v>
      </c>
    </row>
    <row r="1453" spans="1:6">
      <c r="A1453" s="1">
        <v>45839</v>
      </c>
      <c r="B1453">
        <v>121.66965356452199</v>
      </c>
      <c r="C1453">
        <f t="shared" si="46"/>
        <v>-0.77216273533416979</v>
      </c>
      <c r="D1453">
        <v>3.20472152617638</v>
      </c>
      <c r="E1453">
        <f t="shared" si="45"/>
        <v>61.886777069839937</v>
      </c>
      <c r="F1453">
        <v>0</v>
      </c>
    </row>
    <row r="1454" spans="1:6">
      <c r="A1454" s="1">
        <v>45840</v>
      </c>
      <c r="B1454">
        <v>121.56042765877301</v>
      </c>
      <c r="C1454">
        <f t="shared" si="46"/>
        <v>-0.22587782410310453</v>
      </c>
      <c r="D1454">
        <v>-6.9544882148260254E-2</v>
      </c>
      <c r="E1454">
        <f t="shared" si="45"/>
        <v>61.81723218769168</v>
      </c>
      <c r="F1454">
        <v>0</v>
      </c>
    </row>
    <row r="1455" spans="1:6">
      <c r="A1455" s="1">
        <v>45841</v>
      </c>
      <c r="B1455">
        <v>122.821815363528</v>
      </c>
      <c r="C1455">
        <f t="shared" si="46"/>
        <v>0.57213643895435151</v>
      </c>
      <c r="D1455">
        <v>1.3588318857632895</v>
      </c>
      <c r="E1455">
        <f t="shared" si="45"/>
        <v>63.176064073454967</v>
      </c>
      <c r="F1455">
        <v>0</v>
      </c>
    </row>
    <row r="1456" spans="1:6">
      <c r="A1456" s="1">
        <v>45842</v>
      </c>
      <c r="B1456">
        <v>122.374561263231</v>
      </c>
      <c r="C1456">
        <f t="shared" si="46"/>
        <v>-2.2806098274568698</v>
      </c>
      <c r="D1456">
        <v>-0.4036647323378697</v>
      </c>
      <c r="E1456">
        <f t="shared" si="45"/>
        <v>62.772399341117094</v>
      </c>
      <c r="F1456">
        <v>0</v>
      </c>
    </row>
    <row r="1457" spans="1:6">
      <c r="A1457" s="1">
        <v>45845</v>
      </c>
      <c r="B1457">
        <v>123.43726721481801</v>
      </c>
      <c r="C1457">
        <f t="shared" si="46"/>
        <v>-1.7518096382442283</v>
      </c>
      <c r="D1457">
        <v>0.97935557001374007</v>
      </c>
      <c r="E1457">
        <f t="shared" si="45"/>
        <v>63.751754911130831</v>
      </c>
      <c r="F1457">
        <v>0</v>
      </c>
    </row>
    <row r="1458" spans="1:6">
      <c r="A1458" s="1">
        <v>45846</v>
      </c>
      <c r="B1458">
        <v>124.70378789861999</v>
      </c>
      <c r="C1458">
        <f t="shared" si="46"/>
        <v>-0.62891244923093392</v>
      </c>
      <c r="D1458">
        <v>1.3614394969862402</v>
      </c>
      <c r="E1458">
        <f t="shared" si="45"/>
        <v>65.113194408117067</v>
      </c>
      <c r="F1458">
        <v>0</v>
      </c>
    </row>
    <row r="1459" spans="1:6">
      <c r="A1459" s="1">
        <v>45847</v>
      </c>
      <c r="B1459">
        <v>124.99725559207501</v>
      </c>
      <c r="C1459">
        <f t="shared" si="46"/>
        <v>-0.72231612959486879</v>
      </c>
      <c r="D1459">
        <v>0.35614101781854962</v>
      </c>
      <c r="E1459">
        <f t="shared" si="45"/>
        <v>65.469335425935611</v>
      </c>
      <c r="F1459">
        <v>0</v>
      </c>
    </row>
    <row r="1460" spans="1:6">
      <c r="A1460" s="1">
        <v>45848</v>
      </c>
      <c r="B1460">
        <v>124.360856699664</v>
      </c>
      <c r="C1460">
        <f t="shared" si="46"/>
        <v>-1.3407385005023031</v>
      </c>
      <c r="D1460">
        <v>-0.6470828934773496</v>
      </c>
      <c r="E1460">
        <f t="shared" si="45"/>
        <v>64.822252532458265</v>
      </c>
      <c r="F1460">
        <v>0</v>
      </c>
    </row>
    <row r="1461" spans="1:6">
      <c r="A1461" s="1">
        <v>45849</v>
      </c>
      <c r="B1461">
        <v>124.161290499421</v>
      </c>
      <c r="C1461">
        <f t="shared" si="46"/>
        <v>-1.3435545806434024</v>
      </c>
      <c r="D1461">
        <v>-0.12068934518101998</v>
      </c>
      <c r="E1461">
        <f t="shared" si="45"/>
        <v>64.701563187277245</v>
      </c>
      <c r="F1461">
        <v>0</v>
      </c>
    </row>
    <row r="1462" spans="1:6">
      <c r="A1462" s="1">
        <v>45852</v>
      </c>
      <c r="B1462">
        <v>123.30611607759801</v>
      </c>
      <c r="C1462">
        <f t="shared" si="46"/>
        <v>-2.1749295237202038</v>
      </c>
      <c r="D1462">
        <v>-0.92065337615154963</v>
      </c>
      <c r="E1462">
        <f t="shared" si="45"/>
        <v>63.780909811125696</v>
      </c>
      <c r="F1462">
        <v>0</v>
      </c>
    </row>
    <row r="1463" spans="1:6">
      <c r="A1463" s="1">
        <v>45853</v>
      </c>
      <c r="B1463">
        <v>122.70605191090301</v>
      </c>
      <c r="C1463">
        <f t="shared" si="46"/>
        <v>-1.2534748366991422</v>
      </c>
      <c r="D1463">
        <v>-0.62783442308828985</v>
      </c>
      <c r="E1463">
        <f t="shared" si="45"/>
        <v>63.153075388037408</v>
      </c>
      <c r="F1463">
        <v>0</v>
      </c>
    </row>
    <row r="1464" spans="1:6">
      <c r="A1464" s="1">
        <v>45854</v>
      </c>
      <c r="B1464">
        <v>123.048404783411</v>
      </c>
      <c r="C1464">
        <f t="shared" si="46"/>
        <v>0.61722605895340177</v>
      </c>
      <c r="D1464">
        <v>0.36570139486966002</v>
      </c>
      <c r="E1464">
        <f t="shared" si="45"/>
        <v>63.518776782907068</v>
      </c>
      <c r="F1464">
        <v>0</v>
      </c>
    </row>
    <row r="1465" spans="1:6">
      <c r="A1465" s="1">
        <v>45855</v>
      </c>
      <c r="B1465">
        <v>122.68225502449501</v>
      </c>
      <c r="C1465">
        <f t="shared" si="46"/>
        <v>0.3820360313112392</v>
      </c>
      <c r="D1465">
        <v>-0.30192083014613019</v>
      </c>
      <c r="E1465">
        <f t="shared" si="45"/>
        <v>63.216855952760937</v>
      </c>
      <c r="F1465">
        <v>0</v>
      </c>
    </row>
    <row r="1466" spans="1:6">
      <c r="A1466" s="1">
        <v>45856</v>
      </c>
      <c r="B1466">
        <v>122.42297307838901</v>
      </c>
      <c r="C1466">
        <f t="shared" si="46"/>
        <v>-0.60501487018508326</v>
      </c>
      <c r="D1466">
        <v>-0.29507070566113014</v>
      </c>
      <c r="E1466">
        <f t="shared" si="45"/>
        <v>62.921785247099805</v>
      </c>
      <c r="F1466">
        <v>0</v>
      </c>
    </row>
    <row r="1467" spans="1:6">
      <c r="A1467" s="1">
        <v>45859</v>
      </c>
      <c r="B1467">
        <v>123.469714898107</v>
      </c>
      <c r="C1467">
        <f t="shared" si="46"/>
        <v>0.47053990764260867</v>
      </c>
      <c r="D1467">
        <v>0.97197990838908965</v>
      </c>
      <c r="E1467">
        <f t="shared" si="45"/>
        <v>63.893765155488893</v>
      </c>
      <c r="F1467">
        <v>0</v>
      </c>
    </row>
    <row r="1468" spans="1:6">
      <c r="A1468" s="1">
        <v>45860</v>
      </c>
      <c r="B1468">
        <v>124.780355513274</v>
      </c>
      <c r="C1468">
        <f t="shared" si="46"/>
        <v>1.5471264583092115</v>
      </c>
      <c r="D1468">
        <v>1.3739499003367601</v>
      </c>
      <c r="E1468">
        <f t="shared" si="45"/>
        <v>65.267715055825647</v>
      </c>
      <c r="F1468">
        <v>0</v>
      </c>
    </row>
    <row r="1469" spans="1:6">
      <c r="A1469" s="1">
        <v>45861</v>
      </c>
      <c r="B1469">
        <v>125.279381460827</v>
      </c>
      <c r="C1469">
        <f t="shared" si="46"/>
        <v>2.221839608088727</v>
      </c>
      <c r="D1469">
        <v>0.50782959421509044</v>
      </c>
      <c r="E1469">
        <f t="shared" si="45"/>
        <v>65.775544650040743</v>
      </c>
      <c r="F1469">
        <v>0</v>
      </c>
    </row>
    <row r="1470" spans="1:6">
      <c r="A1470" s="1">
        <v>45862</v>
      </c>
      <c r="B1470">
        <v>124.946705361949</v>
      </c>
      <c r="C1470">
        <f t="shared" si="46"/>
        <v>1.1462808769644228</v>
      </c>
      <c r="D1470">
        <v>-0.34766664995421004</v>
      </c>
      <c r="E1470">
        <f t="shared" si="45"/>
        <v>65.427878000086537</v>
      </c>
      <c r="F1470">
        <v>0</v>
      </c>
    </row>
    <row r="1471" spans="1:6">
      <c r="A1471" s="1">
        <v>45863</v>
      </c>
      <c r="B1471">
        <v>125.412153616018</v>
      </c>
      <c r="C1471">
        <f t="shared" si="46"/>
        <v>2.6882287236281499</v>
      </c>
      <c r="D1471">
        <v>0.45339494158378058</v>
      </c>
      <c r="E1471">
        <f t="shared" si="45"/>
        <v>65.881272941670318</v>
      </c>
      <c r="F1471">
        <v>0</v>
      </c>
    </row>
    <row r="1472" spans="1:6">
      <c r="A1472" s="1">
        <v>45866</v>
      </c>
      <c r="B1472">
        <v>127.10970674715399</v>
      </c>
      <c r="C1472">
        <f t="shared" si="46"/>
        <v>5.0621397038903782</v>
      </c>
      <c r="D1472">
        <v>1.6136774947800199</v>
      </c>
      <c r="E1472">
        <f t="shared" si="45"/>
        <v>67.494950436450338</v>
      </c>
      <c r="F1472">
        <v>0</v>
      </c>
    </row>
    <row r="1473" spans="1:6">
      <c r="A1473" s="1">
        <v>45867</v>
      </c>
      <c r="B1473">
        <v>126.305086258879</v>
      </c>
      <c r="C1473">
        <f t="shared" si="46"/>
        <v>6.4101221033439737</v>
      </c>
      <c r="D1473">
        <v>-0.78730697773214986</v>
      </c>
      <c r="E1473">
        <f t="shared" si="45"/>
        <v>66.707643458718195</v>
      </c>
      <c r="F1473">
        <v>0</v>
      </c>
    </row>
    <row r="1474" spans="1:6">
      <c r="A1474" s="1">
        <v>45868</v>
      </c>
      <c r="B1474">
        <v>125.99711799377701</v>
      </c>
      <c r="C1474">
        <f t="shared" si="46"/>
        <v>3.5567327616003563</v>
      </c>
      <c r="D1474">
        <v>-0.44287921116662027</v>
      </c>
      <c r="E1474">
        <f t="shared" si="45"/>
        <v>66.264764247551568</v>
      </c>
      <c r="F1474">
        <v>0</v>
      </c>
    </row>
    <row r="1475" spans="1:6">
      <c r="A1475" s="1">
        <v>45869</v>
      </c>
      <c r="B1475">
        <v>126.30603165965699</v>
      </c>
      <c r="C1475">
        <f t="shared" si="46"/>
        <v>3.9039053187647221</v>
      </c>
      <c r="D1475">
        <v>0.33126255032265001</v>
      </c>
      <c r="E1475">
        <f t="shared" si="45"/>
        <v>66.596026797874217</v>
      </c>
      <c r="F1475">
        <v>0</v>
      </c>
    </row>
    <row r="1476" spans="1:6">
      <c r="A1476" s="1">
        <v>45870</v>
      </c>
      <c r="B1476">
        <v>127.691591567952</v>
      </c>
      <c r="C1476">
        <f t="shared" si="46"/>
        <v>3.9649114369547656</v>
      </c>
      <c r="D1476">
        <v>1.4478417725082702</v>
      </c>
      <c r="E1476">
        <f t="shared" si="45"/>
        <v>68.043868570382486</v>
      </c>
      <c r="F1476">
        <v>0</v>
      </c>
    </row>
    <row r="1477" spans="1:6">
      <c r="A1477" s="1">
        <v>45873</v>
      </c>
      <c r="B1477">
        <v>128.86602602528899</v>
      </c>
      <c r="C1477">
        <f t="shared" si="46"/>
        <v>5.3045867499329935</v>
      </c>
      <c r="D1477">
        <v>1.1467492080183699</v>
      </c>
      <c r="E1477">
        <f t="shared" si="45"/>
        <v>69.190617778400849</v>
      </c>
      <c r="F1477">
        <v>0</v>
      </c>
    </row>
    <row r="1478" spans="1:6">
      <c r="A1478" s="1">
        <v>45874</v>
      </c>
      <c r="B1478">
        <v>128.703402336165</v>
      </c>
      <c r="C1478">
        <f t="shared" si="46"/>
        <v>4.2662440931897194</v>
      </c>
      <c r="D1478">
        <v>-0.18785171743586007</v>
      </c>
      <c r="E1478">
        <f t="shared" si="45"/>
        <v>69.002766060964987</v>
      </c>
      <c r="F1478">
        <v>0</v>
      </c>
    </row>
    <row r="1479" spans="1:6">
      <c r="A1479" s="1">
        <v>45875</v>
      </c>
      <c r="B1479">
        <v>128.78801127481699</v>
      </c>
      <c r="C1479">
        <f t="shared" si="46"/>
        <v>3.2751397892719414</v>
      </c>
      <c r="D1479">
        <v>0.1585237175926501</v>
      </c>
      <c r="E1479">
        <f t="shared" si="45"/>
        <v>69.161289778557631</v>
      </c>
      <c r="F1479">
        <v>0</v>
      </c>
    </row>
    <row r="1480" spans="1:6">
      <c r="A1480" s="1">
        <v>45877</v>
      </c>
      <c r="B1480">
        <v>128.691055867784</v>
      </c>
      <c r="C1480">
        <f t="shared" si="46"/>
        <v>2.955105100678046</v>
      </c>
      <c r="D1480">
        <v>-0.13381251012091991</v>
      </c>
      <c r="E1480">
        <f t="shared" ref="E1480:E1543" si="47">E1479+D1480</f>
        <v>69.027477268436712</v>
      </c>
      <c r="F1480">
        <v>0</v>
      </c>
    </row>
    <row r="1481" spans="1:6">
      <c r="A1481" s="1">
        <v>45880</v>
      </c>
      <c r="B1481">
        <v>129.53892709580001</v>
      </c>
      <c r="C1481">
        <f t="shared" si="46"/>
        <v>4.1637461606116366</v>
      </c>
      <c r="D1481">
        <v>0.76808801874852928</v>
      </c>
      <c r="E1481">
        <f t="shared" si="47"/>
        <v>69.795565287185241</v>
      </c>
      <c r="F1481">
        <v>0</v>
      </c>
    </row>
    <row r="1482" spans="1:6">
      <c r="A1482" s="1">
        <v>45881</v>
      </c>
      <c r="B1482">
        <v>129.085350378789</v>
      </c>
      <c r="C1482">
        <f t="shared" si="46"/>
        <v>3.9658575225512527</v>
      </c>
      <c r="D1482">
        <v>-0.54111551981304029</v>
      </c>
      <c r="E1482">
        <f t="shared" si="47"/>
        <v>69.254449767372193</v>
      </c>
      <c r="F1482">
        <v>0</v>
      </c>
    </row>
    <row r="1483" spans="1:6">
      <c r="A1483" s="1">
        <v>45882</v>
      </c>
      <c r="B1483">
        <v>128.863402531405</v>
      </c>
      <c r="C1483">
        <f t="shared" si="46"/>
        <v>4.5069025208041902</v>
      </c>
      <c r="D1483">
        <v>-4.2069103881669234E-2</v>
      </c>
      <c r="E1483">
        <f t="shared" si="47"/>
        <v>69.212380663490521</v>
      </c>
      <c r="F1483">
        <v>0</v>
      </c>
    </row>
    <row r="1484" spans="1:6">
      <c r="A1484" s="1">
        <v>45883</v>
      </c>
      <c r="B1484">
        <v>128.02028922508501</v>
      </c>
      <c r="C1484">
        <f t="shared" si="46"/>
        <v>4.3308681449882203</v>
      </c>
      <c r="D1484">
        <v>-0.88554756314438954</v>
      </c>
      <c r="E1484">
        <f t="shared" si="47"/>
        <v>68.326833100346136</v>
      </c>
      <c r="F1484">
        <v>0</v>
      </c>
    </row>
    <row r="1485" spans="1:6">
      <c r="A1485" s="1">
        <v>45884</v>
      </c>
      <c r="B1485">
        <v>127.698376398628</v>
      </c>
      <c r="C1485">
        <f t="shared" si="46"/>
        <v>3.7789775685445504</v>
      </c>
      <c r="D1485">
        <v>-0.26145183421747015</v>
      </c>
      <c r="E1485">
        <f t="shared" si="47"/>
        <v>68.065381266128668</v>
      </c>
      <c r="F1485">
        <v>0</v>
      </c>
    </row>
    <row r="1486" spans="1:6">
      <c r="A1486" s="1">
        <v>45888</v>
      </c>
      <c r="B1486">
        <v>128.713934655402</v>
      </c>
      <c r="C1486">
        <f t="shared" si="46"/>
        <v>4.916505349288447</v>
      </c>
      <c r="D1486">
        <v>0.8697368605849799</v>
      </c>
      <c r="E1486">
        <f t="shared" si="47"/>
        <v>68.935118126713647</v>
      </c>
      <c r="F1486">
        <v>0</v>
      </c>
    </row>
    <row r="1487" spans="1:6">
      <c r="A1487" s="1">
        <v>45889</v>
      </c>
      <c r="B1487">
        <v>128.14069688525299</v>
      </c>
      <c r="C1487">
        <f t="shared" si="46"/>
        <v>4.6704663864051588</v>
      </c>
      <c r="D1487">
        <v>-0.4095299818973504</v>
      </c>
      <c r="E1487">
        <f t="shared" si="47"/>
        <v>68.525588144816297</v>
      </c>
      <c r="F1487">
        <v>0</v>
      </c>
    </row>
    <row r="1488" spans="1:6">
      <c r="A1488" s="1">
        <v>45890</v>
      </c>
      <c r="B1488">
        <v>127.77369741866299</v>
      </c>
      <c r="C1488">
        <f t="shared" si="46"/>
        <v>3.4858609045204547</v>
      </c>
      <c r="D1488">
        <v>-0.27546147978207003</v>
      </c>
      <c r="E1488">
        <f t="shared" si="47"/>
        <v>68.25012666503423</v>
      </c>
      <c r="F1488">
        <v>0</v>
      </c>
    </row>
    <row r="1489" spans="1:6">
      <c r="A1489" s="1">
        <v>45891</v>
      </c>
      <c r="B1489">
        <v>127.215502692222</v>
      </c>
      <c r="C1489">
        <f t="shared" si="46"/>
        <v>1.9515469153227105</v>
      </c>
      <c r="D1489">
        <v>-0.54883798352681012</v>
      </c>
      <c r="E1489">
        <f t="shared" si="47"/>
        <v>67.701288681507421</v>
      </c>
      <c r="F1489">
        <v>0</v>
      </c>
    </row>
    <row r="1490" spans="1:6">
      <c r="A1490" s="1">
        <v>45894</v>
      </c>
      <c r="B1490">
        <v>128.21336392294901</v>
      </c>
      <c r="C1490">
        <f t="shared" si="46"/>
        <v>2.3419515868534413</v>
      </c>
      <c r="D1490">
        <v>0.96801315020101053</v>
      </c>
      <c r="E1490">
        <f t="shared" si="47"/>
        <v>68.669301831708438</v>
      </c>
      <c r="F1490">
        <v>0</v>
      </c>
    </row>
    <row r="1491" spans="1:6">
      <c r="A1491" s="1">
        <v>45895</v>
      </c>
      <c r="B1491">
        <v>127.96784706517499</v>
      </c>
      <c r="C1491">
        <f t="shared" si="46"/>
        <v>2.4179442702984888</v>
      </c>
      <c r="D1491">
        <v>-0.43582836062062064</v>
      </c>
      <c r="E1491">
        <f t="shared" si="47"/>
        <v>68.233473471087819</v>
      </c>
      <c r="F1491">
        <v>0</v>
      </c>
    </row>
    <row r="1492" spans="1:6">
      <c r="A1492" s="1">
        <v>45896</v>
      </c>
      <c r="B1492">
        <v>128.55532108492099</v>
      </c>
      <c r="C1492">
        <f t="shared" si="46"/>
        <v>2.5062702284234906</v>
      </c>
      <c r="D1492">
        <v>0.7488436658752905</v>
      </c>
      <c r="E1492">
        <f t="shared" si="47"/>
        <v>68.982317136963104</v>
      </c>
      <c r="F1492">
        <v>0</v>
      </c>
    </row>
    <row r="1493" spans="1:6">
      <c r="A1493" s="1">
        <v>45897</v>
      </c>
      <c r="B1493">
        <v>128.05110032817299</v>
      </c>
      <c r="C1493">
        <f t="shared" si="46"/>
        <v>0.74061502076439023</v>
      </c>
      <c r="D1493">
        <v>-0.51062936053073038</v>
      </c>
      <c r="E1493">
        <f t="shared" si="47"/>
        <v>68.471687776432375</v>
      </c>
      <c r="F1493">
        <v>0</v>
      </c>
    </row>
    <row r="1494" spans="1:6">
      <c r="A1494" s="1">
        <v>45898</v>
      </c>
      <c r="B1494">
        <v>127.672316427851</v>
      </c>
      <c r="C1494">
        <f t="shared" si="46"/>
        <v>1.0824822732551587</v>
      </c>
      <c r="D1494">
        <v>-0.33995306468808001</v>
      </c>
      <c r="E1494">
        <f t="shared" si="47"/>
        <v>68.131734711744301</v>
      </c>
      <c r="F1494">
        <v>0</v>
      </c>
    </row>
    <row r="1495" spans="1:6">
      <c r="A1495" s="1">
        <v>45901</v>
      </c>
      <c r="B1495">
        <v>129.76944432727899</v>
      </c>
      <c r="C1495">
        <f t="shared" si="46"/>
        <v>2.9939782699540007</v>
      </c>
      <c r="D1495">
        <v>2.2314292042077501</v>
      </c>
      <c r="E1495">
        <f t="shared" si="47"/>
        <v>70.363163915952057</v>
      </c>
      <c r="F1495">
        <v>500000</v>
      </c>
    </row>
    <row r="1496" spans="1:6">
      <c r="A1496" s="1">
        <v>45902</v>
      </c>
      <c r="B1496">
        <v>130.60816232357899</v>
      </c>
      <c r="C1496">
        <f t="shared" ref="C1496:C1559" si="48">100*(B1496/B1475-1)</f>
        <v>3.4061165625997036</v>
      </c>
      <c r="D1496">
        <v>0.9073392250824599</v>
      </c>
      <c r="E1496">
        <f t="shared" si="47"/>
        <v>71.270503141034524</v>
      </c>
      <c r="F1496">
        <v>500000</v>
      </c>
    </row>
    <row r="1497" spans="1:6">
      <c r="A1497" s="1">
        <v>45903</v>
      </c>
      <c r="B1497">
        <v>129.882088140398</v>
      </c>
      <c r="C1497">
        <f t="shared" si="48"/>
        <v>1.7154587436403856</v>
      </c>
      <c r="D1497">
        <v>-0.72880020688570013</v>
      </c>
      <c r="E1497">
        <f t="shared" si="47"/>
        <v>70.54170293414883</v>
      </c>
      <c r="F1497">
        <v>500000</v>
      </c>
    </row>
    <row r="1498" spans="1:6">
      <c r="A1498" s="1">
        <v>45904</v>
      </c>
      <c r="B1498">
        <v>129.64384032726099</v>
      </c>
      <c r="C1498">
        <f t="shared" si="48"/>
        <v>0.60358367985939854</v>
      </c>
      <c r="D1498">
        <v>-0.22414895978682023</v>
      </c>
      <c r="E1498">
        <f t="shared" si="47"/>
        <v>70.317553974362013</v>
      </c>
      <c r="F1498">
        <v>500000</v>
      </c>
    </row>
    <row r="1499" spans="1:6">
      <c r="A1499" s="1">
        <v>45905</v>
      </c>
      <c r="B1499">
        <v>129.52054057795499</v>
      </c>
      <c r="C1499">
        <f t="shared" si="48"/>
        <v>0.63490026445118808</v>
      </c>
      <c r="D1499">
        <v>-0.13064401265271008</v>
      </c>
      <c r="E1499">
        <f t="shared" si="47"/>
        <v>70.186909961709304</v>
      </c>
      <c r="F1499">
        <v>500000</v>
      </c>
    </row>
    <row r="1500" spans="1:6">
      <c r="A1500" s="1">
        <v>45908</v>
      </c>
      <c r="B1500">
        <v>130.53845501659799</v>
      </c>
      <c r="C1500">
        <f t="shared" si="48"/>
        <v>1.3591666836486604</v>
      </c>
      <c r="D1500">
        <v>0.92046119383418001</v>
      </c>
      <c r="E1500">
        <f t="shared" si="47"/>
        <v>71.10737115554349</v>
      </c>
      <c r="F1500">
        <v>500000</v>
      </c>
    </row>
    <row r="1501" spans="1:6">
      <c r="A1501" s="1">
        <v>45909</v>
      </c>
      <c r="B1501">
        <v>130.409520903507</v>
      </c>
      <c r="C1501">
        <f t="shared" si="48"/>
        <v>1.3353414688652032</v>
      </c>
      <c r="D1501">
        <v>-9.1341141492860392E-2</v>
      </c>
      <c r="E1501">
        <f t="shared" si="47"/>
        <v>71.016030014050628</v>
      </c>
      <c r="F1501">
        <v>500000</v>
      </c>
    </row>
    <row r="1502" spans="1:6">
      <c r="A1502" s="1">
        <v>45910</v>
      </c>
      <c r="B1502">
        <v>129.81161318356402</v>
      </c>
      <c r="C1502">
        <f t="shared" si="48"/>
        <v>0.21050513067963905</v>
      </c>
      <c r="D1502">
        <v>-0.57213676082512088</v>
      </c>
      <c r="E1502">
        <f t="shared" si="47"/>
        <v>70.443893253225511</v>
      </c>
      <c r="F1502">
        <v>500000</v>
      </c>
    </row>
    <row r="1503" spans="1:6">
      <c r="A1503" s="1">
        <v>45911</v>
      </c>
      <c r="B1503">
        <v>129.149484785233</v>
      </c>
      <c r="C1503">
        <f t="shared" si="48"/>
        <v>4.9683721859850039E-2</v>
      </c>
      <c r="D1503">
        <v>-0.67542953785539972</v>
      </c>
      <c r="E1503">
        <f t="shared" si="47"/>
        <v>69.768463715370117</v>
      </c>
      <c r="F1503">
        <v>500000</v>
      </c>
    </row>
    <row r="1504" spans="1:6">
      <c r="A1504" s="1">
        <v>45912</v>
      </c>
      <c r="B1504">
        <v>128.390296567701</v>
      </c>
      <c r="C1504">
        <f t="shared" si="48"/>
        <v>-0.36713756924794394</v>
      </c>
      <c r="D1504">
        <v>-0.74163204580826969</v>
      </c>
      <c r="E1504">
        <f t="shared" si="47"/>
        <v>69.026831669561844</v>
      </c>
      <c r="F1504">
        <v>500000</v>
      </c>
    </row>
    <row r="1505" spans="1:6">
      <c r="A1505" s="1">
        <v>45915</v>
      </c>
      <c r="B1505">
        <v>128.206619807278</v>
      </c>
      <c r="C1505">
        <f t="shared" si="48"/>
        <v>0.14554769663532863</v>
      </c>
      <c r="D1505">
        <v>-0.26769706343687977</v>
      </c>
      <c r="E1505">
        <f t="shared" si="47"/>
        <v>68.75913460612496</v>
      </c>
      <c r="F1505">
        <v>500000</v>
      </c>
    </row>
    <row r="1506" spans="1:6">
      <c r="A1506" s="1">
        <v>45916</v>
      </c>
      <c r="B1506">
        <v>125.533425608195</v>
      </c>
      <c r="C1506">
        <f t="shared" si="48"/>
        <v>-1.6953628162622914</v>
      </c>
      <c r="D1506">
        <v>-0.53506068350727021</v>
      </c>
      <c r="E1506">
        <f t="shared" si="47"/>
        <v>68.224073922617691</v>
      </c>
      <c r="F1506">
        <v>500000</v>
      </c>
    </row>
    <row r="1507" spans="1:6">
      <c r="A1507" s="1">
        <v>45917</v>
      </c>
      <c r="B1507">
        <v>128.36598086750899</v>
      </c>
      <c r="C1507">
        <f t="shared" si="48"/>
        <v>-0.27033109416206846</v>
      </c>
      <c r="D1507">
        <v>0.64351136482411997</v>
      </c>
      <c r="E1507">
        <f t="shared" si="47"/>
        <v>68.867585287441813</v>
      </c>
      <c r="F1507">
        <v>500000</v>
      </c>
    </row>
    <row r="1508" spans="1:6">
      <c r="A1508" s="1">
        <v>45918</v>
      </c>
      <c r="B1508">
        <v>127.773289842427</v>
      </c>
      <c r="C1508">
        <f t="shared" si="48"/>
        <v>-0.28672158943773285</v>
      </c>
      <c r="D1508">
        <v>-0.63266771534563038</v>
      </c>
      <c r="E1508">
        <f t="shared" si="47"/>
        <v>68.23491757209618</v>
      </c>
      <c r="F1508">
        <v>500000</v>
      </c>
    </row>
    <row r="1509" spans="1:6">
      <c r="A1509" s="1">
        <v>45919</v>
      </c>
      <c r="B1509">
        <v>127.07914920697</v>
      </c>
      <c r="C1509">
        <f t="shared" si="48"/>
        <v>-0.54357682819275999</v>
      </c>
      <c r="D1509">
        <v>-0.80405794311678036</v>
      </c>
      <c r="E1509">
        <f t="shared" si="47"/>
        <v>67.430859628979405</v>
      </c>
      <c r="F1509">
        <v>500000</v>
      </c>
    </row>
    <row r="1510" spans="1:6">
      <c r="A1510" s="1">
        <v>45922</v>
      </c>
      <c r="B1510">
        <v>128.135115455109</v>
      </c>
      <c r="C1510">
        <f t="shared" si="48"/>
        <v>0.72287790672167507</v>
      </c>
      <c r="D1510">
        <v>1.0195693913071602</v>
      </c>
      <c r="E1510">
        <f t="shared" si="47"/>
        <v>68.450429020286563</v>
      </c>
      <c r="F1510">
        <v>500000</v>
      </c>
    </row>
    <row r="1511" spans="1:6">
      <c r="A1511" s="1">
        <v>45923</v>
      </c>
      <c r="B1511">
        <v>127.998347479459</v>
      </c>
      <c r="C1511">
        <f t="shared" si="48"/>
        <v>-0.16770205297728102</v>
      </c>
      <c r="D1511">
        <v>0.26202367323740011</v>
      </c>
      <c r="E1511">
        <f t="shared" si="47"/>
        <v>68.712452693523957</v>
      </c>
      <c r="F1511">
        <v>500000</v>
      </c>
    </row>
    <row r="1512" spans="1:6">
      <c r="A1512" s="1">
        <v>45924</v>
      </c>
      <c r="B1512">
        <v>128.13597152368899</v>
      </c>
      <c r="C1512">
        <f t="shared" si="48"/>
        <v>0.1313802352464144</v>
      </c>
      <c r="D1512">
        <v>0.10355989200876001</v>
      </c>
      <c r="E1512">
        <f t="shared" si="47"/>
        <v>68.816012585532718</v>
      </c>
      <c r="F1512">
        <v>500000</v>
      </c>
    </row>
    <row r="1513" spans="1:6">
      <c r="A1513" s="1">
        <v>45925</v>
      </c>
      <c r="B1513">
        <v>127.69226142884199</v>
      </c>
      <c r="C1513">
        <f t="shared" si="48"/>
        <v>-0.67135272876716057</v>
      </c>
      <c r="D1513">
        <v>-0.51855854663062939</v>
      </c>
      <c r="E1513">
        <f t="shared" si="47"/>
        <v>68.297454038902089</v>
      </c>
      <c r="F1513">
        <v>500000</v>
      </c>
    </row>
    <row r="1514" spans="1:6">
      <c r="A1514" s="1">
        <v>45926</v>
      </c>
      <c r="B1514">
        <v>127.58001868456499</v>
      </c>
      <c r="C1514">
        <f t="shared" si="48"/>
        <v>-0.3678856662697183</v>
      </c>
      <c r="D1514">
        <v>-0.12171490109264012</v>
      </c>
      <c r="E1514">
        <f t="shared" si="47"/>
        <v>68.175739137809444</v>
      </c>
      <c r="F1514">
        <v>500000</v>
      </c>
    </row>
    <row r="1515" spans="1:6">
      <c r="A1515" s="1">
        <v>45929</v>
      </c>
      <c r="B1515">
        <v>126.63379948885</v>
      </c>
      <c r="C1515">
        <f t="shared" si="48"/>
        <v>-0.8134237460850624</v>
      </c>
      <c r="D1515">
        <v>-0.85047776895414939</v>
      </c>
      <c r="E1515">
        <f t="shared" si="47"/>
        <v>67.325261368855294</v>
      </c>
      <c r="F1515">
        <v>500000</v>
      </c>
    </row>
    <row r="1516" spans="1:6">
      <c r="A1516" s="1">
        <v>45930</v>
      </c>
      <c r="B1516">
        <v>126.731274435251</v>
      </c>
      <c r="C1516">
        <f t="shared" si="48"/>
        <v>-2.3412059038842137</v>
      </c>
      <c r="D1516">
        <v>0.20663743909202981</v>
      </c>
      <c r="E1516">
        <f t="shared" si="47"/>
        <v>67.531898807947329</v>
      </c>
      <c r="F1516">
        <v>500000</v>
      </c>
    </row>
    <row r="1517" spans="1:6">
      <c r="A1517" s="1">
        <v>45931</v>
      </c>
      <c r="B1517">
        <v>128.243146477355</v>
      </c>
      <c r="C1517">
        <f t="shared" si="48"/>
        <v>-1.8107718569416176</v>
      </c>
      <c r="D1517">
        <v>1.5356591774645503</v>
      </c>
      <c r="E1517">
        <f t="shared" si="47"/>
        <v>69.067557985411881</v>
      </c>
      <c r="F1517">
        <v>500000</v>
      </c>
    </row>
    <row r="1518" spans="1:6">
      <c r="A1518" s="1">
        <v>45932</v>
      </c>
      <c r="B1518">
        <v>129.13758981155101</v>
      </c>
      <c r="C1518">
        <f t="shared" si="48"/>
        <v>-0.5732109327055257</v>
      </c>
      <c r="D1518">
        <v>1.1959622084774506</v>
      </c>
      <c r="E1518">
        <f t="shared" si="47"/>
        <v>70.263520193889335</v>
      </c>
      <c r="F1518">
        <v>500000</v>
      </c>
    </row>
    <row r="1519" spans="1:6">
      <c r="A1519" s="1">
        <v>45933</v>
      </c>
      <c r="B1519">
        <v>129.22782452025299</v>
      </c>
      <c r="C1519">
        <f t="shared" si="48"/>
        <v>-0.32089130186042647</v>
      </c>
      <c r="D1519">
        <v>0.12906079137170967</v>
      </c>
      <c r="E1519">
        <f t="shared" si="47"/>
        <v>70.392580985261048</v>
      </c>
      <c r="F1519">
        <v>500000</v>
      </c>
    </row>
    <row r="1520" spans="1:6">
      <c r="A1520" s="1">
        <v>45936</v>
      </c>
      <c r="B1520">
        <v>130.050266487355</v>
      </c>
      <c r="C1520">
        <f t="shared" si="48"/>
        <v>0.40898988456674612</v>
      </c>
      <c r="D1520">
        <v>0.67817730670791021</v>
      </c>
      <c r="E1520">
        <f t="shared" si="47"/>
        <v>71.070758291968957</v>
      </c>
      <c r="F1520">
        <v>500000</v>
      </c>
    </row>
    <row r="1521" spans="1:6">
      <c r="A1521" s="1">
        <v>45937</v>
      </c>
      <c r="B1521">
        <v>130.46735029611301</v>
      </c>
      <c r="C1521">
        <f t="shared" si="48"/>
        <v>-5.4470324837185835E-2</v>
      </c>
      <c r="D1521">
        <v>0.43928191366914937</v>
      </c>
      <c r="E1521">
        <f t="shared" si="47"/>
        <v>71.510040205638106</v>
      </c>
      <c r="F1521">
        <v>500000</v>
      </c>
    </row>
    <row r="1522" spans="1:6">
      <c r="A1522" s="1">
        <v>45938</v>
      </c>
      <c r="B1522">
        <v>130.53296566752999</v>
      </c>
      <c r="C1522">
        <f t="shared" si="48"/>
        <v>9.4659318712109197E-2</v>
      </c>
      <c r="D1522">
        <v>4.4421053066959607E-2</v>
      </c>
      <c r="E1522">
        <f t="shared" si="47"/>
        <v>71.554461258705061</v>
      </c>
      <c r="F1522">
        <v>500000</v>
      </c>
    </row>
    <row r="1523" spans="1:6">
      <c r="A1523" s="1">
        <v>45939</v>
      </c>
      <c r="B1523">
        <v>130.31519470345401</v>
      </c>
      <c r="C1523">
        <f t="shared" si="48"/>
        <v>0.38793256438303114</v>
      </c>
      <c r="D1523">
        <v>-0.20637061182069033</v>
      </c>
      <c r="E1523">
        <f t="shared" si="47"/>
        <v>71.348090646884373</v>
      </c>
      <c r="F1523">
        <v>500000</v>
      </c>
    </row>
    <row r="1524" spans="1:6">
      <c r="A1524" s="1">
        <v>45940</v>
      </c>
      <c r="B1524">
        <v>131.133608977036</v>
      </c>
      <c r="C1524">
        <f t="shared" si="48"/>
        <v>1.5363005087495774</v>
      </c>
      <c r="D1524">
        <v>0.73122748659137082</v>
      </c>
      <c r="E1524">
        <f t="shared" si="47"/>
        <v>72.079318133475738</v>
      </c>
      <c r="F1524">
        <v>500000</v>
      </c>
    </row>
    <row r="1525" spans="1:6">
      <c r="A1525" s="1">
        <v>45944</v>
      </c>
      <c r="B1525">
        <v>131.25459720242199</v>
      </c>
      <c r="C1525">
        <f t="shared" si="48"/>
        <v>2.2309323300072181</v>
      </c>
      <c r="D1525">
        <v>1.8044364603801695</v>
      </c>
      <c r="E1525">
        <f t="shared" si="47"/>
        <v>73.883754593855912</v>
      </c>
      <c r="F1525">
        <v>500000</v>
      </c>
    </row>
    <row r="1526" spans="1:6">
      <c r="A1526" s="1">
        <v>45945</v>
      </c>
      <c r="B1526">
        <v>130.597678805995</v>
      </c>
      <c r="C1526">
        <f t="shared" si="48"/>
        <v>1.8650043206125178</v>
      </c>
      <c r="D1526">
        <v>-0.48479076792915071</v>
      </c>
      <c r="E1526">
        <f t="shared" si="47"/>
        <v>73.398963825926756</v>
      </c>
      <c r="F1526">
        <v>500000</v>
      </c>
    </row>
    <row r="1527" spans="1:6">
      <c r="A1527" s="1">
        <v>45946</v>
      </c>
      <c r="B1527">
        <v>131.072425836473</v>
      </c>
      <c r="C1527">
        <f t="shared" si="48"/>
        <v>4.4123708099593317</v>
      </c>
      <c r="D1527">
        <v>0.55635486424174996</v>
      </c>
      <c r="E1527">
        <f t="shared" si="47"/>
        <v>73.955318690168511</v>
      </c>
      <c r="F1527">
        <v>500000</v>
      </c>
    </row>
    <row r="1528" spans="1:6">
      <c r="A1528" s="1">
        <v>45947</v>
      </c>
      <c r="B1528">
        <v>130.47366154886001</v>
      </c>
      <c r="C1528">
        <f t="shared" si="48"/>
        <v>1.6419308816145284</v>
      </c>
      <c r="D1528">
        <v>-0.72842065632042008</v>
      </c>
      <c r="E1528">
        <f t="shared" si="47"/>
        <v>73.226898033848087</v>
      </c>
      <c r="F1528">
        <v>500000</v>
      </c>
    </row>
    <row r="1529" spans="1:6">
      <c r="A1529" s="1">
        <v>45950</v>
      </c>
      <c r="B1529">
        <v>130.48587415214001</v>
      </c>
      <c r="C1529">
        <f t="shared" si="48"/>
        <v>2.1229666333693276</v>
      </c>
      <c r="D1529">
        <v>0.14680920304704084</v>
      </c>
      <c r="E1529">
        <f t="shared" si="47"/>
        <v>73.373707236895129</v>
      </c>
      <c r="F1529">
        <v>500000</v>
      </c>
    </row>
    <row r="1530" spans="1:6">
      <c r="A1530" s="1">
        <v>45951</v>
      </c>
      <c r="B1530">
        <v>130.968246880077</v>
      </c>
      <c r="C1530">
        <f t="shared" si="48"/>
        <v>3.0603743394385985</v>
      </c>
      <c r="D1530">
        <v>0.51847797476266044</v>
      </c>
      <c r="E1530">
        <f t="shared" si="47"/>
        <v>73.89218521165779</v>
      </c>
      <c r="F1530">
        <v>500000</v>
      </c>
    </row>
    <row r="1531" spans="1:6">
      <c r="A1531" s="1">
        <v>45952</v>
      </c>
      <c r="B1531">
        <v>130.53336658808701</v>
      </c>
      <c r="C1531">
        <f t="shared" si="48"/>
        <v>1.8716579951248535</v>
      </c>
      <c r="D1531">
        <v>-6.6456744840909729E-2</v>
      </c>
      <c r="E1531">
        <f t="shared" si="47"/>
        <v>73.825728466816884</v>
      </c>
      <c r="F1531">
        <v>500000</v>
      </c>
    </row>
    <row r="1532" spans="1:6">
      <c r="A1532" s="1">
        <v>45953</v>
      </c>
      <c r="B1532">
        <v>131.60355314050599</v>
      </c>
      <c r="C1532">
        <f t="shared" si="48"/>
        <v>2.8166032859334722</v>
      </c>
      <c r="D1532">
        <v>1.06696125178417</v>
      </c>
      <c r="E1532">
        <f t="shared" si="47"/>
        <v>74.892689718601048</v>
      </c>
      <c r="F1532">
        <v>500000</v>
      </c>
    </row>
    <row r="1533" spans="1:6">
      <c r="A1533" s="1">
        <v>45954</v>
      </c>
      <c r="B1533">
        <v>129.58005766001699</v>
      </c>
      <c r="C1533">
        <f t="shared" si="48"/>
        <v>1.1269951124232236</v>
      </c>
      <c r="D1533">
        <v>-1.9528228849023301</v>
      </c>
      <c r="E1533">
        <f t="shared" si="47"/>
        <v>72.939866833698716</v>
      </c>
      <c r="F1533">
        <v>500000</v>
      </c>
    </row>
    <row r="1534" spans="1:6">
      <c r="A1534" s="1">
        <v>45957</v>
      </c>
      <c r="B1534">
        <v>131.08905716777099</v>
      </c>
      <c r="C1534">
        <f t="shared" si="48"/>
        <v>2.6601422051107715</v>
      </c>
      <c r="D1534">
        <v>1.4406466405745399</v>
      </c>
      <c r="E1534">
        <f t="shared" si="47"/>
        <v>74.380513474273258</v>
      </c>
      <c r="F1534">
        <v>500000</v>
      </c>
    </row>
    <row r="1535" spans="1:6">
      <c r="A1535" s="1">
        <v>45958</v>
      </c>
      <c r="B1535">
        <v>131.41128417411099</v>
      </c>
      <c r="C1535">
        <f t="shared" si="48"/>
        <v>3.0030294156160986</v>
      </c>
      <c r="D1535">
        <v>0.32157899166387971</v>
      </c>
      <c r="E1535">
        <f t="shared" si="47"/>
        <v>74.702092465937142</v>
      </c>
      <c r="F1535">
        <v>500000</v>
      </c>
    </row>
    <row r="1536" spans="1:6">
      <c r="A1536" s="1">
        <v>45959</v>
      </c>
      <c r="B1536">
        <v>129.624979282016</v>
      </c>
      <c r="C1536">
        <f t="shared" si="48"/>
        <v>2.3620706361490607</v>
      </c>
      <c r="D1536">
        <v>-1.8002966713444302</v>
      </c>
      <c r="E1536">
        <f t="shared" si="47"/>
        <v>72.901795794592715</v>
      </c>
      <c r="F1536">
        <v>500000</v>
      </c>
    </row>
    <row r="1537" spans="1:6">
      <c r="A1537" s="1">
        <v>45960</v>
      </c>
      <c r="B1537">
        <v>128.29233326700199</v>
      </c>
      <c r="C1537">
        <f t="shared" si="48"/>
        <v>1.2317865804691852</v>
      </c>
      <c r="D1537">
        <v>-1.2971332854017996</v>
      </c>
      <c r="E1537">
        <f t="shared" si="47"/>
        <v>71.604662509190916</v>
      </c>
      <c r="F1537">
        <v>500000</v>
      </c>
    </row>
    <row r="1538" spans="1:6">
      <c r="A1538" s="1">
        <v>45961</v>
      </c>
      <c r="B1538">
        <v>130.138975336096</v>
      </c>
      <c r="C1538">
        <f t="shared" si="48"/>
        <v>1.4783081285952182</v>
      </c>
      <c r="D1538">
        <v>1.71115488082238</v>
      </c>
      <c r="E1538">
        <f t="shared" si="47"/>
        <v>73.315817390013294</v>
      </c>
      <c r="F1538">
        <v>500000</v>
      </c>
    </row>
    <row r="1539" spans="1:6">
      <c r="A1539" s="1">
        <v>45965</v>
      </c>
      <c r="B1539">
        <v>132.35599825819799</v>
      </c>
      <c r="C1539">
        <f t="shared" si="48"/>
        <v>2.4922320846653356</v>
      </c>
      <c r="D1539">
        <v>2.0728647002710905</v>
      </c>
      <c r="E1539">
        <f t="shared" si="47"/>
        <v>75.388682090284391</v>
      </c>
      <c r="F1539">
        <v>500000</v>
      </c>
    </row>
    <row r="1540" spans="1:6">
      <c r="A1540" s="1">
        <v>45966</v>
      </c>
      <c r="B1540">
        <v>132.25327124934898</v>
      </c>
      <c r="C1540">
        <f t="shared" si="48"/>
        <v>2.341172839771688</v>
      </c>
      <c r="D1540">
        <v>-0.24182488734505977</v>
      </c>
      <c r="E1540">
        <f t="shared" si="47"/>
        <v>75.14685720293933</v>
      </c>
      <c r="F1540">
        <v>500000</v>
      </c>
    </row>
    <row r="1541" spans="1:6">
      <c r="A1541" s="1">
        <v>45967</v>
      </c>
      <c r="B1541">
        <v>130.68131502041399</v>
      </c>
      <c r="C1541">
        <f t="shared" si="48"/>
        <v>0.48523432523710497</v>
      </c>
      <c r="D1541">
        <v>-1.3972539014671994</v>
      </c>
      <c r="E1541">
        <f t="shared" si="47"/>
        <v>73.749603301472135</v>
      </c>
      <c r="F1541">
        <v>500000</v>
      </c>
    </row>
    <row r="1542" spans="1:6">
      <c r="A1542" s="1">
        <v>45968</v>
      </c>
      <c r="B1542">
        <v>131.06476358878899</v>
      </c>
      <c r="C1542">
        <f t="shared" si="48"/>
        <v>0.45790252604966941</v>
      </c>
      <c r="D1542">
        <v>0.43746844746438973</v>
      </c>
      <c r="E1542">
        <f t="shared" si="47"/>
        <v>74.187071748936518</v>
      </c>
      <c r="F1542">
        <v>500000</v>
      </c>
    </row>
    <row r="1543" spans="1:6">
      <c r="A1543" s="1">
        <v>45971</v>
      </c>
      <c r="B1543">
        <v>132.519806400053</v>
      </c>
      <c r="C1543">
        <f t="shared" si="48"/>
        <v>1.5220988218282994</v>
      </c>
      <c r="D1543">
        <v>1.3799228673761395</v>
      </c>
      <c r="E1543">
        <f t="shared" si="47"/>
        <v>75.566994616312655</v>
      </c>
      <c r="F1543">
        <v>500000</v>
      </c>
    </row>
    <row r="1544" spans="1:6">
      <c r="A1544" s="1">
        <v>45972</v>
      </c>
      <c r="B1544">
        <v>133.37400028448698</v>
      </c>
      <c r="C1544">
        <f t="shared" si="48"/>
        <v>2.3472363203643321</v>
      </c>
      <c r="D1544">
        <v>0.90137529218791057</v>
      </c>
      <c r="E1544">
        <f t="shared" ref="E1544:E1607" si="49">E1543+D1544</f>
        <v>76.468369908500563</v>
      </c>
      <c r="F1544">
        <v>500000</v>
      </c>
    </row>
    <row r="1545" spans="1:6">
      <c r="A1545" s="1">
        <v>45973</v>
      </c>
      <c r="B1545">
        <v>132.40982259456999</v>
      </c>
      <c r="C1545">
        <f t="shared" si="48"/>
        <v>0.97321626964257391</v>
      </c>
      <c r="D1545">
        <v>-0.98255157988374031</v>
      </c>
      <c r="E1545">
        <f t="shared" si="49"/>
        <v>75.485818328616816</v>
      </c>
      <c r="F1545">
        <v>500000</v>
      </c>
    </row>
    <row r="1546" spans="1:6">
      <c r="A1546" s="1">
        <v>45974</v>
      </c>
      <c r="B1546">
        <v>130.02617813238399</v>
      </c>
      <c r="C1546">
        <f t="shared" si="48"/>
        <v>-0.93590555776383866</v>
      </c>
      <c r="D1546">
        <v>-2.5017241550938105</v>
      </c>
      <c r="E1546">
        <f t="shared" si="49"/>
        <v>72.984094173523005</v>
      </c>
      <c r="F1546">
        <v>500000</v>
      </c>
    </row>
    <row r="1547" spans="1:6">
      <c r="A1547" s="1">
        <v>45975</v>
      </c>
      <c r="B1547">
        <v>129.33716715362101</v>
      </c>
      <c r="C1547">
        <f t="shared" si="48"/>
        <v>-0.96518687307337592</v>
      </c>
      <c r="D1547">
        <v>-0.71263630814214052</v>
      </c>
      <c r="E1547">
        <f t="shared" si="49"/>
        <v>72.271457865380867</v>
      </c>
      <c r="F1547">
        <v>500000</v>
      </c>
    </row>
    <row r="1548" spans="1:6">
      <c r="A1548" s="1">
        <v>45979</v>
      </c>
      <c r="B1548">
        <v>128.811816580407</v>
      </c>
      <c r="C1548">
        <f t="shared" si="48"/>
        <v>-1.7247023862107747</v>
      </c>
      <c r="D1548">
        <v>-0.2906021739617996</v>
      </c>
      <c r="E1548">
        <f t="shared" si="49"/>
        <v>71.980855691419066</v>
      </c>
      <c r="F1548">
        <v>500000</v>
      </c>
    </row>
    <row r="1549" spans="1:6">
      <c r="A1549" s="1">
        <v>45980</v>
      </c>
      <c r="B1549">
        <v>127.420509632139</v>
      </c>
      <c r="C1549">
        <f t="shared" si="48"/>
        <v>-2.3400522990440153</v>
      </c>
      <c r="D1549">
        <v>-1.2774108620079392</v>
      </c>
      <c r="E1549">
        <f t="shared" si="49"/>
        <v>70.703444829411126</v>
      </c>
      <c r="F1549">
        <v>500000</v>
      </c>
    </row>
    <row r="1550" spans="1:6">
      <c r="A1550" s="1">
        <v>45981</v>
      </c>
      <c r="B1550">
        <v>126.24903170061501</v>
      </c>
      <c r="C1550">
        <f t="shared" si="48"/>
        <v>-3.2469740338215147</v>
      </c>
      <c r="D1550">
        <v>-1.1485929038301204</v>
      </c>
      <c r="E1550">
        <f t="shared" si="49"/>
        <v>69.554851925581005</v>
      </c>
      <c r="F1550">
        <v>500000</v>
      </c>
    </row>
    <row r="1551" spans="1:6">
      <c r="A1551" s="1">
        <v>45982</v>
      </c>
      <c r="B1551">
        <v>126.89930112363901</v>
      </c>
      <c r="C1551">
        <f t="shared" si="48"/>
        <v>-3.1068185253817937</v>
      </c>
      <c r="D1551">
        <v>0.67164877373128939</v>
      </c>
      <c r="E1551">
        <f t="shared" si="49"/>
        <v>70.226500699312297</v>
      </c>
      <c r="F1551">
        <v>500000</v>
      </c>
    </row>
    <row r="1552" spans="1:6">
      <c r="A1552" s="1">
        <v>45985</v>
      </c>
      <c r="B1552">
        <v>126.935538076835</v>
      </c>
      <c r="C1552">
        <f t="shared" si="48"/>
        <v>-2.756251987742997</v>
      </c>
      <c r="D1552">
        <v>-3.193275746586919E-2</v>
      </c>
      <c r="E1552">
        <f t="shared" si="49"/>
        <v>70.194567941846429</v>
      </c>
      <c r="F1552">
        <v>500000</v>
      </c>
    </row>
    <row r="1553" spans="1:6">
      <c r="A1553" s="1">
        <v>45986</v>
      </c>
      <c r="B1553">
        <v>126.106466233712</v>
      </c>
      <c r="C1553">
        <f t="shared" si="48"/>
        <v>-4.1770049330849375</v>
      </c>
      <c r="D1553">
        <v>-0.73416488628737997</v>
      </c>
      <c r="E1553">
        <f t="shared" si="49"/>
        <v>69.460403055559055</v>
      </c>
      <c r="F1553">
        <v>500000</v>
      </c>
    </row>
    <row r="1554" spans="1:6">
      <c r="A1554" s="1">
        <v>45987</v>
      </c>
      <c r="B1554">
        <v>126.40569806919899</v>
      </c>
      <c r="C1554">
        <f t="shared" si="48"/>
        <v>-2.4497284907425088</v>
      </c>
      <c r="D1554">
        <v>0.32836296101271922</v>
      </c>
      <c r="E1554">
        <f t="shared" si="49"/>
        <v>69.78876601657177</v>
      </c>
      <c r="F1554">
        <v>500000</v>
      </c>
    </row>
    <row r="1555" spans="1:6">
      <c r="A1555" s="1">
        <v>45988</v>
      </c>
      <c r="B1555">
        <v>126.02656792288501</v>
      </c>
      <c r="C1555">
        <f t="shared" si="48"/>
        <v>-3.8618702081340661</v>
      </c>
      <c r="D1555">
        <v>-0.27560302371545975</v>
      </c>
      <c r="E1555">
        <f t="shared" si="49"/>
        <v>69.513162992856309</v>
      </c>
      <c r="F1555">
        <v>500000</v>
      </c>
    </row>
    <row r="1556" spans="1:6">
      <c r="A1556" s="1">
        <v>45989</v>
      </c>
      <c r="B1556">
        <v>123.915994527029</v>
      </c>
      <c r="C1556">
        <f t="shared" si="48"/>
        <v>-5.703688000758933</v>
      </c>
      <c r="D1556">
        <v>-2.132187156019171</v>
      </c>
      <c r="E1556">
        <f t="shared" si="49"/>
        <v>67.380975836837138</v>
      </c>
      <c r="F1556">
        <v>500000</v>
      </c>
    </row>
    <row r="1557" spans="1:6">
      <c r="A1557" s="1">
        <v>45992</v>
      </c>
      <c r="B1557">
        <v>126.058179667378</v>
      </c>
      <c r="C1557">
        <f t="shared" si="48"/>
        <v>-2.7516298435643072</v>
      </c>
      <c r="D1557">
        <v>2.0782611418865304</v>
      </c>
      <c r="E1557">
        <f t="shared" si="49"/>
        <v>69.459236978723666</v>
      </c>
      <c r="F1557">
        <v>500000</v>
      </c>
    </row>
    <row r="1558" spans="1:6">
      <c r="A1558" s="1">
        <v>45993</v>
      </c>
      <c r="B1558">
        <v>125.812385687472</v>
      </c>
      <c r="C1558">
        <f t="shared" si="48"/>
        <v>-1.9330442563303629</v>
      </c>
      <c r="D1558">
        <v>-0.28931149106985982</v>
      </c>
      <c r="E1558">
        <f t="shared" si="49"/>
        <v>69.169925487653813</v>
      </c>
      <c r="F1558">
        <v>500000</v>
      </c>
    </row>
    <row r="1559" spans="1:6">
      <c r="A1559" s="1">
        <v>45994</v>
      </c>
      <c r="B1559">
        <v>126.21991177170999</v>
      </c>
      <c r="C1559">
        <f t="shared" si="48"/>
        <v>-3.0114449220647876</v>
      </c>
      <c r="D1559">
        <v>0.3997067337970594</v>
      </c>
      <c r="E1559">
        <f t="shared" si="49"/>
        <v>69.569632221450874</v>
      </c>
      <c r="F1559">
        <v>500000</v>
      </c>
    </row>
    <row r="1560" spans="1:6">
      <c r="A1560" s="1">
        <v>45995</v>
      </c>
      <c r="B1560">
        <v>126.27180884517399</v>
      </c>
      <c r="C1560">
        <f t="shared" ref="C1560:C1623" si="50">100*(B1560/B1539-1)</f>
        <v>-4.5968369345490867</v>
      </c>
      <c r="D1560">
        <v>0.19986001518067997</v>
      </c>
      <c r="E1560">
        <f t="shared" si="49"/>
        <v>69.76949223663155</v>
      </c>
      <c r="F1560">
        <v>500000</v>
      </c>
    </row>
    <row r="1561" spans="1:6">
      <c r="A1561" s="1">
        <v>45996</v>
      </c>
      <c r="B1561">
        <v>127.62841037368899</v>
      </c>
      <c r="C1561">
        <f t="shared" si="50"/>
        <v>-3.4969727644319049</v>
      </c>
      <c r="D1561">
        <v>1.28437876921942</v>
      </c>
      <c r="E1561">
        <f t="shared" si="49"/>
        <v>71.053871005850965</v>
      </c>
      <c r="F1561">
        <v>500000</v>
      </c>
    </row>
    <row r="1562" spans="1:6">
      <c r="A1562" s="1">
        <v>46000</v>
      </c>
      <c r="B1562">
        <v>129.36105056104</v>
      </c>
      <c r="C1562">
        <f t="shared" si="50"/>
        <v>-1.0102932153443267</v>
      </c>
      <c r="D1562">
        <v>1.4652334937828202</v>
      </c>
      <c r="E1562">
        <f t="shared" si="49"/>
        <v>72.519104499633784</v>
      </c>
      <c r="F1562">
        <v>500000</v>
      </c>
    </row>
    <row r="1563" spans="1:6">
      <c r="A1563" s="1">
        <v>46001</v>
      </c>
      <c r="B1563">
        <v>128.88099913014301</v>
      </c>
      <c r="C1563">
        <f t="shared" si="50"/>
        <v>-1.6661720502525457</v>
      </c>
      <c r="D1563">
        <v>-0.16769530481909029</v>
      </c>
      <c r="E1563">
        <f t="shared" si="49"/>
        <v>72.351409194814693</v>
      </c>
      <c r="F1563">
        <v>500000</v>
      </c>
    </row>
    <row r="1564" spans="1:6">
      <c r="A1564" s="1">
        <v>46002</v>
      </c>
      <c r="B1564">
        <v>128.530808265443</v>
      </c>
      <c r="C1564">
        <f t="shared" si="50"/>
        <v>-3.0101146711367432</v>
      </c>
      <c r="D1564">
        <v>-0.28201087591728941</v>
      </c>
      <c r="E1564">
        <f t="shared" si="49"/>
        <v>72.069398318897399</v>
      </c>
      <c r="F1564">
        <v>500000</v>
      </c>
    </row>
    <row r="1565" spans="1:6">
      <c r="A1565" s="1">
        <v>46003</v>
      </c>
      <c r="B1565">
        <v>127.37386008592399</v>
      </c>
      <c r="C1565">
        <f t="shared" si="50"/>
        <v>-4.4987330257506564</v>
      </c>
      <c r="D1565">
        <v>-1.1287596717026298</v>
      </c>
      <c r="E1565">
        <f t="shared" si="49"/>
        <v>70.940638647194774</v>
      </c>
      <c r="F1565">
        <v>500000</v>
      </c>
    </row>
    <row r="1566" spans="1:6">
      <c r="A1566" s="1">
        <v>46006</v>
      </c>
      <c r="B1566">
        <v>126.804417898472</v>
      </c>
      <c r="C1566">
        <f t="shared" si="50"/>
        <v>-4.2333752785557071</v>
      </c>
      <c r="D1566">
        <v>-0.74654253357863987</v>
      </c>
      <c r="E1566">
        <f t="shared" si="49"/>
        <v>70.194096113616141</v>
      </c>
      <c r="F1566">
        <v>500000</v>
      </c>
    </row>
    <row r="1567" spans="1:6">
      <c r="A1567" s="1">
        <v>46007</v>
      </c>
      <c r="B1567">
        <v>126.774724432705</v>
      </c>
      <c r="C1567">
        <f t="shared" si="50"/>
        <v>-2.5006146811210384</v>
      </c>
      <c r="D1567">
        <v>-8.1614888364500371E-2</v>
      </c>
      <c r="E1567">
        <f t="shared" si="49"/>
        <v>70.112481225251642</v>
      </c>
      <c r="F1567">
        <v>500000</v>
      </c>
    </row>
    <row r="1568" spans="1:6">
      <c r="A1568" s="1">
        <v>46008</v>
      </c>
      <c r="B1568">
        <v>126.50204201755299</v>
      </c>
      <c r="C1568">
        <f t="shared" si="50"/>
        <v>-2.1920420853972944</v>
      </c>
      <c r="D1568">
        <v>-0.26164675231160039</v>
      </c>
      <c r="E1568">
        <f t="shared" si="49"/>
        <v>69.850834472940036</v>
      </c>
      <c r="F1568">
        <v>500000</v>
      </c>
    </row>
    <row r="1569" spans="1:6">
      <c r="A1569" s="1">
        <v>46009</v>
      </c>
      <c r="B1569">
        <v>125.19650179637199</v>
      </c>
      <c r="C1569">
        <f t="shared" si="50"/>
        <v>-2.8066639226209888</v>
      </c>
      <c r="D1569">
        <v>-1.22394523270942</v>
      </c>
      <c r="E1569">
        <f t="shared" si="49"/>
        <v>68.626889240230611</v>
      </c>
      <c r="F1569">
        <v>500000</v>
      </c>
    </row>
    <row r="1570" spans="1:6">
      <c r="A1570" s="1">
        <v>46010</v>
      </c>
      <c r="B1570">
        <v>124.189266322889</v>
      </c>
      <c r="C1570">
        <f t="shared" si="50"/>
        <v>-2.5358894879470739</v>
      </c>
      <c r="D1570">
        <v>-0.89016633250083965</v>
      </c>
      <c r="E1570">
        <f t="shared" si="49"/>
        <v>67.736722907729771</v>
      </c>
      <c r="F1570">
        <v>500000</v>
      </c>
    </row>
    <row r="1571" spans="1:6">
      <c r="A1571" s="1">
        <v>46013</v>
      </c>
      <c r="B1571">
        <v>125.09759114948299</v>
      </c>
      <c r="C1571">
        <f t="shared" si="50"/>
        <v>-0.91203911477318877</v>
      </c>
      <c r="D1571">
        <v>0.55775934290376117</v>
      </c>
      <c r="E1571">
        <f t="shared" si="49"/>
        <v>68.294482250633536</v>
      </c>
      <c r="F1571">
        <v>500000</v>
      </c>
    </row>
    <row r="1572" spans="1:6">
      <c r="A1572" s="1">
        <v>46014</v>
      </c>
      <c r="B1572">
        <v>125.181899906862</v>
      </c>
      <c r="C1572">
        <f t="shared" si="50"/>
        <v>-1.3533575059674452</v>
      </c>
      <c r="D1572">
        <v>0.42707709020498952</v>
      </c>
      <c r="E1572">
        <f t="shared" si="49"/>
        <v>68.721559340838525</v>
      </c>
      <c r="F1572">
        <v>500000</v>
      </c>
    </row>
    <row r="1573" spans="1:6">
      <c r="A1573" s="1">
        <v>46015</v>
      </c>
      <c r="B1573">
        <v>125.148684308475</v>
      </c>
      <c r="C1573">
        <f t="shared" si="50"/>
        <v>-1.4076859762302441</v>
      </c>
      <c r="D1573">
        <v>0.15669796549069043</v>
      </c>
      <c r="E1573">
        <f t="shared" si="49"/>
        <v>68.878257306329218</v>
      </c>
      <c r="F1573">
        <v>500000</v>
      </c>
    </row>
    <row r="1574" spans="1:6">
      <c r="A1574" s="1">
        <v>46017</v>
      </c>
      <c r="B1574">
        <v>124.654739572382</v>
      </c>
      <c r="C1574">
        <f t="shared" si="50"/>
        <v>-1.1511912946950087</v>
      </c>
      <c r="D1574">
        <v>-0.37457348598606882</v>
      </c>
      <c r="E1574">
        <f t="shared" si="49"/>
        <v>68.503683820343156</v>
      </c>
      <c r="F1574">
        <v>500000</v>
      </c>
    </row>
    <row r="1575" spans="1:6">
      <c r="A1575" s="1">
        <v>46020</v>
      </c>
      <c r="B1575">
        <v>123.91463806766599</v>
      </c>
      <c r="C1575">
        <f t="shared" si="50"/>
        <v>-1.9706864797893076</v>
      </c>
      <c r="D1575">
        <v>-0.84943011252810063</v>
      </c>
      <c r="E1575">
        <f t="shared" si="49"/>
        <v>67.654253707815059</v>
      </c>
      <c r="F1575">
        <v>500000</v>
      </c>
    </row>
    <row r="1576" spans="1:6">
      <c r="A1576" s="1">
        <v>46021</v>
      </c>
      <c r="B1576">
        <v>124.199901312062</v>
      </c>
      <c r="C1576">
        <f t="shared" si="50"/>
        <v>-1.4494297836792125</v>
      </c>
      <c r="D1576">
        <v>0.51477979466569979</v>
      </c>
      <c r="E1576">
        <f t="shared" si="49"/>
        <v>68.169033502480758</v>
      </c>
      <c r="F1576">
        <v>500000</v>
      </c>
    </row>
    <row r="1577" spans="1:6">
      <c r="A1577" s="1">
        <v>46022</v>
      </c>
      <c r="B1577">
        <v>124.269349484278</v>
      </c>
      <c r="C1577">
        <f t="shared" si="50"/>
        <v>0.28515685856189688</v>
      </c>
      <c r="D1577">
        <v>4.0089234271300025E-2</v>
      </c>
      <c r="E1577">
        <f t="shared" si="49"/>
        <v>68.209122736752064</v>
      </c>
      <c r="F1577">
        <v>500000</v>
      </c>
    </row>
    <row r="1578" spans="1:6">
      <c r="A1578" s="1">
        <v>46024</v>
      </c>
      <c r="B1578">
        <v>127.442769320243</v>
      </c>
      <c r="C1578">
        <f t="shared" si="50"/>
        <v>1.098373510166839</v>
      </c>
      <c r="D1578">
        <v>3.0751239387056604</v>
      </c>
      <c r="E1578">
        <f t="shared" si="49"/>
        <v>71.284246675457723</v>
      </c>
      <c r="F1578">
        <v>500000</v>
      </c>
    </row>
    <row r="1579" spans="1:6">
      <c r="A1579" s="1">
        <v>46027</v>
      </c>
      <c r="B1579">
        <v>129.028213139782</v>
      </c>
      <c r="C1579">
        <f t="shared" si="50"/>
        <v>2.556049974521879</v>
      </c>
      <c r="D1579">
        <v>1.4531691192435399</v>
      </c>
      <c r="E1579">
        <f t="shared" si="49"/>
        <v>72.737415794701263</v>
      </c>
      <c r="F1579">
        <v>500000</v>
      </c>
    </row>
    <row r="1580" spans="1:6">
      <c r="A1580" s="1">
        <v>46028</v>
      </c>
      <c r="B1580">
        <v>128.91323525207699</v>
      </c>
      <c r="C1580">
        <f t="shared" si="50"/>
        <v>2.1338340698877412</v>
      </c>
      <c r="D1580">
        <v>-0.12543936612392032</v>
      </c>
      <c r="E1580">
        <f t="shared" si="49"/>
        <v>72.61197642857735</v>
      </c>
      <c r="F1580">
        <v>500000</v>
      </c>
    </row>
    <row r="1581" spans="1:6">
      <c r="A1581" s="1">
        <v>46029</v>
      </c>
      <c r="B1581">
        <v>128.172169284424</v>
      </c>
      <c r="C1581">
        <f t="shared" si="50"/>
        <v>1.5049760169192572</v>
      </c>
      <c r="D1581">
        <v>-0.62615576574216036</v>
      </c>
      <c r="E1581">
        <f t="shared" si="49"/>
        <v>71.985820662835195</v>
      </c>
      <c r="F1581">
        <v>500000</v>
      </c>
    </row>
    <row r="1582" spans="1:6">
      <c r="A1582" s="1">
        <v>46030</v>
      </c>
      <c r="B1582">
        <v>128.17728012789701</v>
      </c>
      <c r="C1582">
        <f t="shared" si="50"/>
        <v>0.43005295811564537</v>
      </c>
      <c r="D1582">
        <v>-1.9463279870650732E-2</v>
      </c>
      <c r="E1582">
        <f t="shared" si="49"/>
        <v>71.966357382964546</v>
      </c>
      <c r="F1582">
        <v>500000</v>
      </c>
    </row>
    <row r="1583" spans="1:6">
      <c r="A1583" s="1">
        <v>46031</v>
      </c>
      <c r="B1583">
        <v>128.228566186883</v>
      </c>
      <c r="C1583">
        <f t="shared" si="50"/>
        <v>-0.87544463286700624</v>
      </c>
      <c r="D1583">
        <v>0.13247232458196953</v>
      </c>
      <c r="E1583">
        <f t="shared" si="49"/>
        <v>72.098829707546514</v>
      </c>
      <c r="F1583">
        <v>500000</v>
      </c>
    </row>
    <row r="1584" spans="1:6">
      <c r="A1584" s="1">
        <v>46035</v>
      </c>
      <c r="B1584">
        <v>128.389582427477</v>
      </c>
      <c r="C1584">
        <f t="shared" si="50"/>
        <v>-0.38129492010671173</v>
      </c>
      <c r="D1584">
        <v>6.2571249601850287E-2</v>
      </c>
      <c r="E1584">
        <f t="shared" si="49"/>
        <v>72.161400957148359</v>
      </c>
      <c r="F1584">
        <v>500000</v>
      </c>
    </row>
    <row r="1585" spans="1:6">
      <c r="A1585" s="1">
        <v>46036</v>
      </c>
      <c r="B1585">
        <v>127.62009364020001</v>
      </c>
      <c r="C1585">
        <f t="shared" si="50"/>
        <v>-0.70855745601643427</v>
      </c>
      <c r="D1585">
        <v>-0.81901195064338017</v>
      </c>
      <c r="E1585">
        <f t="shared" si="49"/>
        <v>71.342389006504973</v>
      </c>
      <c r="F1585">
        <v>500000</v>
      </c>
    </row>
    <row r="1586" spans="1:6">
      <c r="A1586" s="1">
        <v>46037</v>
      </c>
      <c r="B1586">
        <v>125.530711716906</v>
      </c>
      <c r="C1586">
        <f t="shared" si="50"/>
        <v>-1.4470381660527831</v>
      </c>
      <c r="D1586">
        <v>-2.1743872294250308</v>
      </c>
      <c r="E1586">
        <f t="shared" si="49"/>
        <v>69.168001777079937</v>
      </c>
      <c r="F1586">
        <v>500000</v>
      </c>
    </row>
    <row r="1587" spans="1:6">
      <c r="A1587" s="1">
        <v>46038</v>
      </c>
      <c r="B1587">
        <v>125.988284644253</v>
      </c>
      <c r="C1587">
        <f t="shared" si="50"/>
        <v>-0.64361578858589397</v>
      </c>
      <c r="D1587">
        <v>0.51021285359343982</v>
      </c>
      <c r="E1587">
        <f t="shared" si="49"/>
        <v>69.678214630673381</v>
      </c>
      <c r="F1587">
        <v>500000</v>
      </c>
    </row>
    <row r="1588" spans="1:6">
      <c r="A1588" s="1">
        <v>46041</v>
      </c>
      <c r="B1588">
        <v>127.38412297265499</v>
      </c>
      <c r="C1588">
        <f t="shared" si="50"/>
        <v>0.48069403635222496</v>
      </c>
      <c r="D1588">
        <v>1.4648583082730406</v>
      </c>
      <c r="E1588">
        <f t="shared" si="49"/>
        <v>71.143072938946418</v>
      </c>
      <c r="F1588">
        <v>500000</v>
      </c>
    </row>
    <row r="1589" spans="1:6">
      <c r="A1589" s="1">
        <v>46042</v>
      </c>
      <c r="B1589">
        <v>126.805077046319</v>
      </c>
      <c r="C1589">
        <f t="shared" si="50"/>
        <v>0.23954951551212744</v>
      </c>
      <c r="D1589">
        <v>-0.52187150615902989</v>
      </c>
      <c r="E1589">
        <f t="shared" si="49"/>
        <v>70.621201432787387</v>
      </c>
      <c r="F1589">
        <v>500000</v>
      </c>
    </row>
    <row r="1590" spans="1:6">
      <c r="A1590" s="1">
        <v>46043</v>
      </c>
      <c r="B1590">
        <v>125.95023166923399</v>
      </c>
      <c r="C1590">
        <f t="shared" si="50"/>
        <v>0.60203748670861756</v>
      </c>
      <c r="D1590">
        <v>-0.75253922603929979</v>
      </c>
      <c r="E1590">
        <f t="shared" si="49"/>
        <v>69.868662206748084</v>
      </c>
      <c r="F1590">
        <v>500000</v>
      </c>
    </row>
    <row r="1591" spans="1:6">
      <c r="A1591" s="1">
        <v>46044</v>
      </c>
      <c r="B1591">
        <v>124.601728951781</v>
      </c>
      <c r="C1591">
        <f t="shared" si="50"/>
        <v>0.33212421741795062</v>
      </c>
      <c r="D1591">
        <v>-1.2554264316032202</v>
      </c>
      <c r="E1591">
        <f t="shared" si="49"/>
        <v>68.613235775144858</v>
      </c>
      <c r="F1591">
        <v>500000</v>
      </c>
    </row>
    <row r="1592" spans="1:6">
      <c r="A1592" s="1">
        <v>46045</v>
      </c>
      <c r="B1592">
        <v>125.377230369166</v>
      </c>
      <c r="C1592">
        <f t="shared" si="50"/>
        <v>0.22353685399814083</v>
      </c>
      <c r="D1592">
        <v>0.84150637500536996</v>
      </c>
      <c r="E1592">
        <f t="shared" si="49"/>
        <v>69.454742150150224</v>
      </c>
      <c r="F1592">
        <v>500000</v>
      </c>
    </row>
    <row r="1593" spans="1:6">
      <c r="A1593" s="1">
        <v>46048</v>
      </c>
      <c r="B1593">
        <v>125.151546240222</v>
      </c>
      <c r="C1593">
        <f t="shared" si="50"/>
        <v>-2.4247648152475598E-2</v>
      </c>
      <c r="D1593">
        <v>-0.41939138694597033</v>
      </c>
      <c r="E1593">
        <f t="shared" si="49"/>
        <v>69.035350763204249</v>
      </c>
      <c r="F1593">
        <v>500000</v>
      </c>
    </row>
    <row r="1594" spans="1:6">
      <c r="A1594" s="1">
        <v>46049</v>
      </c>
      <c r="B1594">
        <v>125.07102320240199</v>
      </c>
      <c r="C1594">
        <f t="shared" si="50"/>
        <v>-6.2055071934741246E-2</v>
      </c>
      <c r="D1594">
        <v>0.11865581799620017</v>
      </c>
      <c r="E1594">
        <f t="shared" si="49"/>
        <v>69.154006581200449</v>
      </c>
      <c r="F1594">
        <v>500000</v>
      </c>
    </row>
    <row r="1595" spans="1:6">
      <c r="A1595" s="1">
        <v>46050</v>
      </c>
      <c r="B1595">
        <v>125.24766322673101</v>
      </c>
      <c r="C1595">
        <f t="shared" si="50"/>
        <v>0.47565271596008429</v>
      </c>
      <c r="D1595">
        <v>0.25416621083663032</v>
      </c>
      <c r="E1595">
        <f t="shared" si="49"/>
        <v>69.408172792037078</v>
      </c>
      <c r="F1595">
        <v>500000</v>
      </c>
    </row>
    <row r="1596" spans="1:6">
      <c r="A1596" s="1">
        <v>46051</v>
      </c>
      <c r="B1596">
        <v>124.754822344923</v>
      </c>
      <c r="C1596">
        <f t="shared" si="50"/>
        <v>0.67803472645273644</v>
      </c>
      <c r="D1596">
        <v>-0.53695676252989011</v>
      </c>
      <c r="E1596">
        <f t="shared" si="49"/>
        <v>68.871216029507181</v>
      </c>
      <c r="F1596">
        <v>500000</v>
      </c>
    </row>
    <row r="1597" spans="1:6">
      <c r="A1597" s="1">
        <v>46052</v>
      </c>
      <c r="B1597">
        <v>124.483213104413</v>
      </c>
      <c r="C1597">
        <f t="shared" si="50"/>
        <v>0.2281095148692236</v>
      </c>
      <c r="D1597">
        <v>-0.19093557051336951</v>
      </c>
      <c r="E1597">
        <f t="shared" si="49"/>
        <v>68.680280458993806</v>
      </c>
      <c r="F1597">
        <v>500000</v>
      </c>
    </row>
    <row r="1598" spans="1:6">
      <c r="A1598" s="1">
        <v>46055</v>
      </c>
      <c r="B1598">
        <v>126.03137228227099</v>
      </c>
      <c r="C1598">
        <f t="shared" si="50"/>
        <v>1.4179061895032374</v>
      </c>
      <c r="D1598">
        <v>1.6832107230130398</v>
      </c>
      <c r="E1598">
        <f t="shared" si="49"/>
        <v>70.36349118200684</v>
      </c>
      <c r="F1598">
        <v>500000</v>
      </c>
    </row>
    <row r="1599" spans="1:6">
      <c r="A1599" s="1">
        <v>46056</v>
      </c>
      <c r="B1599">
        <v>126.972989819755</v>
      </c>
      <c r="C1599">
        <f t="shared" si="50"/>
        <v>-0.36861997192443319</v>
      </c>
      <c r="D1599">
        <v>1.0321465089400299</v>
      </c>
      <c r="E1599">
        <f t="shared" si="49"/>
        <v>71.39563769094687</v>
      </c>
      <c r="F1599">
        <v>500000</v>
      </c>
    </row>
    <row r="1600" spans="1:6">
      <c r="A1600" s="1">
        <v>46057</v>
      </c>
      <c r="B1600">
        <v>127.604385225786</v>
      </c>
      <c r="C1600">
        <f t="shared" si="50"/>
        <v>-1.1035012260872668</v>
      </c>
      <c r="D1600">
        <v>0.64995274909214951</v>
      </c>
      <c r="E1600">
        <f t="shared" si="49"/>
        <v>72.045590440039021</v>
      </c>
      <c r="F1600">
        <v>500000</v>
      </c>
    </row>
    <row r="1601" spans="1:6">
      <c r="A1601" s="1">
        <v>46058</v>
      </c>
      <c r="B1601">
        <v>126.70413415739401</v>
      </c>
      <c r="C1601">
        <f t="shared" si="50"/>
        <v>-1.7136340503465797</v>
      </c>
      <c r="D1601">
        <v>-0.95467055991881988</v>
      </c>
      <c r="E1601">
        <f t="shared" si="49"/>
        <v>71.090919880120197</v>
      </c>
      <c r="F1601">
        <v>500000</v>
      </c>
    </row>
    <row r="1602" spans="1:6">
      <c r="A1602" s="1">
        <v>46059</v>
      </c>
      <c r="B1602">
        <v>127.578801473871</v>
      </c>
      <c r="C1602">
        <f t="shared" si="50"/>
        <v>-0.46294590617115272</v>
      </c>
      <c r="D1602">
        <v>0.88635614287145992</v>
      </c>
      <c r="E1602">
        <f t="shared" si="49"/>
        <v>71.97727602299166</v>
      </c>
      <c r="F1602">
        <v>500000</v>
      </c>
    </row>
    <row r="1603" spans="1:6">
      <c r="A1603" s="1">
        <v>46062</v>
      </c>
      <c r="B1603">
        <v>128.643756865445</v>
      </c>
      <c r="C1603">
        <f t="shared" si="50"/>
        <v>0.36393090654016635</v>
      </c>
      <c r="D1603">
        <v>0.99182761044851975</v>
      </c>
      <c r="E1603">
        <f t="shared" si="49"/>
        <v>72.969103633440184</v>
      </c>
      <c r="F1603">
        <v>500000</v>
      </c>
    </row>
    <row r="1604" spans="1:6">
      <c r="A1604" s="1">
        <v>46063</v>
      </c>
      <c r="B1604">
        <v>128.10077440311599</v>
      </c>
      <c r="C1604">
        <f t="shared" si="50"/>
        <v>-9.9659371984839318E-2</v>
      </c>
      <c r="D1604">
        <v>-0.53066180581603017</v>
      </c>
      <c r="E1604">
        <f t="shared" si="49"/>
        <v>72.43844182762416</v>
      </c>
      <c r="F1604">
        <v>500000</v>
      </c>
    </row>
    <row r="1605" spans="1:6">
      <c r="A1605" s="1">
        <v>46064</v>
      </c>
      <c r="B1605">
        <v>128.00327732079799</v>
      </c>
      <c r="C1605">
        <f t="shared" si="50"/>
        <v>-0.30088508691678006</v>
      </c>
      <c r="D1605">
        <v>-3.9805744108629415E-2</v>
      </c>
      <c r="E1605">
        <f t="shared" si="49"/>
        <v>72.398636083515527</v>
      </c>
      <c r="F1605">
        <v>500000</v>
      </c>
    </row>
    <row r="1606" spans="1:6">
      <c r="A1606" s="1">
        <v>46065</v>
      </c>
      <c r="B1606">
        <v>126.30906099211801</v>
      </c>
      <c r="C1606">
        <f t="shared" si="50"/>
        <v>-1.027293281713304</v>
      </c>
      <c r="D1606">
        <v>-1.6083309840634996</v>
      </c>
      <c r="E1606">
        <f t="shared" si="49"/>
        <v>70.790305099452027</v>
      </c>
      <c r="F1606">
        <v>500000</v>
      </c>
    </row>
    <row r="1607" spans="1:6">
      <c r="A1607" s="1">
        <v>46066</v>
      </c>
      <c r="B1607">
        <v>124.866878406363</v>
      </c>
      <c r="C1607">
        <f t="shared" si="50"/>
        <v>-0.52882143458252706</v>
      </c>
      <c r="D1607">
        <v>-1.4910404176135994</v>
      </c>
      <c r="E1607">
        <f t="shared" si="49"/>
        <v>69.299264681838423</v>
      </c>
      <c r="F1607">
        <v>500000</v>
      </c>
    </row>
    <row r="1608" spans="1:6">
      <c r="A1608" s="1">
        <v>46069</v>
      </c>
      <c r="B1608">
        <v>125.882683706479</v>
      </c>
      <c r="C1608">
        <f t="shared" si="50"/>
        <v>-8.3818061395291021E-2</v>
      </c>
      <c r="D1608">
        <v>0.92186132127427034</v>
      </c>
      <c r="E1608">
        <f t="shared" ref="E1608:E1664" si="51">E1607+D1608</f>
        <v>70.221126003112687</v>
      </c>
      <c r="F1608">
        <v>500000</v>
      </c>
    </row>
    <row r="1609" spans="1:6">
      <c r="A1609" s="1">
        <v>46070</v>
      </c>
      <c r="B1609">
        <v>126.094408475131</v>
      </c>
      <c r="C1609">
        <f t="shared" si="50"/>
        <v>-1.0124609468017076</v>
      </c>
      <c r="D1609">
        <v>0.25553013171294986</v>
      </c>
      <c r="E1609">
        <f t="shared" si="51"/>
        <v>70.476656134825632</v>
      </c>
      <c r="F1609">
        <v>500000</v>
      </c>
    </row>
    <row r="1610" spans="1:6">
      <c r="A1610" s="1">
        <v>46071</v>
      </c>
      <c r="B1610">
        <v>126.63784595070099</v>
      </c>
      <c r="C1610">
        <f t="shared" si="50"/>
        <v>-0.13188044163005008</v>
      </c>
      <c r="D1610">
        <v>0.46639039324504977</v>
      </c>
      <c r="E1610">
        <f t="shared" si="51"/>
        <v>70.943046528070681</v>
      </c>
      <c r="F1610">
        <v>500000</v>
      </c>
    </row>
    <row r="1611" spans="1:6">
      <c r="A1611" s="1">
        <v>46072</v>
      </c>
      <c r="B1611">
        <v>126.68435490985701</v>
      </c>
      <c r="C1611">
        <f t="shared" si="50"/>
        <v>0.58286771758462308</v>
      </c>
      <c r="D1611">
        <v>7.020036018338055E-2</v>
      </c>
      <c r="E1611">
        <f t="shared" si="51"/>
        <v>71.013246888254059</v>
      </c>
      <c r="F1611">
        <v>500000</v>
      </c>
    </row>
    <row r="1612" spans="1:6">
      <c r="A1612" s="1">
        <v>46073</v>
      </c>
      <c r="B1612">
        <v>127.37261467870199</v>
      </c>
      <c r="C1612">
        <f t="shared" si="50"/>
        <v>2.2237939635599169</v>
      </c>
      <c r="D1612">
        <v>0.71421034463812971</v>
      </c>
      <c r="E1612">
        <f t="shared" si="51"/>
        <v>71.727457232892192</v>
      </c>
      <c r="F1612">
        <v>500000</v>
      </c>
    </row>
    <row r="1613" spans="1:6">
      <c r="A1613" s="1">
        <v>46076</v>
      </c>
      <c r="B1613">
        <v>126.46455385069001</v>
      </c>
      <c r="C1613">
        <f t="shared" si="50"/>
        <v>0.86724158630913095</v>
      </c>
      <c r="D1613">
        <v>-1.05039867440667</v>
      </c>
      <c r="E1613">
        <f t="shared" si="51"/>
        <v>70.677058558485527</v>
      </c>
      <c r="F1613">
        <v>500000</v>
      </c>
    </row>
    <row r="1614" spans="1:6">
      <c r="A1614" s="1">
        <v>46077</v>
      </c>
      <c r="B1614">
        <v>126.97666715639301</v>
      </c>
      <c r="C1614">
        <f t="shared" si="50"/>
        <v>1.4583286990859756</v>
      </c>
      <c r="D1614">
        <v>0.67427065884162951</v>
      </c>
      <c r="E1614">
        <f t="shared" si="51"/>
        <v>71.351329217327162</v>
      </c>
      <c r="F1614">
        <v>500000</v>
      </c>
    </row>
    <row r="1615" spans="1:6">
      <c r="A1615" s="1">
        <v>46078</v>
      </c>
      <c r="B1615">
        <v>128.36213116869601</v>
      </c>
      <c r="C1615">
        <f t="shared" si="50"/>
        <v>2.6313912543659557</v>
      </c>
      <c r="D1615">
        <v>1.3697871635723711</v>
      </c>
      <c r="E1615">
        <f t="shared" si="51"/>
        <v>72.721116380899531</v>
      </c>
      <c r="F1615">
        <v>500000</v>
      </c>
    </row>
    <row r="1616" spans="1:6">
      <c r="A1616" s="1">
        <v>46079</v>
      </c>
      <c r="B1616">
        <v>126.305039511972</v>
      </c>
      <c r="C1616">
        <f t="shared" si="50"/>
        <v>0.84422835364750259</v>
      </c>
      <c r="D1616">
        <v>-1.7863066848873095</v>
      </c>
      <c r="E1616">
        <f t="shared" si="51"/>
        <v>70.934809696012223</v>
      </c>
      <c r="F1616">
        <v>500000</v>
      </c>
    </row>
    <row r="1617" spans="1:6">
      <c r="A1617" s="1">
        <v>46080</v>
      </c>
      <c r="B1617">
        <v>125.650075181443</v>
      </c>
      <c r="C1617">
        <f t="shared" si="50"/>
        <v>0.71760980432868937</v>
      </c>
      <c r="D1617">
        <v>-0.54571694636316037</v>
      </c>
      <c r="E1617">
        <f t="shared" si="51"/>
        <v>70.389092749649066</v>
      </c>
      <c r="F1617">
        <v>500000</v>
      </c>
    </row>
    <row r="1618" spans="1:6">
      <c r="A1618" s="1">
        <v>46083</v>
      </c>
      <c r="B1618">
        <v>128.13203990561999</v>
      </c>
      <c r="C1618">
        <f t="shared" si="50"/>
        <v>2.9311798034538761</v>
      </c>
      <c r="D1618">
        <v>2.4200260722899296</v>
      </c>
      <c r="E1618">
        <f t="shared" si="51"/>
        <v>72.809118821938995</v>
      </c>
      <c r="F1618">
        <v>500000</v>
      </c>
    </row>
    <row r="1619" spans="1:6">
      <c r="A1619" s="1">
        <v>46084</v>
      </c>
      <c r="B1619">
        <v>128.91692922403001</v>
      </c>
      <c r="C1619">
        <f t="shared" si="50"/>
        <v>2.2895544890967789</v>
      </c>
      <c r="D1619">
        <v>0.84595043190740982</v>
      </c>
      <c r="E1619">
        <f t="shared" si="51"/>
        <v>73.655069253846406</v>
      </c>
      <c r="F1619">
        <v>500000</v>
      </c>
    </row>
    <row r="1620" spans="1:6">
      <c r="A1620" s="1">
        <v>46085</v>
      </c>
      <c r="B1620">
        <v>127.73643190338301</v>
      </c>
      <c r="C1620">
        <f t="shared" si="50"/>
        <v>0.60126337476320568</v>
      </c>
      <c r="D1620">
        <v>-1.1578944962828104</v>
      </c>
      <c r="E1620">
        <f t="shared" si="51"/>
        <v>72.497174757563599</v>
      </c>
      <c r="F1620">
        <v>500000</v>
      </c>
    </row>
    <row r="1621" spans="1:6">
      <c r="A1621" s="1">
        <v>46086</v>
      </c>
      <c r="B1621">
        <v>127.38582225139099</v>
      </c>
      <c r="C1621">
        <f t="shared" si="50"/>
        <v>-0.17128171105427192</v>
      </c>
      <c r="D1621">
        <v>-0.32278811074674968</v>
      </c>
      <c r="E1621">
        <f t="shared" si="51"/>
        <v>72.174386646816842</v>
      </c>
      <c r="F1621">
        <v>500000</v>
      </c>
    </row>
    <row r="1622" spans="1:6">
      <c r="A1622" s="1">
        <v>46087</v>
      </c>
      <c r="B1622">
        <v>128.48031048177899</v>
      </c>
      <c r="C1622">
        <f t="shared" si="50"/>
        <v>1.40182981099779</v>
      </c>
      <c r="D1622">
        <v>1.0946239706755299</v>
      </c>
      <c r="E1622">
        <f t="shared" si="51"/>
        <v>73.26901061749237</v>
      </c>
      <c r="F1622">
        <v>500000</v>
      </c>
    </row>
    <row r="1623" spans="1:6">
      <c r="A1623" s="1">
        <v>46090</v>
      </c>
      <c r="B1623">
        <v>129.230376746583</v>
      </c>
      <c r="C1623">
        <f t="shared" si="50"/>
        <v>1.2945530555483975</v>
      </c>
      <c r="D1623">
        <v>0.6531371331436997</v>
      </c>
      <c r="E1623">
        <f t="shared" si="51"/>
        <v>73.922147750636071</v>
      </c>
      <c r="F1623">
        <v>500000</v>
      </c>
    </row>
    <row r="1624" spans="1:6">
      <c r="A1624" s="1">
        <v>46091</v>
      </c>
      <c r="B1624">
        <v>128.37280826446499</v>
      </c>
      <c r="C1624">
        <f t="shared" ref="C1624:C1664" si="52">100*(B1624/B1603-1)</f>
        <v>-0.2106193161502623</v>
      </c>
      <c r="D1624">
        <v>-0.85372029164713992</v>
      </c>
      <c r="E1624">
        <f t="shared" si="51"/>
        <v>73.068427458988936</v>
      </c>
      <c r="F1624">
        <v>500000</v>
      </c>
    </row>
    <row r="1625" spans="1:6">
      <c r="A1625" s="1">
        <v>46092</v>
      </c>
      <c r="B1625">
        <v>128.82988794260601</v>
      </c>
      <c r="C1625">
        <f t="shared" si="52"/>
        <v>0.56917184372016205</v>
      </c>
      <c r="D1625">
        <v>0.43516678907880002</v>
      </c>
      <c r="E1625">
        <f t="shared" si="51"/>
        <v>73.503594248067742</v>
      </c>
      <c r="F1625">
        <v>500000</v>
      </c>
    </row>
    <row r="1626" spans="1:6">
      <c r="A1626" s="1">
        <v>46093</v>
      </c>
      <c r="B1626">
        <v>128.491779181841</v>
      </c>
      <c r="C1626">
        <f t="shared" si="52"/>
        <v>0.38163230760002165</v>
      </c>
      <c r="D1626">
        <v>-0.33931859361234962</v>
      </c>
      <c r="E1626">
        <f t="shared" si="51"/>
        <v>73.164275654455395</v>
      </c>
      <c r="F1626">
        <v>500000</v>
      </c>
    </row>
    <row r="1627" spans="1:6">
      <c r="A1627" s="1">
        <v>46094</v>
      </c>
      <c r="B1627">
        <v>128.51657010426899</v>
      </c>
      <c r="C1627">
        <f t="shared" si="52"/>
        <v>1.747704475681866</v>
      </c>
      <c r="D1627">
        <v>5.9140660378280092E-2</v>
      </c>
      <c r="E1627">
        <f t="shared" si="51"/>
        <v>73.223416314833671</v>
      </c>
      <c r="F1627">
        <v>500000</v>
      </c>
    </row>
    <row r="1628" spans="1:6">
      <c r="A1628" s="1">
        <v>46097</v>
      </c>
      <c r="B1628">
        <v>128.53013498130801</v>
      </c>
      <c r="C1628">
        <f t="shared" si="52"/>
        <v>2.9337296020353953</v>
      </c>
      <c r="D1628">
        <v>-7.904476016573049E-2</v>
      </c>
      <c r="E1628">
        <f t="shared" si="51"/>
        <v>73.144371554667941</v>
      </c>
      <c r="F1628">
        <v>500000</v>
      </c>
    </row>
    <row r="1629" spans="1:6">
      <c r="A1629" s="1">
        <v>46098</v>
      </c>
      <c r="B1629">
        <v>129.40492541771201</v>
      </c>
      <c r="C1629">
        <f t="shared" si="52"/>
        <v>2.7980351288393379</v>
      </c>
      <c r="D1629">
        <v>0.87953603271121061</v>
      </c>
      <c r="E1629">
        <f t="shared" si="51"/>
        <v>74.023907587379156</v>
      </c>
      <c r="F1629">
        <v>500000</v>
      </c>
    </row>
    <row r="1630" spans="1:6">
      <c r="A1630" s="1">
        <v>46099</v>
      </c>
      <c r="B1630">
        <v>130.07407293864298</v>
      </c>
      <c r="C1630">
        <f t="shared" si="52"/>
        <v>3.1560990781735354</v>
      </c>
      <c r="D1630">
        <v>0.63434603778730059</v>
      </c>
      <c r="E1630">
        <f t="shared" si="51"/>
        <v>74.658253625166452</v>
      </c>
      <c r="F1630">
        <v>500000</v>
      </c>
    </row>
    <row r="1631" spans="1:6">
      <c r="A1631" s="1">
        <v>46100</v>
      </c>
      <c r="B1631">
        <v>129.27331924517301</v>
      </c>
      <c r="C1631">
        <f t="shared" si="52"/>
        <v>2.0811103305547363</v>
      </c>
      <c r="D1631">
        <v>-0.74524998417763966</v>
      </c>
      <c r="E1631">
        <f t="shared" si="51"/>
        <v>73.913003640988819</v>
      </c>
      <c r="F1631">
        <v>500000</v>
      </c>
    </row>
    <row r="1632" spans="1:6">
      <c r="A1632" s="1">
        <v>46101</v>
      </c>
      <c r="B1632">
        <v>129.20682941606901</v>
      </c>
      <c r="C1632">
        <f t="shared" si="52"/>
        <v>1.9911491896587252</v>
      </c>
      <c r="D1632">
        <v>-8.8375578781878572E-2</v>
      </c>
      <c r="E1632">
        <f t="shared" si="51"/>
        <v>73.824628062206941</v>
      </c>
      <c r="F1632">
        <v>500000</v>
      </c>
    </row>
    <row r="1633" spans="1:6">
      <c r="A1633" s="1">
        <v>46105</v>
      </c>
      <c r="B1633">
        <v>129.524550852754</v>
      </c>
      <c r="C1633">
        <f t="shared" si="52"/>
        <v>1.6894810391388182</v>
      </c>
      <c r="D1633">
        <v>7.1822827130029909E-2</v>
      </c>
      <c r="E1633">
        <f t="shared" si="51"/>
        <v>73.896450889336975</v>
      </c>
      <c r="F1633">
        <v>500000</v>
      </c>
    </row>
    <row r="1634" spans="1:6">
      <c r="A1634" s="1">
        <v>46106</v>
      </c>
      <c r="B1634">
        <v>129.57738550442701</v>
      </c>
      <c r="C1634">
        <f t="shared" si="52"/>
        <v>2.4614261933127546</v>
      </c>
      <c r="D1634">
        <v>3.301181763227936E-2</v>
      </c>
      <c r="E1634">
        <f t="shared" si="51"/>
        <v>73.929462706969261</v>
      </c>
      <c r="F1634">
        <v>500000</v>
      </c>
    </row>
    <row r="1635" spans="1:6">
      <c r="A1635" s="1">
        <v>46107</v>
      </c>
      <c r="B1635">
        <v>130.42965297949999</v>
      </c>
      <c r="C1635">
        <f t="shared" si="52"/>
        <v>2.7193860891419064</v>
      </c>
      <c r="D1635">
        <v>0.8607405684131505</v>
      </c>
      <c r="E1635">
        <f t="shared" si="51"/>
        <v>74.79020327538241</v>
      </c>
      <c r="F1635">
        <v>500000</v>
      </c>
    </row>
    <row r="1636" spans="1:6">
      <c r="A1636" s="1">
        <v>46108</v>
      </c>
      <c r="B1636">
        <v>130.278635692808</v>
      </c>
      <c r="C1636">
        <f t="shared" si="52"/>
        <v>1.4930451112511456</v>
      </c>
      <c r="D1636">
        <v>-0.11717436690657958</v>
      </c>
      <c r="E1636">
        <f t="shared" si="51"/>
        <v>74.673028908475828</v>
      </c>
      <c r="F1636">
        <v>500000</v>
      </c>
    </row>
    <row r="1637" spans="1:6">
      <c r="A1637" s="1">
        <v>46111</v>
      </c>
      <c r="B1637">
        <v>129.89223729085799</v>
      </c>
      <c r="C1637">
        <f t="shared" si="52"/>
        <v>2.840106612330362</v>
      </c>
      <c r="D1637">
        <v>-0.52566030034819988</v>
      </c>
      <c r="E1637">
        <f t="shared" si="51"/>
        <v>74.147368608127636</v>
      </c>
      <c r="F1637">
        <v>500000</v>
      </c>
    </row>
    <row r="1638" spans="1:6">
      <c r="A1638" s="1">
        <v>46112</v>
      </c>
      <c r="B1638">
        <v>130.68164369410499</v>
      </c>
      <c r="C1638">
        <f t="shared" si="52"/>
        <v>4.0044293689408761</v>
      </c>
      <c r="D1638">
        <v>0.94713798639681934</v>
      </c>
      <c r="E1638">
        <f t="shared" si="51"/>
        <v>75.094506594524461</v>
      </c>
      <c r="F1638">
        <v>500000</v>
      </c>
    </row>
    <row r="1639" spans="1:6">
      <c r="A1639" s="1">
        <v>46113</v>
      </c>
      <c r="B1639">
        <v>132.787669435016</v>
      </c>
      <c r="C1639">
        <f t="shared" si="52"/>
        <v>3.6334624289328987</v>
      </c>
      <c r="D1639">
        <v>2.2121978817367105</v>
      </c>
      <c r="E1639">
        <f t="shared" si="51"/>
        <v>77.306704476261174</v>
      </c>
      <c r="F1639">
        <v>500000</v>
      </c>
    </row>
    <row r="1640" spans="1:6">
      <c r="A1640" s="1">
        <v>46118</v>
      </c>
      <c r="B1640">
        <v>134.65263921286899</v>
      </c>
      <c r="C1640">
        <f t="shared" si="52"/>
        <v>4.4491518866940583</v>
      </c>
      <c r="D1640">
        <v>1.6906150686698806</v>
      </c>
      <c r="E1640">
        <f t="shared" si="51"/>
        <v>78.997319544931059</v>
      </c>
      <c r="F1640">
        <v>500000</v>
      </c>
    </row>
    <row r="1641" spans="1:6">
      <c r="A1641" s="1">
        <v>46119</v>
      </c>
      <c r="B1641">
        <v>135.011886163768</v>
      </c>
      <c r="C1641">
        <f t="shared" si="52"/>
        <v>5.6956767556244126</v>
      </c>
      <c r="D1641">
        <v>0.31224121307282987</v>
      </c>
      <c r="E1641">
        <f t="shared" si="51"/>
        <v>79.309560758003883</v>
      </c>
      <c r="F1641">
        <v>500000</v>
      </c>
    </row>
    <row r="1642" spans="1:6">
      <c r="A1642" s="1">
        <v>46120</v>
      </c>
      <c r="B1642">
        <v>134.871351377606</v>
      </c>
      <c r="C1642">
        <f t="shared" si="52"/>
        <v>5.876265501071698</v>
      </c>
      <c r="D1642">
        <v>-3.8831108988469469E-2</v>
      </c>
      <c r="E1642">
        <f t="shared" si="51"/>
        <v>79.270729649015408</v>
      </c>
      <c r="F1642">
        <v>500000</v>
      </c>
    </row>
    <row r="1643" spans="1:6">
      <c r="A1643" s="1">
        <v>46121</v>
      </c>
      <c r="B1643">
        <v>134.64365938287199</v>
      </c>
      <c r="C1643">
        <f t="shared" si="52"/>
        <v>4.7971155097473739</v>
      </c>
      <c r="D1643">
        <v>-0.22314567509171926</v>
      </c>
      <c r="E1643">
        <f t="shared" si="51"/>
        <v>79.047583973923693</v>
      </c>
      <c r="F1643">
        <v>500000</v>
      </c>
    </row>
    <row r="1644" spans="1:6">
      <c r="A1644" s="1">
        <v>46122</v>
      </c>
      <c r="B1644">
        <v>135.418310031517</v>
      </c>
      <c r="C1644">
        <f t="shared" si="52"/>
        <v>4.7882962510187088</v>
      </c>
      <c r="D1644">
        <v>0.99578310276629967</v>
      </c>
      <c r="E1644">
        <f t="shared" si="51"/>
        <v>80.043367076689989</v>
      </c>
      <c r="F1644">
        <v>500000</v>
      </c>
    </row>
    <row r="1645" spans="1:6">
      <c r="A1645" s="1">
        <v>46123</v>
      </c>
      <c r="B1645">
        <v>135.461471269687</v>
      </c>
      <c r="C1645">
        <f t="shared" si="52"/>
        <v>5.5219349806685081</v>
      </c>
      <c r="D1645">
        <v>1.9857869469809813E-3</v>
      </c>
      <c r="E1645">
        <f t="shared" si="51"/>
        <v>80.045352863636964</v>
      </c>
      <c r="F1645">
        <v>500000</v>
      </c>
    </row>
    <row r="1646" spans="1:6">
      <c r="A1646" s="1">
        <v>46125</v>
      </c>
      <c r="B1646">
        <v>135.756991825418</v>
      </c>
      <c r="C1646">
        <f t="shared" si="52"/>
        <v>5.3769385298992445</v>
      </c>
      <c r="D1646">
        <v>0.19737585669468996</v>
      </c>
      <c r="E1646">
        <f t="shared" si="51"/>
        <v>80.242728720331655</v>
      </c>
      <c r="F1646">
        <v>500000</v>
      </c>
    </row>
    <row r="1647" spans="1:6">
      <c r="A1647" s="1">
        <v>46126</v>
      </c>
      <c r="B1647">
        <v>135.330711371473</v>
      </c>
      <c r="C1647">
        <f t="shared" si="52"/>
        <v>5.3224667236909884</v>
      </c>
      <c r="D1647">
        <v>-0.48930232108600996</v>
      </c>
      <c r="E1647">
        <f t="shared" si="51"/>
        <v>79.75342639924564</v>
      </c>
      <c r="F1647">
        <v>500000</v>
      </c>
    </row>
    <row r="1648" spans="1:6">
      <c r="A1648" s="1">
        <v>46127</v>
      </c>
      <c r="B1648">
        <v>136.14435535974602</v>
      </c>
      <c r="C1648">
        <f t="shared" si="52"/>
        <v>5.9352543016736314</v>
      </c>
      <c r="D1648">
        <v>0.79917038868658985</v>
      </c>
      <c r="E1648">
        <f t="shared" si="51"/>
        <v>80.552596787932231</v>
      </c>
      <c r="F1648">
        <v>500000</v>
      </c>
    </row>
    <row r="1649" spans="1:6">
      <c r="A1649" s="1">
        <v>46128</v>
      </c>
      <c r="B1649">
        <v>135.79993497266298</v>
      </c>
      <c r="C1649">
        <f t="shared" si="52"/>
        <v>5.6561054669492128</v>
      </c>
      <c r="D1649">
        <v>-0.32047801423106992</v>
      </c>
      <c r="E1649">
        <f t="shared" si="51"/>
        <v>80.23211877370116</v>
      </c>
      <c r="F1649">
        <v>500000</v>
      </c>
    </row>
    <row r="1650" spans="1:6">
      <c r="A1650" s="1">
        <v>46129</v>
      </c>
      <c r="B1650">
        <v>135.54589039579801</v>
      </c>
      <c r="C1650">
        <f t="shared" si="52"/>
        <v>4.7455419167881763</v>
      </c>
      <c r="D1650">
        <v>-0.1898904636629708</v>
      </c>
      <c r="E1650">
        <f t="shared" si="51"/>
        <v>80.042228310038183</v>
      </c>
      <c r="F1650">
        <v>500000</v>
      </c>
    </row>
    <row r="1651" spans="1:6">
      <c r="A1651" s="1">
        <v>46132</v>
      </c>
      <c r="B1651">
        <v>136.92982797426501</v>
      </c>
      <c r="C1651">
        <f t="shared" si="52"/>
        <v>5.2706545437813279</v>
      </c>
      <c r="D1651">
        <v>1.2486670765271699</v>
      </c>
      <c r="E1651">
        <f t="shared" si="51"/>
        <v>81.290895386565353</v>
      </c>
      <c r="F1651">
        <v>500000</v>
      </c>
    </row>
    <row r="1652" spans="1:6">
      <c r="A1652" s="1">
        <v>46133</v>
      </c>
      <c r="B1652">
        <v>137.839537040012</v>
      </c>
      <c r="C1652">
        <f t="shared" si="52"/>
        <v>6.6264391174119641</v>
      </c>
      <c r="D1652">
        <v>0.92462572251509034</v>
      </c>
      <c r="E1652">
        <f t="shared" si="51"/>
        <v>82.215521109080441</v>
      </c>
      <c r="F1652">
        <v>500000</v>
      </c>
    </row>
    <row r="1653" spans="1:6">
      <c r="A1653" s="1">
        <v>46134</v>
      </c>
      <c r="B1653">
        <v>137.26659850499101</v>
      </c>
      <c r="C1653">
        <f t="shared" si="52"/>
        <v>6.237881639342846</v>
      </c>
      <c r="D1653">
        <v>-0.55408395008555988</v>
      </c>
      <c r="E1653">
        <f t="shared" si="51"/>
        <v>81.661437158994886</v>
      </c>
      <c r="F1653">
        <v>500000</v>
      </c>
    </row>
    <row r="1654" spans="1:6">
      <c r="A1654" s="1">
        <v>46135</v>
      </c>
      <c r="B1654">
        <v>137.00131876347899</v>
      </c>
      <c r="C1654">
        <f t="shared" si="52"/>
        <v>5.7724715982414132</v>
      </c>
      <c r="D1654">
        <v>-0.16392218124304059</v>
      </c>
      <c r="E1654">
        <f t="shared" si="51"/>
        <v>81.497514977751848</v>
      </c>
      <c r="F1654">
        <v>500000</v>
      </c>
    </row>
    <row r="1655" spans="1:6">
      <c r="A1655" s="1">
        <v>46136</v>
      </c>
      <c r="B1655">
        <v>137.937745646341</v>
      </c>
      <c r="C1655">
        <f t="shared" si="52"/>
        <v>6.452021013827558</v>
      </c>
      <c r="D1655">
        <v>0.92298605010528023</v>
      </c>
      <c r="E1655">
        <f t="shared" si="51"/>
        <v>82.420501027857128</v>
      </c>
      <c r="F1655">
        <v>500000</v>
      </c>
    </row>
    <row r="1656" spans="1:6">
      <c r="A1656" s="1">
        <v>46139</v>
      </c>
      <c r="B1656">
        <v>135.819456784452</v>
      </c>
      <c r="C1656">
        <f t="shared" si="52"/>
        <v>4.1323454305280949</v>
      </c>
      <c r="D1656">
        <v>-2.20209973329702</v>
      </c>
      <c r="E1656">
        <f t="shared" si="51"/>
        <v>80.21840129456011</v>
      </c>
      <c r="F1656">
        <v>500000</v>
      </c>
    </row>
    <row r="1657" spans="1:6">
      <c r="A1657" s="1">
        <v>46140</v>
      </c>
      <c r="B1657">
        <v>134.63057662214402</v>
      </c>
      <c r="C1657">
        <f t="shared" si="52"/>
        <v>3.340487030887962</v>
      </c>
      <c r="D1657">
        <v>-1.1497392360962202</v>
      </c>
      <c r="E1657">
        <f t="shared" si="51"/>
        <v>79.068662058463886</v>
      </c>
      <c r="F1657">
        <v>500000</v>
      </c>
    </row>
    <row r="1658" spans="1:6">
      <c r="A1658" s="1">
        <v>46141</v>
      </c>
      <c r="B1658">
        <v>132.72353130825601</v>
      </c>
      <c r="C1658">
        <f t="shared" si="52"/>
        <v>2.1797253449858722</v>
      </c>
      <c r="D1658">
        <v>-1.8429292022064199</v>
      </c>
      <c r="E1658">
        <f t="shared" si="51"/>
        <v>77.225732856257466</v>
      </c>
      <c r="F1658">
        <v>500000</v>
      </c>
    </row>
    <row r="1659" spans="1:6">
      <c r="A1659" s="1">
        <v>46142</v>
      </c>
      <c r="B1659">
        <v>131.938806820971</v>
      </c>
      <c r="C1659">
        <f t="shared" si="52"/>
        <v>0.96200437286260154</v>
      </c>
      <c r="D1659">
        <v>-0.94029014510475095</v>
      </c>
      <c r="E1659">
        <f t="shared" si="51"/>
        <v>76.285442711152712</v>
      </c>
      <c r="F1659">
        <v>500000</v>
      </c>
    </row>
    <row r="1660" spans="1:6">
      <c r="A1660" s="1">
        <v>46146</v>
      </c>
      <c r="B1660">
        <v>134.871193876825</v>
      </c>
      <c r="C1660">
        <f t="shared" si="52"/>
        <v>1.5690646960474286</v>
      </c>
      <c r="D1660">
        <v>2.93967552214693</v>
      </c>
      <c r="E1660">
        <f t="shared" si="51"/>
        <v>79.225118233299639</v>
      </c>
      <c r="F1660">
        <v>500000</v>
      </c>
    </row>
    <row r="1661" spans="1:6">
      <c r="A1661" s="1">
        <v>46147</v>
      </c>
      <c r="B1661">
        <v>136.698981509063</v>
      </c>
      <c r="C1661">
        <f t="shared" si="52"/>
        <v>1.5197194114843882</v>
      </c>
      <c r="D1661">
        <v>1.6769704312402196</v>
      </c>
      <c r="E1661">
        <f t="shared" si="51"/>
        <v>80.90208866453986</v>
      </c>
      <c r="F1661">
        <v>500000</v>
      </c>
    </row>
    <row r="1662" spans="1:6">
      <c r="A1662" s="1">
        <v>46148</v>
      </c>
      <c r="B1662">
        <v>137.16458712651701</v>
      </c>
      <c r="C1662">
        <f t="shared" si="52"/>
        <v>1.5944529210841552</v>
      </c>
      <c r="D1662">
        <v>0.64493603043881986</v>
      </c>
      <c r="E1662">
        <f t="shared" si="51"/>
        <v>81.547024694978674</v>
      </c>
      <c r="F1662">
        <v>500000</v>
      </c>
    </row>
    <row r="1663" spans="1:6">
      <c r="A1663" s="1">
        <v>46149</v>
      </c>
      <c r="B1663">
        <v>137.33497512666602</v>
      </c>
      <c r="C1663">
        <f t="shared" si="52"/>
        <v>1.8266471892629754</v>
      </c>
      <c r="D1663">
        <v>0.1890236385618802</v>
      </c>
      <c r="E1663">
        <f t="shared" si="51"/>
        <v>81.736048333540552</v>
      </c>
      <c r="F1663">
        <v>500000</v>
      </c>
    </row>
    <row r="1664" spans="1:6">
      <c r="A1664" s="1">
        <v>46150</v>
      </c>
      <c r="B1664">
        <v>138.54301879038599</v>
      </c>
      <c r="C1664">
        <f t="shared" si="52"/>
        <v>2.8960586969979829</v>
      </c>
      <c r="D1664">
        <v>1.1998076249229694</v>
      </c>
      <c r="E1664">
        <f t="shared" si="51"/>
        <v>82.93585595846352</v>
      </c>
      <c r="F1664">
        <v>500000</v>
      </c>
    </row>
  </sheetData>
  <mergeCells count="1">
    <mergeCell ref="I23:P23"/>
  </mergeCells>
  <pageMargins left="0.7" right="0.7" top="0.75" bottom="0.75" header="0.3" footer="0.3"/>
  <pageSetup paperSize="9" scale="95" orientation="portrait" horizontalDpi="90" verticalDpi="9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50D77-D4EF-463E-AB5C-F8603D143DCA}">
  <dimension ref="A1:N1781"/>
  <sheetViews>
    <sheetView showGridLines="0" zoomScale="126" workbookViewId="0">
      <pane xSplit="1" ySplit="1" topLeftCell="M5" activePane="bottomRight" state="frozen"/>
      <selection pane="topRight" activeCell="B1" sqref="B1"/>
      <selection pane="bottomLeft" activeCell="A2" sqref="A2"/>
      <selection pane="bottomRight" activeCell="W14" sqref="W14"/>
    </sheetView>
  </sheetViews>
  <sheetFormatPr baseColWidth="10" defaultColWidth="10.85546875" defaultRowHeight="15"/>
  <sheetData>
    <row r="1" spans="1:14">
      <c r="A1" s="1" t="s">
        <v>0</v>
      </c>
      <c r="B1" t="s">
        <v>995</v>
      </c>
      <c r="C1" t="s">
        <v>1021</v>
      </c>
      <c r="D1" t="s">
        <v>1022</v>
      </c>
      <c r="E1" t="s">
        <v>1023</v>
      </c>
      <c r="F1" t="s">
        <v>1024</v>
      </c>
      <c r="G1" t="s">
        <v>1025</v>
      </c>
      <c r="H1" t="s">
        <v>1026</v>
      </c>
      <c r="I1" t="s">
        <v>1027</v>
      </c>
      <c r="J1" t="s">
        <v>1028</v>
      </c>
      <c r="K1" t="s">
        <v>1029</v>
      </c>
      <c r="L1" t="s">
        <v>17</v>
      </c>
      <c r="N1" s="495" t="s">
        <v>1017</v>
      </c>
    </row>
    <row r="2" spans="1:14">
      <c r="A2" s="1">
        <v>43467</v>
      </c>
      <c r="B2">
        <v>100</v>
      </c>
      <c r="C2">
        <v>100</v>
      </c>
      <c r="D2">
        <v>100</v>
      </c>
      <c r="E2">
        <v>100</v>
      </c>
      <c r="F2">
        <v>100</v>
      </c>
      <c r="L2">
        <v>0</v>
      </c>
    </row>
    <row r="3" spans="1:14">
      <c r="A3" s="1">
        <v>43468</v>
      </c>
      <c r="B3">
        <v>100.01301107487966</v>
      </c>
      <c r="C3">
        <v>100.00142305086852</v>
      </c>
      <c r="D3">
        <v>100.03388187268443</v>
      </c>
      <c r="E3">
        <v>100.01044320524682</v>
      </c>
      <c r="F3">
        <v>99.874904067292235</v>
      </c>
      <c r="L3">
        <v>0</v>
      </c>
      <c r="N3" s="4" t="s">
        <v>1030</v>
      </c>
    </row>
    <row r="4" spans="1:14">
      <c r="A4" s="1">
        <v>43469</v>
      </c>
      <c r="B4">
        <v>99.993219013698393</v>
      </c>
      <c r="C4">
        <v>99.994564303550149</v>
      </c>
      <c r="D4">
        <v>100.0084581112223</v>
      </c>
      <c r="E4">
        <v>99.955683164541625</v>
      </c>
      <c r="F4">
        <v>99.765413334512772</v>
      </c>
      <c r="L4">
        <v>0</v>
      </c>
    </row>
    <row r="5" spans="1:14">
      <c r="A5" s="1">
        <v>43473</v>
      </c>
      <c r="B5">
        <v>100.00496643165836</v>
      </c>
      <c r="C5">
        <v>99.988969572216362</v>
      </c>
      <c r="D5">
        <v>100.00870296415036</v>
      </c>
      <c r="E5">
        <v>100.05532208431617</v>
      </c>
      <c r="F5">
        <v>99.798052161090538</v>
      </c>
      <c r="L5">
        <v>0</v>
      </c>
    </row>
    <row r="6" spans="1:14">
      <c r="A6" s="1">
        <v>43474</v>
      </c>
      <c r="B6">
        <v>100.03154415378459</v>
      </c>
      <c r="C6">
        <v>99.989996417678668</v>
      </c>
      <c r="D6">
        <v>100.0252111966129</v>
      </c>
      <c r="E6">
        <v>100.19780267637402</v>
      </c>
      <c r="F6">
        <v>99.956618226842707</v>
      </c>
      <c r="L6">
        <v>0</v>
      </c>
    </row>
    <row r="7" spans="1:14">
      <c r="A7" s="1">
        <v>43475</v>
      </c>
      <c r="B7">
        <v>100.02022720548386</v>
      </c>
      <c r="C7">
        <v>99.982786502918515</v>
      </c>
      <c r="D7">
        <v>100.0280147709324</v>
      </c>
      <c r="E7">
        <v>100.14074181767869</v>
      </c>
      <c r="F7">
        <v>99.959081246712628</v>
      </c>
      <c r="G7" t="s">
        <v>1031</v>
      </c>
      <c r="H7" t="s">
        <v>1031</v>
      </c>
      <c r="I7" t="s">
        <v>1031</v>
      </c>
      <c r="J7" t="s">
        <v>1031</v>
      </c>
      <c r="K7" t="s">
        <v>1031</v>
      </c>
      <c r="L7">
        <v>0</v>
      </c>
    </row>
    <row r="8" spans="1:14">
      <c r="A8" s="1">
        <v>43476</v>
      </c>
      <c r="B8">
        <v>100.03504754945938</v>
      </c>
      <c r="C8">
        <v>99.983865024896886</v>
      </c>
      <c r="D8">
        <v>100.04228709105934</v>
      </c>
      <c r="E8">
        <v>100.20764162337601</v>
      </c>
      <c r="F8">
        <v>100.06432946498434</v>
      </c>
      <c r="G8" t="s">
        <v>1031</v>
      </c>
      <c r="H8" t="s">
        <v>1031</v>
      </c>
      <c r="I8" t="s">
        <v>1031</v>
      </c>
      <c r="J8" t="s">
        <v>1031</v>
      </c>
      <c r="K8" t="s">
        <v>1031</v>
      </c>
      <c r="L8">
        <v>0</v>
      </c>
    </row>
    <row r="9" spans="1:14">
      <c r="A9" s="1">
        <v>43479</v>
      </c>
      <c r="B9">
        <v>100.04172176797802</v>
      </c>
      <c r="C9">
        <v>99.977714801428462</v>
      </c>
      <c r="D9">
        <v>100.02163666154077</v>
      </c>
      <c r="E9">
        <v>100.32073705383715</v>
      </c>
      <c r="F9">
        <v>100.0661111158622</v>
      </c>
      <c r="G9" t="s">
        <v>1031</v>
      </c>
      <c r="H9" t="s">
        <v>1031</v>
      </c>
      <c r="I9" t="s">
        <v>1031</v>
      </c>
      <c r="J9" t="s">
        <v>1031</v>
      </c>
      <c r="K9" t="s">
        <v>1031</v>
      </c>
      <c r="L9">
        <v>0</v>
      </c>
    </row>
    <row r="10" spans="1:14">
      <c r="A10" s="1">
        <v>43480</v>
      </c>
      <c r="B10">
        <v>100.04577716246328</v>
      </c>
      <c r="C10">
        <v>99.980365613161638</v>
      </c>
      <c r="D10">
        <v>100.02490616595507</v>
      </c>
      <c r="E10">
        <v>100.33172042648253</v>
      </c>
      <c r="F10">
        <v>100.03167488185549</v>
      </c>
      <c r="G10" t="s">
        <v>1031</v>
      </c>
      <c r="H10" t="s">
        <v>1031</v>
      </c>
      <c r="I10" t="s">
        <v>1031</v>
      </c>
      <c r="J10" t="s">
        <v>1031</v>
      </c>
      <c r="K10" t="s">
        <v>1031</v>
      </c>
      <c r="L10">
        <v>0</v>
      </c>
    </row>
    <row r="11" spans="1:14">
      <c r="A11" s="1">
        <v>43481</v>
      </c>
      <c r="B11">
        <v>100.05317293200058</v>
      </c>
      <c r="C11">
        <v>99.984054733085429</v>
      </c>
      <c r="D11">
        <v>100.03387398599735</v>
      </c>
      <c r="E11">
        <v>100.35052973971221</v>
      </c>
      <c r="F11">
        <v>99.922046188209592</v>
      </c>
      <c r="G11" t="s">
        <v>1031</v>
      </c>
      <c r="H11" t="s">
        <v>1031</v>
      </c>
      <c r="I11" t="s">
        <v>1031</v>
      </c>
      <c r="J11" t="s">
        <v>1031</v>
      </c>
      <c r="K11" t="s">
        <v>1031</v>
      </c>
      <c r="L11">
        <v>0</v>
      </c>
    </row>
    <row r="12" spans="1:14">
      <c r="A12" s="1">
        <v>43482</v>
      </c>
      <c r="B12">
        <v>99.983322664580072</v>
      </c>
      <c r="C12">
        <v>99.976458947236679</v>
      </c>
      <c r="D12">
        <v>99.983151039196613</v>
      </c>
      <c r="E12">
        <v>100.00544884158009</v>
      </c>
      <c r="F12">
        <v>99.582440341076335</v>
      </c>
      <c r="G12" t="s">
        <v>1031</v>
      </c>
      <c r="H12" t="s">
        <v>1031</v>
      </c>
      <c r="I12" t="s">
        <v>1031</v>
      </c>
      <c r="J12" t="s">
        <v>1031</v>
      </c>
      <c r="K12" t="s">
        <v>1031</v>
      </c>
      <c r="L12">
        <v>0</v>
      </c>
    </row>
    <row r="13" spans="1:14">
      <c r="A13" s="1">
        <v>43483</v>
      </c>
      <c r="B13">
        <v>99.989448203200268</v>
      </c>
      <c r="C13">
        <v>99.966080155415838</v>
      </c>
      <c r="D13">
        <v>99.993241025449279</v>
      </c>
      <c r="E13">
        <v>100.06525884087652</v>
      </c>
      <c r="F13">
        <v>99.712100676851506</v>
      </c>
      <c r="G13" t="s">
        <v>1031</v>
      </c>
      <c r="H13" t="s">
        <v>1031</v>
      </c>
      <c r="I13" t="s">
        <v>1031</v>
      </c>
      <c r="J13" t="s">
        <v>1031</v>
      </c>
      <c r="K13" t="s">
        <v>1031</v>
      </c>
      <c r="L13">
        <v>0</v>
      </c>
    </row>
    <row r="14" spans="1:14">
      <c r="A14" s="1">
        <v>43486</v>
      </c>
      <c r="B14">
        <v>99.990551894342957</v>
      </c>
      <c r="C14">
        <v>99.962550996537232</v>
      </c>
      <c r="D14">
        <v>100.00113786092432</v>
      </c>
      <c r="E14">
        <v>100.06578462856953</v>
      </c>
      <c r="F14">
        <v>99.644380915339241</v>
      </c>
      <c r="G14" t="s">
        <v>1031</v>
      </c>
      <c r="H14" t="s">
        <v>1031</v>
      </c>
      <c r="I14" t="s">
        <v>1031</v>
      </c>
      <c r="J14" t="s">
        <v>1031</v>
      </c>
      <c r="K14" t="s">
        <v>1031</v>
      </c>
      <c r="L14">
        <v>0</v>
      </c>
    </row>
    <row r="15" spans="1:14">
      <c r="A15" s="1">
        <v>43487</v>
      </c>
      <c r="B15">
        <v>99.965776507434427</v>
      </c>
      <c r="C15">
        <v>99.959366886721739</v>
      </c>
      <c r="D15">
        <v>99.981269887739629</v>
      </c>
      <c r="E15">
        <v>99.949268839864203</v>
      </c>
      <c r="F15">
        <v>99.474402513341374</v>
      </c>
      <c r="G15" t="s">
        <v>1031</v>
      </c>
      <c r="H15" t="s">
        <v>1031</v>
      </c>
      <c r="I15" t="s">
        <v>1031</v>
      </c>
      <c r="J15" t="s">
        <v>1031</v>
      </c>
      <c r="K15" t="s">
        <v>1031</v>
      </c>
      <c r="L15">
        <v>0</v>
      </c>
    </row>
    <row r="16" spans="1:14">
      <c r="A16" s="1">
        <v>43488</v>
      </c>
      <c r="B16">
        <v>99.95885419542077</v>
      </c>
      <c r="C16">
        <v>99.959133130405007</v>
      </c>
      <c r="D16">
        <v>99.973443924347592</v>
      </c>
      <c r="E16">
        <v>99.919253619518415</v>
      </c>
      <c r="F16">
        <v>99.413999776716381</v>
      </c>
      <c r="G16" t="s">
        <v>1031</v>
      </c>
      <c r="H16" t="s">
        <v>1031</v>
      </c>
      <c r="I16" t="s">
        <v>1031</v>
      </c>
      <c r="J16" t="s">
        <v>1031</v>
      </c>
      <c r="K16" t="s">
        <v>1031</v>
      </c>
      <c r="L16">
        <v>0</v>
      </c>
    </row>
    <row r="17" spans="1:14">
      <c r="A17" s="1">
        <v>43489</v>
      </c>
      <c r="B17">
        <v>99.957270122367945</v>
      </c>
      <c r="C17">
        <v>99.963456455659013</v>
      </c>
      <c r="D17">
        <v>99.956582957603629</v>
      </c>
      <c r="E17">
        <v>99.929458591528899</v>
      </c>
      <c r="F17">
        <v>99.393820248760932</v>
      </c>
      <c r="G17" t="s">
        <v>1031</v>
      </c>
      <c r="H17" t="s">
        <v>1031</v>
      </c>
      <c r="I17" t="s">
        <v>1031</v>
      </c>
      <c r="J17" t="s">
        <v>1031</v>
      </c>
      <c r="K17" t="s">
        <v>1031</v>
      </c>
      <c r="L17">
        <v>0</v>
      </c>
    </row>
    <row r="18" spans="1:14">
      <c r="A18" s="1">
        <v>43490</v>
      </c>
      <c r="B18">
        <v>99.940945649913644</v>
      </c>
      <c r="C18">
        <v>99.968249648778169</v>
      </c>
      <c r="D18">
        <v>99.927222614582334</v>
      </c>
      <c r="E18">
        <v>99.86240659553296</v>
      </c>
      <c r="F18">
        <v>99.220787071919162</v>
      </c>
      <c r="G18" t="s">
        <v>1031</v>
      </c>
      <c r="H18" t="s">
        <v>1031</v>
      </c>
      <c r="I18" t="s">
        <v>1031</v>
      </c>
      <c r="J18" t="s">
        <v>1031</v>
      </c>
      <c r="K18" t="s">
        <v>1031</v>
      </c>
      <c r="L18">
        <v>0</v>
      </c>
    </row>
    <row r="19" spans="1:14">
      <c r="A19" s="1">
        <v>43493</v>
      </c>
      <c r="B19">
        <v>99.955077570810374</v>
      </c>
      <c r="C19">
        <v>99.964091726430738</v>
      </c>
      <c r="D19">
        <v>99.924827194958397</v>
      </c>
      <c r="E19">
        <v>99.982514798443688</v>
      </c>
      <c r="F19">
        <v>99.222624116531605</v>
      </c>
      <c r="G19" t="s">
        <v>1031</v>
      </c>
      <c r="H19" t="s">
        <v>1031</v>
      </c>
      <c r="I19" t="s">
        <v>1031</v>
      </c>
      <c r="J19" t="s">
        <v>1031</v>
      </c>
      <c r="K19" t="s">
        <v>1031</v>
      </c>
      <c r="L19">
        <v>0</v>
      </c>
    </row>
    <row r="20" spans="1:14">
      <c r="A20" s="1">
        <v>43494</v>
      </c>
      <c r="B20">
        <v>99.982080406034228</v>
      </c>
      <c r="C20">
        <v>99.965305544228585</v>
      </c>
      <c r="D20">
        <v>99.959850070168329</v>
      </c>
      <c r="E20">
        <v>100.09074151482345</v>
      </c>
      <c r="F20">
        <v>99.256287921899997</v>
      </c>
      <c r="G20" t="s">
        <v>1031</v>
      </c>
      <c r="H20" t="s">
        <v>1031</v>
      </c>
      <c r="I20" t="s">
        <v>1031</v>
      </c>
      <c r="J20" t="s">
        <v>1031</v>
      </c>
      <c r="K20" t="s">
        <v>1031</v>
      </c>
      <c r="L20">
        <v>0</v>
      </c>
    </row>
    <row r="21" spans="1:14">
      <c r="A21" s="1">
        <v>43495</v>
      </c>
      <c r="B21">
        <v>99.955469056341855</v>
      </c>
      <c r="C21">
        <v>99.963970326564208</v>
      </c>
      <c r="D21">
        <v>99.913443169088353</v>
      </c>
      <c r="E21">
        <v>100.01166164250921</v>
      </c>
      <c r="F21">
        <v>99.181262719380655</v>
      </c>
      <c r="G21" t="s">
        <v>1031</v>
      </c>
      <c r="H21" t="s">
        <v>1031</v>
      </c>
      <c r="I21" t="s">
        <v>1031</v>
      </c>
      <c r="J21" t="s">
        <v>1031</v>
      </c>
      <c r="K21" t="s">
        <v>1031</v>
      </c>
      <c r="L21">
        <v>0</v>
      </c>
    </row>
    <row r="22" spans="1:14">
      <c r="A22" s="1">
        <v>43496</v>
      </c>
      <c r="B22">
        <v>99.983222209444122</v>
      </c>
      <c r="C22">
        <v>99.969163362122003</v>
      </c>
      <c r="D22">
        <v>99.93652080969764</v>
      </c>
      <c r="E22">
        <v>100.13894450739296</v>
      </c>
      <c r="F22">
        <v>99.373693910977465</v>
      </c>
      <c r="G22" t="s">
        <v>1031</v>
      </c>
      <c r="H22" t="s">
        <v>1031</v>
      </c>
      <c r="I22" t="s">
        <v>1031</v>
      </c>
      <c r="J22" t="s">
        <v>1031</v>
      </c>
      <c r="K22" t="s">
        <v>1031</v>
      </c>
      <c r="L22">
        <v>0</v>
      </c>
    </row>
    <row r="23" spans="1:14">
      <c r="A23" s="1">
        <v>43497</v>
      </c>
      <c r="B23">
        <v>99.991355207072971</v>
      </c>
      <c r="C23">
        <v>99.977150269703429</v>
      </c>
      <c r="D23">
        <v>99.941124210709233</v>
      </c>
      <c r="E23">
        <v>100.15603979307694</v>
      </c>
      <c r="F23">
        <v>99.440642053805306</v>
      </c>
      <c r="G23" t="s">
        <v>1031</v>
      </c>
      <c r="H23" t="s">
        <v>1031</v>
      </c>
      <c r="I23" t="s">
        <v>1031</v>
      </c>
      <c r="J23" t="s">
        <v>1031</v>
      </c>
      <c r="K23" t="s">
        <v>1031</v>
      </c>
      <c r="L23">
        <v>0</v>
      </c>
      <c r="N23" s="501" t="s">
        <v>1032</v>
      </c>
    </row>
    <row r="24" spans="1:14">
      <c r="A24" s="1">
        <v>43500</v>
      </c>
      <c r="B24">
        <v>100.01361510275328</v>
      </c>
      <c r="C24">
        <v>99.966152690399753</v>
      </c>
      <c r="D24">
        <v>99.951358392235591</v>
      </c>
      <c r="E24">
        <v>100.33857294110811</v>
      </c>
      <c r="F24">
        <v>99.641501251749276</v>
      </c>
      <c r="G24" t="s">
        <v>1031</v>
      </c>
      <c r="H24" t="s">
        <v>1031</v>
      </c>
      <c r="I24" t="s">
        <v>1031</v>
      </c>
      <c r="J24" t="s">
        <v>1031</v>
      </c>
      <c r="K24" t="s">
        <v>1031</v>
      </c>
      <c r="L24">
        <v>0</v>
      </c>
      <c r="N24" s="502" t="s">
        <v>1033</v>
      </c>
    </row>
    <row r="25" spans="1:14">
      <c r="A25" s="1">
        <v>43501</v>
      </c>
      <c r="B25">
        <v>100.01145872003136</v>
      </c>
      <c r="C25">
        <v>99.97496549939882</v>
      </c>
      <c r="D25">
        <v>99.957459606448055</v>
      </c>
      <c r="E25">
        <v>100.27287881158276</v>
      </c>
      <c r="F25">
        <v>99.594170810923998</v>
      </c>
      <c r="G25" t="s">
        <v>1031</v>
      </c>
      <c r="H25" t="s">
        <v>1031</v>
      </c>
      <c r="I25" t="s">
        <v>1031</v>
      </c>
      <c r="J25" t="s">
        <v>1031</v>
      </c>
      <c r="K25" t="s">
        <v>1031</v>
      </c>
      <c r="L25">
        <v>0</v>
      </c>
    </row>
    <row r="26" spans="1:14">
      <c r="A26" s="1">
        <v>43502</v>
      </c>
      <c r="B26">
        <v>100.02659912188963</v>
      </c>
      <c r="C26">
        <v>99.964651797213946</v>
      </c>
      <c r="D26">
        <v>99.977676977440154</v>
      </c>
      <c r="E26">
        <v>100.37828236199968</v>
      </c>
      <c r="F26">
        <v>99.619646059787186</v>
      </c>
      <c r="G26" t="s">
        <v>1031</v>
      </c>
      <c r="H26" t="s">
        <v>1031</v>
      </c>
      <c r="I26" t="s">
        <v>1031</v>
      </c>
      <c r="J26" t="s">
        <v>1031</v>
      </c>
      <c r="K26" t="s">
        <v>1031</v>
      </c>
      <c r="L26">
        <v>0</v>
      </c>
    </row>
    <row r="27" spans="1:14">
      <c r="A27" s="1">
        <v>43503</v>
      </c>
      <c r="B27">
        <v>100.0078614946634</v>
      </c>
      <c r="C27">
        <v>99.964630486364399</v>
      </c>
      <c r="D27">
        <v>99.941859978459391</v>
      </c>
      <c r="E27">
        <v>100.32515662329482</v>
      </c>
      <c r="F27">
        <v>99.3923768179842</v>
      </c>
      <c r="G27" t="s">
        <v>1031</v>
      </c>
      <c r="H27" t="s">
        <v>1031</v>
      </c>
      <c r="I27" t="s">
        <v>1031</v>
      </c>
      <c r="J27" t="s">
        <v>1031</v>
      </c>
      <c r="K27" t="s">
        <v>1031</v>
      </c>
      <c r="L27">
        <v>0</v>
      </c>
    </row>
    <row r="28" spans="1:14">
      <c r="A28" s="1">
        <v>43504</v>
      </c>
      <c r="B28">
        <v>100.00811919930103</v>
      </c>
      <c r="C28">
        <v>99.96481798577949</v>
      </c>
      <c r="D28">
        <v>99.961849544270322</v>
      </c>
      <c r="E28">
        <v>100.27876949845681</v>
      </c>
      <c r="F28">
        <v>99.345141831064083</v>
      </c>
      <c r="G28" t="s">
        <v>1031</v>
      </c>
      <c r="H28" t="s">
        <v>1031</v>
      </c>
      <c r="I28" t="s">
        <v>1031</v>
      </c>
      <c r="J28" t="s">
        <v>1031</v>
      </c>
      <c r="K28" t="s">
        <v>1031</v>
      </c>
      <c r="L28">
        <v>0</v>
      </c>
    </row>
    <row r="29" spans="1:14">
      <c r="A29" s="1">
        <v>43507</v>
      </c>
      <c r="B29">
        <v>100.00610316287366</v>
      </c>
      <c r="C29">
        <v>99.97500840531859</v>
      </c>
      <c r="D29">
        <v>99.971581115541639</v>
      </c>
      <c r="E29">
        <v>100.19840931454455</v>
      </c>
      <c r="F29">
        <v>99.178457665460414</v>
      </c>
      <c r="G29" t="s">
        <v>1031</v>
      </c>
      <c r="H29" t="s">
        <v>1031</v>
      </c>
      <c r="I29" t="s">
        <v>1031</v>
      </c>
      <c r="J29" t="s">
        <v>1031</v>
      </c>
      <c r="K29" t="s">
        <v>1031</v>
      </c>
      <c r="L29">
        <v>0</v>
      </c>
    </row>
    <row r="30" spans="1:14">
      <c r="A30" s="1">
        <v>43508</v>
      </c>
      <c r="B30">
        <v>100.00896655314683</v>
      </c>
      <c r="C30">
        <v>99.975228794253795</v>
      </c>
      <c r="D30">
        <v>99.983415192950773</v>
      </c>
      <c r="E30">
        <v>100.19051706364044</v>
      </c>
      <c r="F30">
        <v>99.171199547930399</v>
      </c>
      <c r="G30" t="s">
        <v>1031</v>
      </c>
      <c r="H30" t="s">
        <v>1031</v>
      </c>
      <c r="I30" t="s">
        <v>1031</v>
      </c>
      <c r="J30" t="s">
        <v>1031</v>
      </c>
      <c r="K30" t="s">
        <v>1031</v>
      </c>
      <c r="L30">
        <v>0</v>
      </c>
    </row>
    <row r="31" spans="1:14">
      <c r="A31" s="1">
        <v>43509</v>
      </c>
      <c r="B31">
        <v>99.996069117407643</v>
      </c>
      <c r="C31">
        <v>99.971204050043525</v>
      </c>
      <c r="D31">
        <v>99.972529768814042</v>
      </c>
      <c r="E31">
        <v>100.13645205825564</v>
      </c>
      <c r="F31">
        <v>99.155078347114582</v>
      </c>
      <c r="G31" t="s">
        <v>1031</v>
      </c>
      <c r="H31" t="s">
        <v>1031</v>
      </c>
      <c r="I31" t="s">
        <v>1031</v>
      </c>
      <c r="J31" t="s">
        <v>1031</v>
      </c>
      <c r="K31" t="s">
        <v>1031</v>
      </c>
      <c r="L31">
        <v>0</v>
      </c>
    </row>
    <row r="32" spans="1:14">
      <c r="A32" s="1">
        <v>43510</v>
      </c>
      <c r="B32">
        <v>100.00547342005618</v>
      </c>
      <c r="C32">
        <v>99.984782009623729</v>
      </c>
      <c r="D32">
        <v>99.978600002489969</v>
      </c>
      <c r="E32">
        <v>100.13772155805327</v>
      </c>
      <c r="F32">
        <v>99.26371983563979</v>
      </c>
      <c r="G32" t="s">
        <v>1031</v>
      </c>
      <c r="H32" t="s">
        <v>1031</v>
      </c>
      <c r="I32" t="s">
        <v>1031</v>
      </c>
      <c r="J32" t="s">
        <v>1031</v>
      </c>
      <c r="K32" t="s">
        <v>1031</v>
      </c>
      <c r="L32">
        <v>0</v>
      </c>
    </row>
    <row r="33" spans="1:12">
      <c r="A33" s="1">
        <v>43511</v>
      </c>
      <c r="B33">
        <v>100.02943890774445</v>
      </c>
      <c r="C33">
        <v>99.983176425286445</v>
      </c>
      <c r="D33">
        <v>99.996349759439099</v>
      </c>
      <c r="E33">
        <v>100.28288455589491</v>
      </c>
      <c r="F33">
        <v>99.419932448844918</v>
      </c>
      <c r="G33" t="s">
        <v>1031</v>
      </c>
      <c r="H33" t="s">
        <v>1031</v>
      </c>
      <c r="I33" t="s">
        <v>1031</v>
      </c>
      <c r="J33" t="s">
        <v>1031</v>
      </c>
      <c r="K33" t="s">
        <v>1031</v>
      </c>
      <c r="L33">
        <v>0</v>
      </c>
    </row>
    <row r="34" spans="1:12">
      <c r="A34" s="1">
        <v>43514</v>
      </c>
      <c r="B34">
        <v>100.01007715528054</v>
      </c>
      <c r="C34">
        <v>99.980588978084043</v>
      </c>
      <c r="D34">
        <v>99.984736328788458</v>
      </c>
      <c r="E34">
        <v>100.17022884440001</v>
      </c>
      <c r="F34">
        <v>99.299041227283439</v>
      </c>
      <c r="G34" t="s">
        <v>1031</v>
      </c>
      <c r="H34" t="s">
        <v>1031</v>
      </c>
      <c r="I34" t="s">
        <v>1031</v>
      </c>
      <c r="J34" t="s">
        <v>1031</v>
      </c>
      <c r="K34" t="s">
        <v>1031</v>
      </c>
      <c r="L34">
        <v>0</v>
      </c>
    </row>
    <row r="35" spans="1:12">
      <c r="A35" s="1">
        <v>43515</v>
      </c>
      <c r="B35">
        <v>100.02077844516062</v>
      </c>
      <c r="C35">
        <v>99.978488114089572</v>
      </c>
      <c r="D35">
        <v>99.993045436136001</v>
      </c>
      <c r="E35">
        <v>100.2446019673816</v>
      </c>
      <c r="F35">
        <v>99.354425321424046</v>
      </c>
      <c r="G35" t="s">
        <v>1031</v>
      </c>
      <c r="H35" t="s">
        <v>1031</v>
      </c>
      <c r="I35" t="s">
        <v>1031</v>
      </c>
      <c r="J35" t="s">
        <v>1031</v>
      </c>
      <c r="K35" t="s">
        <v>1031</v>
      </c>
      <c r="L35">
        <v>0</v>
      </c>
    </row>
    <row r="36" spans="1:12">
      <c r="A36" s="1">
        <v>43516</v>
      </c>
      <c r="B36">
        <v>100.02357737716419</v>
      </c>
      <c r="C36">
        <v>99.977802128405756</v>
      </c>
      <c r="D36">
        <v>99.989487204283634</v>
      </c>
      <c r="E36">
        <v>100.28049950071305</v>
      </c>
      <c r="F36">
        <v>99.478674592302553</v>
      </c>
      <c r="G36" t="s">
        <v>1031</v>
      </c>
      <c r="H36" t="s">
        <v>1031</v>
      </c>
      <c r="I36" t="s">
        <v>1031</v>
      </c>
      <c r="J36" t="s">
        <v>1031</v>
      </c>
      <c r="K36" t="s">
        <v>1031</v>
      </c>
      <c r="L36">
        <v>0</v>
      </c>
    </row>
    <row r="37" spans="1:12">
      <c r="A37" s="1">
        <v>43517</v>
      </c>
      <c r="B37">
        <v>100.02719216723793</v>
      </c>
      <c r="C37">
        <v>99.97895069503619</v>
      </c>
      <c r="D37">
        <v>100.00677994513724</v>
      </c>
      <c r="E37">
        <v>100.25718028174575</v>
      </c>
      <c r="F37">
        <v>99.51124565158797</v>
      </c>
      <c r="G37" t="s">
        <v>1031</v>
      </c>
      <c r="H37" t="s">
        <v>1031</v>
      </c>
      <c r="I37" t="s">
        <v>1031</v>
      </c>
      <c r="J37" t="s">
        <v>1031</v>
      </c>
      <c r="K37" t="s">
        <v>1031</v>
      </c>
      <c r="L37">
        <v>0</v>
      </c>
    </row>
    <row r="38" spans="1:12">
      <c r="A38" s="1">
        <v>43518</v>
      </c>
      <c r="B38">
        <v>100.01792593905645</v>
      </c>
      <c r="C38">
        <v>99.973615861830552</v>
      </c>
      <c r="D38">
        <v>100.00200422405116</v>
      </c>
      <c r="E38">
        <v>100.21772625557098</v>
      </c>
      <c r="F38">
        <v>99.407730547614506</v>
      </c>
      <c r="G38" t="s">
        <v>1031</v>
      </c>
      <c r="H38" t="s">
        <v>1031</v>
      </c>
      <c r="I38" t="s">
        <v>1031</v>
      </c>
      <c r="J38" t="s">
        <v>1031</v>
      </c>
      <c r="K38" t="s">
        <v>1031</v>
      </c>
      <c r="L38">
        <v>0</v>
      </c>
    </row>
    <row r="39" spans="1:12">
      <c r="A39" s="1">
        <v>43521</v>
      </c>
      <c r="B39">
        <v>100.02089710443494</v>
      </c>
      <c r="C39">
        <v>99.977229103216388</v>
      </c>
      <c r="D39">
        <v>100.00231801171444</v>
      </c>
      <c r="E39">
        <v>100.22627995348518</v>
      </c>
      <c r="F39">
        <v>99.459168548394871</v>
      </c>
      <c r="G39" t="s">
        <v>1031</v>
      </c>
      <c r="H39" t="s">
        <v>1031</v>
      </c>
      <c r="I39" t="s">
        <v>1031</v>
      </c>
      <c r="J39" t="s">
        <v>1031</v>
      </c>
      <c r="K39" t="s">
        <v>1031</v>
      </c>
      <c r="L39">
        <v>0</v>
      </c>
    </row>
    <row r="40" spans="1:12">
      <c r="A40" s="1">
        <v>43522</v>
      </c>
      <c r="B40">
        <v>100.03562683239863</v>
      </c>
      <c r="C40">
        <v>99.976831679044906</v>
      </c>
      <c r="D40">
        <v>100.02660961459715</v>
      </c>
      <c r="E40">
        <v>100.28316770087686</v>
      </c>
      <c r="F40">
        <v>99.50647659024834</v>
      </c>
      <c r="G40" t="s">
        <v>1031</v>
      </c>
      <c r="H40" t="s">
        <v>1031</v>
      </c>
      <c r="I40" t="s">
        <v>1031</v>
      </c>
      <c r="J40" t="s">
        <v>1031</v>
      </c>
      <c r="K40" t="s">
        <v>1031</v>
      </c>
      <c r="L40">
        <v>0</v>
      </c>
    </row>
    <row r="41" spans="1:12">
      <c r="A41" s="1">
        <v>43523</v>
      </c>
      <c r="B41">
        <v>100.03974774680715</v>
      </c>
      <c r="C41">
        <v>99.955150438387605</v>
      </c>
      <c r="D41">
        <v>100.03937497312539</v>
      </c>
      <c r="E41">
        <v>100.38180541213114</v>
      </c>
      <c r="F41">
        <v>99.595494535774051</v>
      </c>
      <c r="G41" t="s">
        <v>1031</v>
      </c>
      <c r="H41" t="s">
        <v>1031</v>
      </c>
      <c r="I41" t="s">
        <v>1031</v>
      </c>
      <c r="J41" t="s">
        <v>1031</v>
      </c>
      <c r="K41" t="s">
        <v>1031</v>
      </c>
      <c r="L41">
        <v>0</v>
      </c>
    </row>
    <row r="42" spans="1:12">
      <c r="A42" s="1">
        <v>43524</v>
      </c>
      <c r="B42">
        <v>100.01136052113969</v>
      </c>
      <c r="C42">
        <v>99.948712476789908</v>
      </c>
      <c r="D42">
        <v>100.01013495931096</v>
      </c>
      <c r="E42">
        <v>100.25327188776861</v>
      </c>
      <c r="F42">
        <v>99.488937196403327</v>
      </c>
      <c r="G42" t="s">
        <v>1031</v>
      </c>
      <c r="H42" t="s">
        <v>1031</v>
      </c>
      <c r="I42" t="s">
        <v>1031</v>
      </c>
      <c r="J42" t="s">
        <v>1031</v>
      </c>
      <c r="K42" t="s">
        <v>1031</v>
      </c>
      <c r="L42">
        <v>0</v>
      </c>
    </row>
    <row r="43" spans="1:12">
      <c r="A43" s="1">
        <v>43525</v>
      </c>
      <c r="B43">
        <v>99.980760848266712</v>
      </c>
      <c r="C43">
        <v>99.936725164128518</v>
      </c>
      <c r="D43">
        <v>99.995728003178371</v>
      </c>
      <c r="E43">
        <v>100.09520905831702</v>
      </c>
      <c r="F43">
        <v>99.361314899073648</v>
      </c>
      <c r="G43" t="s">
        <v>1031</v>
      </c>
      <c r="H43" t="s">
        <v>1031</v>
      </c>
      <c r="I43" t="s">
        <v>1031</v>
      </c>
      <c r="J43" t="s">
        <v>1031</v>
      </c>
      <c r="K43" t="s">
        <v>1031</v>
      </c>
      <c r="L43">
        <v>0</v>
      </c>
    </row>
    <row r="44" spans="1:12">
      <c r="A44" s="1">
        <v>43528</v>
      </c>
      <c r="B44">
        <v>99.97714726215267</v>
      </c>
      <c r="C44">
        <v>99.934638477557343</v>
      </c>
      <c r="D44">
        <v>99.987880500399271</v>
      </c>
      <c r="E44">
        <v>100.09559775690165</v>
      </c>
      <c r="F44">
        <v>99.334684009673538</v>
      </c>
      <c r="G44" t="s">
        <v>1031</v>
      </c>
      <c r="H44" t="s">
        <v>1031</v>
      </c>
      <c r="I44" t="s">
        <v>1031</v>
      </c>
      <c r="J44" t="s">
        <v>1031</v>
      </c>
      <c r="K44" t="s">
        <v>1031</v>
      </c>
      <c r="L44">
        <v>0</v>
      </c>
    </row>
    <row r="45" spans="1:12">
      <c r="A45" s="1">
        <v>43529</v>
      </c>
      <c r="B45">
        <v>99.988208479511144</v>
      </c>
      <c r="C45">
        <v>99.943028774737201</v>
      </c>
      <c r="D45">
        <v>100.01114187093742</v>
      </c>
      <c r="E45">
        <v>100.08432987748029</v>
      </c>
      <c r="F45">
        <v>99.335119965017682</v>
      </c>
      <c r="G45" t="s">
        <v>1031</v>
      </c>
      <c r="H45" t="s">
        <v>1031</v>
      </c>
      <c r="I45" t="s">
        <v>1031</v>
      </c>
      <c r="J45" t="s">
        <v>1031</v>
      </c>
      <c r="K45" t="s">
        <v>1031</v>
      </c>
      <c r="L45">
        <v>0</v>
      </c>
    </row>
    <row r="46" spans="1:12">
      <c r="A46" s="1">
        <v>43530</v>
      </c>
      <c r="B46">
        <v>100.01280931158436</v>
      </c>
      <c r="C46">
        <v>99.959964102050051</v>
      </c>
      <c r="D46">
        <v>100.02423770480279</v>
      </c>
      <c r="E46">
        <v>100.17560875627134</v>
      </c>
      <c r="F46">
        <v>99.45329098791747</v>
      </c>
      <c r="G46" t="s">
        <v>1031</v>
      </c>
      <c r="H46" t="s">
        <v>1031</v>
      </c>
      <c r="I46" t="s">
        <v>1031</v>
      </c>
      <c r="J46" t="s">
        <v>1031</v>
      </c>
      <c r="K46" t="s">
        <v>1031</v>
      </c>
      <c r="L46">
        <v>0</v>
      </c>
    </row>
    <row r="47" spans="1:12">
      <c r="A47" s="1">
        <v>43531</v>
      </c>
      <c r="B47">
        <v>100.01072825089066</v>
      </c>
      <c r="C47">
        <v>99.950733890979322</v>
      </c>
      <c r="D47">
        <v>100.03283378764999</v>
      </c>
      <c r="E47">
        <v>100.17576041496473</v>
      </c>
      <c r="F47">
        <v>99.390934283036998</v>
      </c>
      <c r="G47" t="s">
        <v>1031</v>
      </c>
      <c r="H47" t="s">
        <v>1031</v>
      </c>
      <c r="I47" t="s">
        <v>1031</v>
      </c>
      <c r="J47" t="s">
        <v>1031</v>
      </c>
      <c r="K47" t="s">
        <v>1031</v>
      </c>
      <c r="L47">
        <v>0</v>
      </c>
    </row>
    <row r="48" spans="1:12">
      <c r="A48" s="1">
        <v>43532</v>
      </c>
      <c r="B48">
        <v>100.06015712904572</v>
      </c>
      <c r="C48">
        <v>99.94878226007198</v>
      </c>
      <c r="D48">
        <v>100.08706821210704</v>
      </c>
      <c r="E48">
        <v>100.44539737768113</v>
      </c>
      <c r="F48">
        <v>99.640113223727255</v>
      </c>
      <c r="G48" t="s">
        <v>1031</v>
      </c>
      <c r="H48" t="s">
        <v>1031</v>
      </c>
      <c r="I48" t="s">
        <v>1031</v>
      </c>
      <c r="J48" t="s">
        <v>1031</v>
      </c>
      <c r="K48" t="s">
        <v>1031</v>
      </c>
      <c r="L48">
        <v>0</v>
      </c>
    </row>
    <row r="49" spans="1:12">
      <c r="A49" s="1">
        <v>43535</v>
      </c>
      <c r="B49">
        <v>100.04162838819413</v>
      </c>
      <c r="C49">
        <v>99.938700019513362</v>
      </c>
      <c r="D49">
        <v>100.04789693411891</v>
      </c>
      <c r="E49">
        <v>100.44773930613134</v>
      </c>
      <c r="F49">
        <v>99.544035285461618</v>
      </c>
      <c r="G49" t="s">
        <v>1031</v>
      </c>
      <c r="H49" t="s">
        <v>1031</v>
      </c>
      <c r="I49" t="s">
        <v>1031</v>
      </c>
      <c r="J49" t="s">
        <v>1031</v>
      </c>
      <c r="K49" t="s">
        <v>1031</v>
      </c>
      <c r="L49">
        <v>0</v>
      </c>
    </row>
    <row r="50" spans="1:12">
      <c r="A50" s="1">
        <v>43536</v>
      </c>
      <c r="B50">
        <v>100.04594588784268</v>
      </c>
      <c r="C50">
        <v>99.945987985088138</v>
      </c>
      <c r="D50">
        <v>100.06994445097838</v>
      </c>
      <c r="E50">
        <v>100.38837004057055</v>
      </c>
      <c r="F50">
        <v>99.435441389425193</v>
      </c>
      <c r="G50" t="s">
        <v>1031</v>
      </c>
      <c r="H50" t="s">
        <v>1031</v>
      </c>
      <c r="I50" t="s">
        <v>1031</v>
      </c>
      <c r="J50" t="s">
        <v>1031</v>
      </c>
      <c r="K50" t="s">
        <v>1031</v>
      </c>
      <c r="L50">
        <v>0</v>
      </c>
    </row>
    <row r="51" spans="1:12">
      <c r="A51" s="1">
        <v>43537</v>
      </c>
      <c r="B51">
        <v>100.04181680738597</v>
      </c>
      <c r="C51">
        <v>99.951721111734102</v>
      </c>
      <c r="D51">
        <v>100.08544766829837</v>
      </c>
      <c r="E51">
        <v>100.28424559389312</v>
      </c>
      <c r="F51">
        <v>99.302280258760177</v>
      </c>
      <c r="G51" t="s">
        <v>1031</v>
      </c>
      <c r="H51" t="s">
        <v>1031</v>
      </c>
      <c r="I51" t="s">
        <v>1031</v>
      </c>
      <c r="J51" t="s">
        <v>1031</v>
      </c>
      <c r="K51" t="s">
        <v>1031</v>
      </c>
      <c r="L51">
        <v>0</v>
      </c>
    </row>
    <row r="52" spans="1:12">
      <c r="A52" s="1">
        <v>43538</v>
      </c>
      <c r="B52">
        <v>100.06368131222074</v>
      </c>
      <c r="C52">
        <v>99.9443639223676</v>
      </c>
      <c r="D52">
        <v>100.11243787433759</v>
      </c>
      <c r="E52">
        <v>100.42474853981376</v>
      </c>
      <c r="F52">
        <v>99.424931563518911</v>
      </c>
      <c r="G52" t="s">
        <v>1031</v>
      </c>
      <c r="H52" t="s">
        <v>1031</v>
      </c>
      <c r="I52" t="s">
        <v>1031</v>
      </c>
      <c r="J52" t="s">
        <v>1031</v>
      </c>
      <c r="K52" t="s">
        <v>1031</v>
      </c>
      <c r="L52">
        <v>0</v>
      </c>
    </row>
    <row r="53" spans="1:12">
      <c r="A53" s="1">
        <v>43539</v>
      </c>
      <c r="B53">
        <v>100.0737641424104</v>
      </c>
      <c r="C53">
        <v>99.939074162458368</v>
      </c>
      <c r="D53">
        <v>100.12382336907238</v>
      </c>
      <c r="E53">
        <v>100.50092978326562</v>
      </c>
      <c r="F53">
        <v>99.464022024227532</v>
      </c>
      <c r="G53" t="s">
        <v>1031</v>
      </c>
      <c r="H53" t="s">
        <v>1031</v>
      </c>
      <c r="I53" t="s">
        <v>1031</v>
      </c>
      <c r="J53" t="s">
        <v>1031</v>
      </c>
      <c r="K53" t="s">
        <v>1031</v>
      </c>
      <c r="L53">
        <v>0</v>
      </c>
    </row>
    <row r="54" spans="1:12">
      <c r="A54" s="1">
        <v>43542</v>
      </c>
      <c r="B54">
        <v>100.04522145618141</v>
      </c>
      <c r="C54">
        <v>99.931612603438325</v>
      </c>
      <c r="D54">
        <v>100.09481484888897</v>
      </c>
      <c r="E54">
        <v>100.37852121194639</v>
      </c>
      <c r="F54">
        <v>99.268285413622706</v>
      </c>
      <c r="G54" t="s">
        <v>1031</v>
      </c>
      <c r="H54" t="s">
        <v>1031</v>
      </c>
      <c r="I54" t="s">
        <v>1031</v>
      </c>
      <c r="J54" t="s">
        <v>1031</v>
      </c>
      <c r="K54" t="s">
        <v>1031</v>
      </c>
      <c r="L54">
        <v>0</v>
      </c>
    </row>
    <row r="55" spans="1:12">
      <c r="A55" s="1">
        <v>43543</v>
      </c>
      <c r="B55">
        <v>100.04410559229902</v>
      </c>
      <c r="C55">
        <v>99.937213848659454</v>
      </c>
      <c r="D55">
        <v>100.1065469103084</v>
      </c>
      <c r="E55">
        <v>100.31072927468279</v>
      </c>
      <c r="F55">
        <v>99.247752792184016</v>
      </c>
      <c r="G55" t="s">
        <v>1031</v>
      </c>
      <c r="H55" t="s">
        <v>1031</v>
      </c>
      <c r="I55" t="s">
        <v>1031</v>
      </c>
      <c r="J55" t="s">
        <v>1031</v>
      </c>
      <c r="K55" t="s">
        <v>1031</v>
      </c>
      <c r="L55">
        <v>0</v>
      </c>
    </row>
    <row r="56" spans="1:12">
      <c r="A56" s="1">
        <v>43544</v>
      </c>
      <c r="B56">
        <v>100.06841368828246</v>
      </c>
      <c r="C56">
        <v>99.935535977428216</v>
      </c>
      <c r="D56">
        <v>100.12142323823998</v>
      </c>
      <c r="E56">
        <v>100.47977687441011</v>
      </c>
      <c r="F56">
        <v>99.475785295590555</v>
      </c>
      <c r="G56" t="s">
        <v>1031</v>
      </c>
      <c r="H56" t="s">
        <v>1031</v>
      </c>
      <c r="I56" t="s">
        <v>1031</v>
      </c>
      <c r="J56" t="s">
        <v>1031</v>
      </c>
      <c r="K56" t="s">
        <v>1031</v>
      </c>
      <c r="L56">
        <v>0</v>
      </c>
    </row>
    <row r="57" spans="1:12">
      <c r="A57" s="1">
        <v>43545</v>
      </c>
      <c r="B57">
        <v>100.07632337767468</v>
      </c>
      <c r="C57">
        <v>99.932366245979082</v>
      </c>
      <c r="D57">
        <v>100.12333342086377</v>
      </c>
      <c r="E57">
        <v>100.55589967263896</v>
      </c>
      <c r="F57">
        <v>99.653397668325113</v>
      </c>
      <c r="G57" t="s">
        <v>1031</v>
      </c>
      <c r="H57" t="s">
        <v>1031</v>
      </c>
      <c r="I57" t="s">
        <v>1031</v>
      </c>
      <c r="J57" t="s">
        <v>1031</v>
      </c>
      <c r="K57" t="s">
        <v>1031</v>
      </c>
      <c r="L57">
        <v>0</v>
      </c>
    </row>
    <row r="58" spans="1:12">
      <c r="A58" s="1">
        <v>43546</v>
      </c>
      <c r="B58">
        <v>100.07134727375873</v>
      </c>
      <c r="C58">
        <v>99.93126046640387</v>
      </c>
      <c r="D58">
        <v>100.09538592701668</v>
      </c>
      <c r="E58">
        <v>100.59871948671322</v>
      </c>
      <c r="F58">
        <v>99.68873193403445</v>
      </c>
      <c r="G58" t="s">
        <v>1031</v>
      </c>
      <c r="H58" t="s">
        <v>1031</v>
      </c>
      <c r="I58" t="s">
        <v>1031</v>
      </c>
      <c r="J58" t="s">
        <v>1031</v>
      </c>
      <c r="K58" t="s">
        <v>1031</v>
      </c>
      <c r="L58">
        <v>0</v>
      </c>
    </row>
    <row r="59" spans="1:12">
      <c r="A59" s="1">
        <v>43550</v>
      </c>
      <c r="B59">
        <v>100.0628242843981</v>
      </c>
      <c r="C59">
        <v>99.930071287282075</v>
      </c>
      <c r="D59">
        <v>100.09120198289108</v>
      </c>
      <c r="E59">
        <v>100.54415890701273</v>
      </c>
      <c r="F59">
        <v>99.545284448739977</v>
      </c>
      <c r="G59" t="s">
        <v>1031</v>
      </c>
      <c r="H59" t="s">
        <v>1031</v>
      </c>
      <c r="I59" t="s">
        <v>1031</v>
      </c>
      <c r="J59" t="s">
        <v>1031</v>
      </c>
      <c r="K59" t="s">
        <v>1031</v>
      </c>
      <c r="L59">
        <v>0</v>
      </c>
    </row>
    <row r="60" spans="1:12">
      <c r="A60" s="1">
        <v>43551</v>
      </c>
      <c r="B60">
        <v>100.06047277091326</v>
      </c>
      <c r="C60">
        <v>99.930858004942522</v>
      </c>
      <c r="D60">
        <v>100.09807367634495</v>
      </c>
      <c r="E60">
        <v>100.50074199749564</v>
      </c>
      <c r="F60">
        <v>99.32353601907522</v>
      </c>
      <c r="G60" t="s">
        <v>1031</v>
      </c>
      <c r="H60" t="s">
        <v>1031</v>
      </c>
      <c r="I60" t="s">
        <v>1031</v>
      </c>
      <c r="J60" t="s">
        <v>1031</v>
      </c>
      <c r="K60" t="s">
        <v>1031</v>
      </c>
      <c r="L60">
        <v>0</v>
      </c>
    </row>
    <row r="61" spans="1:12">
      <c r="A61" s="1">
        <v>43552</v>
      </c>
      <c r="B61">
        <v>100.07375483615883</v>
      </c>
      <c r="C61">
        <v>99.927599856044139</v>
      </c>
      <c r="D61">
        <v>100.10500789832766</v>
      </c>
      <c r="E61">
        <v>100.60985888846039</v>
      </c>
      <c r="F61">
        <v>99.569198231343734</v>
      </c>
      <c r="G61" t="s">
        <v>1031</v>
      </c>
      <c r="H61" t="s">
        <v>1031</v>
      </c>
      <c r="I61" t="s">
        <v>1031</v>
      </c>
      <c r="J61" t="s">
        <v>1031</v>
      </c>
      <c r="K61" t="s">
        <v>1031</v>
      </c>
      <c r="L61">
        <v>0</v>
      </c>
    </row>
    <row r="62" spans="1:12">
      <c r="A62" s="1">
        <v>43553</v>
      </c>
      <c r="B62">
        <v>100.0794209575793</v>
      </c>
      <c r="C62">
        <v>99.930225452902107</v>
      </c>
      <c r="D62">
        <v>100.13109797074635</v>
      </c>
      <c r="E62">
        <v>100.57089855524583</v>
      </c>
      <c r="F62">
        <v>99.537482665778143</v>
      </c>
      <c r="G62" t="s">
        <v>1031</v>
      </c>
      <c r="H62" t="s">
        <v>1031</v>
      </c>
      <c r="I62" t="s">
        <v>1031</v>
      </c>
      <c r="J62" t="s">
        <v>1031</v>
      </c>
      <c r="K62" t="s">
        <v>1031</v>
      </c>
      <c r="L62">
        <v>0</v>
      </c>
    </row>
    <row r="63" spans="1:12">
      <c r="A63" s="1">
        <v>43556</v>
      </c>
      <c r="B63">
        <v>100.11002355948148</v>
      </c>
      <c r="C63">
        <v>99.949284695056463</v>
      </c>
      <c r="D63">
        <v>100.15725081341145</v>
      </c>
      <c r="E63">
        <v>100.6682084303141</v>
      </c>
      <c r="F63">
        <v>99.653724863183498</v>
      </c>
      <c r="G63" t="s">
        <v>1031</v>
      </c>
      <c r="H63" t="s">
        <v>1031</v>
      </c>
      <c r="I63" t="s">
        <v>1031</v>
      </c>
      <c r="J63" t="s">
        <v>1031</v>
      </c>
      <c r="K63" t="s">
        <v>1031</v>
      </c>
      <c r="L63">
        <v>0</v>
      </c>
    </row>
    <row r="64" spans="1:12">
      <c r="A64" s="1">
        <v>43557</v>
      </c>
      <c r="B64">
        <v>100.0991801083528</v>
      </c>
      <c r="C64">
        <v>99.94587984580636</v>
      </c>
      <c r="D64">
        <v>100.15421879762521</v>
      </c>
      <c r="E64">
        <v>100.60007262614479</v>
      </c>
      <c r="F64">
        <v>99.576491261601419</v>
      </c>
      <c r="G64" t="s">
        <v>1031</v>
      </c>
      <c r="H64" t="s">
        <v>1031</v>
      </c>
      <c r="I64" t="s">
        <v>1031</v>
      </c>
      <c r="J64" t="s">
        <v>1031</v>
      </c>
      <c r="K64" t="s">
        <v>1031</v>
      </c>
      <c r="L64">
        <v>0</v>
      </c>
    </row>
    <row r="65" spans="1:12">
      <c r="A65" s="1">
        <v>43558</v>
      </c>
      <c r="B65">
        <v>100.11375049499591</v>
      </c>
      <c r="C65">
        <v>99.944108478703569</v>
      </c>
      <c r="D65">
        <v>100.15299188963579</v>
      </c>
      <c r="E65">
        <v>100.73647576404863</v>
      </c>
      <c r="F65">
        <v>99.707925942691517</v>
      </c>
      <c r="G65" t="s">
        <v>1031</v>
      </c>
      <c r="H65" t="s">
        <v>1031</v>
      </c>
      <c r="I65" t="s">
        <v>1031</v>
      </c>
      <c r="J65" t="s">
        <v>1031</v>
      </c>
      <c r="K65" t="s">
        <v>1031</v>
      </c>
      <c r="L65">
        <v>0</v>
      </c>
    </row>
    <row r="66" spans="1:12">
      <c r="A66" s="1">
        <v>43559</v>
      </c>
      <c r="B66">
        <v>100.11742969960603</v>
      </c>
      <c r="C66">
        <v>99.945790640405974</v>
      </c>
      <c r="D66">
        <v>100.16827053020448</v>
      </c>
      <c r="E66">
        <v>100.71598938160871</v>
      </c>
      <c r="F66">
        <v>99.71612386736858</v>
      </c>
      <c r="G66" t="s">
        <v>1031</v>
      </c>
      <c r="H66" t="s">
        <v>1031</v>
      </c>
      <c r="I66" t="s">
        <v>1031</v>
      </c>
      <c r="J66" t="s">
        <v>1031</v>
      </c>
      <c r="K66" t="s">
        <v>1031</v>
      </c>
      <c r="L66">
        <v>0</v>
      </c>
    </row>
    <row r="67" spans="1:12">
      <c r="A67" s="1">
        <v>43560</v>
      </c>
      <c r="B67">
        <v>100.11812452831458</v>
      </c>
      <c r="C67">
        <v>99.94324177199077</v>
      </c>
      <c r="D67">
        <v>100.16693565955006</v>
      </c>
      <c r="E67">
        <v>100.73771216725032</v>
      </c>
      <c r="F67">
        <v>99.741530521345197</v>
      </c>
      <c r="G67" t="s">
        <v>1031</v>
      </c>
      <c r="H67" t="s">
        <v>1031</v>
      </c>
      <c r="I67" t="s">
        <v>1031</v>
      </c>
      <c r="J67" t="s">
        <v>1031</v>
      </c>
      <c r="K67" t="s">
        <v>1031</v>
      </c>
      <c r="L67">
        <v>0</v>
      </c>
    </row>
    <row r="68" spans="1:12">
      <c r="A68" s="1">
        <v>43563</v>
      </c>
      <c r="B68">
        <v>100.11562495356345</v>
      </c>
      <c r="C68">
        <v>99.948405664591903</v>
      </c>
      <c r="D68">
        <v>100.15079762985245</v>
      </c>
      <c r="E68">
        <v>100.73854307479449</v>
      </c>
      <c r="F68">
        <v>99.75300266710704</v>
      </c>
      <c r="G68" t="s">
        <v>1031</v>
      </c>
      <c r="H68" t="s">
        <v>1031</v>
      </c>
      <c r="I68" t="s">
        <v>1031</v>
      </c>
      <c r="J68" t="s">
        <v>1031</v>
      </c>
      <c r="K68" t="s">
        <v>1031</v>
      </c>
      <c r="L68">
        <v>0</v>
      </c>
    </row>
    <row r="69" spans="1:12">
      <c r="A69" s="1">
        <v>43564</v>
      </c>
      <c r="B69">
        <v>100.13793825793644</v>
      </c>
      <c r="C69">
        <v>99.950440606294706</v>
      </c>
      <c r="D69">
        <v>100.19215479413946</v>
      </c>
      <c r="E69">
        <v>100.80131063172838</v>
      </c>
      <c r="F69">
        <v>99.844027493920223</v>
      </c>
      <c r="G69" t="s">
        <v>1031</v>
      </c>
      <c r="H69" t="s">
        <v>1031</v>
      </c>
      <c r="I69" t="s">
        <v>1031</v>
      </c>
      <c r="J69" t="s">
        <v>1031</v>
      </c>
      <c r="K69" t="s">
        <v>1031</v>
      </c>
      <c r="L69">
        <v>0</v>
      </c>
    </row>
    <row r="70" spans="1:12">
      <c r="A70" s="1">
        <v>43565</v>
      </c>
      <c r="B70">
        <v>100.13478771605151</v>
      </c>
      <c r="C70">
        <v>99.947950306390439</v>
      </c>
      <c r="D70">
        <v>100.18160859545644</v>
      </c>
      <c r="E70">
        <v>100.81664624111227</v>
      </c>
      <c r="F70">
        <v>99.800716205594938</v>
      </c>
      <c r="G70" t="s">
        <v>1031</v>
      </c>
      <c r="H70" t="s">
        <v>1031</v>
      </c>
      <c r="I70" t="s">
        <v>1031</v>
      </c>
      <c r="J70" t="s">
        <v>1031</v>
      </c>
      <c r="K70" t="s">
        <v>1031</v>
      </c>
      <c r="L70">
        <v>0</v>
      </c>
    </row>
    <row r="71" spans="1:12">
      <c r="A71" s="1">
        <v>43566</v>
      </c>
      <c r="B71">
        <v>100.15750958455482</v>
      </c>
      <c r="C71">
        <v>99.942867566332168</v>
      </c>
      <c r="D71">
        <v>100.19634512723752</v>
      </c>
      <c r="E71">
        <v>100.99521858920743</v>
      </c>
      <c r="F71">
        <v>99.855232762877819</v>
      </c>
      <c r="G71" t="s">
        <v>1031</v>
      </c>
      <c r="H71" t="s">
        <v>1031</v>
      </c>
      <c r="I71" t="s">
        <v>1031</v>
      </c>
      <c r="J71" t="s">
        <v>1031</v>
      </c>
      <c r="K71" t="s">
        <v>1031</v>
      </c>
      <c r="L71">
        <v>0</v>
      </c>
    </row>
    <row r="72" spans="1:12">
      <c r="A72" s="1">
        <v>43567</v>
      </c>
      <c r="B72">
        <v>100.16746066486596</v>
      </c>
      <c r="C72">
        <v>99.939984276484608</v>
      </c>
      <c r="D72">
        <v>100.22225617134403</v>
      </c>
      <c r="E72">
        <v>101.01911670719289</v>
      </c>
      <c r="F72">
        <v>99.977710022077119</v>
      </c>
      <c r="G72" t="s">
        <v>1031</v>
      </c>
      <c r="H72" t="s">
        <v>1031</v>
      </c>
      <c r="I72" t="s">
        <v>1031</v>
      </c>
      <c r="J72" t="s">
        <v>1031</v>
      </c>
      <c r="K72" t="s">
        <v>1031</v>
      </c>
      <c r="L72">
        <v>0</v>
      </c>
    </row>
    <row r="73" spans="1:12">
      <c r="A73" s="1">
        <v>43570</v>
      </c>
      <c r="B73">
        <v>100.17619632907808</v>
      </c>
      <c r="C73">
        <v>99.941405674083825</v>
      </c>
      <c r="D73">
        <v>100.2548685946937</v>
      </c>
      <c r="E73">
        <v>100.99397420940859</v>
      </c>
      <c r="F73">
        <v>99.908079178413502</v>
      </c>
      <c r="G73" t="s">
        <v>1031</v>
      </c>
      <c r="H73" t="s">
        <v>1031</v>
      </c>
      <c r="I73" t="s">
        <v>1031</v>
      </c>
      <c r="J73" t="s">
        <v>1031</v>
      </c>
      <c r="K73" t="s">
        <v>1031</v>
      </c>
      <c r="L73">
        <v>0</v>
      </c>
    </row>
    <row r="74" spans="1:12">
      <c r="A74" s="1">
        <v>43571</v>
      </c>
      <c r="B74">
        <v>100.16474884855417</v>
      </c>
      <c r="C74">
        <v>99.931490566645635</v>
      </c>
      <c r="D74">
        <v>100.25325349138008</v>
      </c>
      <c r="E74">
        <v>100.94647888624002</v>
      </c>
      <c r="F74">
        <v>99.859364999821551</v>
      </c>
      <c r="G74" t="s">
        <v>1031</v>
      </c>
      <c r="H74" t="s">
        <v>1031</v>
      </c>
      <c r="I74" t="s">
        <v>1031</v>
      </c>
      <c r="J74" t="s">
        <v>1031</v>
      </c>
      <c r="K74" t="s">
        <v>1031</v>
      </c>
      <c r="L74">
        <v>0</v>
      </c>
    </row>
    <row r="75" spans="1:12">
      <c r="A75" s="1">
        <v>43572</v>
      </c>
      <c r="B75">
        <v>100.17510676114928</v>
      </c>
      <c r="C75">
        <v>99.947398217185153</v>
      </c>
      <c r="D75">
        <v>100.25226848079534</v>
      </c>
      <c r="E75">
        <v>100.96358265499475</v>
      </c>
      <c r="F75">
        <v>99.85970710158611</v>
      </c>
      <c r="G75" t="s">
        <v>1031</v>
      </c>
      <c r="H75" t="s">
        <v>1031</v>
      </c>
      <c r="I75" t="s">
        <v>1031</v>
      </c>
      <c r="J75" t="s">
        <v>1031</v>
      </c>
      <c r="K75" t="s">
        <v>1031</v>
      </c>
      <c r="L75">
        <v>0</v>
      </c>
    </row>
    <row r="76" spans="1:12">
      <c r="A76" s="1">
        <v>43577</v>
      </c>
      <c r="B76">
        <v>100.14169227005547</v>
      </c>
      <c r="C76">
        <v>99.937152953877529</v>
      </c>
      <c r="D76">
        <v>100.21023425691017</v>
      </c>
      <c r="E76">
        <v>100.84723730913122</v>
      </c>
      <c r="F76">
        <v>99.758650784692946</v>
      </c>
      <c r="G76" t="s">
        <v>1031</v>
      </c>
      <c r="H76" t="s">
        <v>1031</v>
      </c>
      <c r="I76" t="s">
        <v>1031</v>
      </c>
      <c r="J76" t="s">
        <v>1031</v>
      </c>
      <c r="K76" t="s">
        <v>1031</v>
      </c>
      <c r="L76">
        <v>0</v>
      </c>
    </row>
    <row r="77" spans="1:12">
      <c r="A77" s="1">
        <v>43578</v>
      </c>
      <c r="B77">
        <v>100.14729924836936</v>
      </c>
      <c r="C77">
        <v>99.934078914729469</v>
      </c>
      <c r="D77">
        <v>100.23451352295071</v>
      </c>
      <c r="E77">
        <v>100.83890303445646</v>
      </c>
      <c r="F77">
        <v>99.686584584157103</v>
      </c>
      <c r="G77" t="s">
        <v>1031</v>
      </c>
      <c r="H77" t="s">
        <v>1031</v>
      </c>
      <c r="I77" t="s">
        <v>1031</v>
      </c>
      <c r="J77" t="s">
        <v>1031</v>
      </c>
      <c r="K77" t="s">
        <v>1031</v>
      </c>
      <c r="L77">
        <v>0</v>
      </c>
    </row>
    <row r="78" spans="1:12">
      <c r="A78" s="1">
        <v>43579</v>
      </c>
      <c r="B78">
        <v>100.14881318695372</v>
      </c>
      <c r="C78">
        <v>99.933032055473916</v>
      </c>
      <c r="D78">
        <v>100.24402542448095</v>
      </c>
      <c r="E78">
        <v>100.82881719962874</v>
      </c>
      <c r="F78">
        <v>99.665277597162756</v>
      </c>
      <c r="G78" t="s">
        <v>1031</v>
      </c>
      <c r="H78" t="s">
        <v>1031</v>
      </c>
      <c r="I78" t="s">
        <v>1031</v>
      </c>
      <c r="J78" t="s">
        <v>1031</v>
      </c>
      <c r="K78" t="s">
        <v>1031</v>
      </c>
      <c r="L78">
        <v>0</v>
      </c>
    </row>
    <row r="79" spans="1:12">
      <c r="A79" s="1">
        <v>43580</v>
      </c>
      <c r="B79">
        <v>100.14543176435362</v>
      </c>
      <c r="C79">
        <v>99.932360086111956</v>
      </c>
      <c r="D79">
        <v>100.24388780269008</v>
      </c>
      <c r="E79">
        <v>100.80308210621186</v>
      </c>
      <c r="F79">
        <v>99.617786012523737</v>
      </c>
      <c r="G79" t="s">
        <v>1031</v>
      </c>
      <c r="H79" t="s">
        <v>1031</v>
      </c>
      <c r="I79" t="s">
        <v>1031</v>
      </c>
      <c r="J79" t="s">
        <v>1031</v>
      </c>
      <c r="K79" t="s">
        <v>1031</v>
      </c>
      <c r="L79">
        <v>0</v>
      </c>
    </row>
    <row r="80" spans="1:12">
      <c r="A80" s="1">
        <v>43581</v>
      </c>
      <c r="B80">
        <v>100.1203370736753</v>
      </c>
      <c r="C80">
        <v>99.936599602164449</v>
      </c>
      <c r="D80">
        <v>100.23828516424398</v>
      </c>
      <c r="E80">
        <v>100.57985001175298</v>
      </c>
      <c r="F80">
        <v>99.481954106612903</v>
      </c>
      <c r="G80" t="s">
        <v>1031</v>
      </c>
      <c r="H80" t="s">
        <v>1031</v>
      </c>
      <c r="I80" t="s">
        <v>1031</v>
      </c>
      <c r="J80" t="s">
        <v>1031</v>
      </c>
      <c r="K80" t="s">
        <v>1031</v>
      </c>
      <c r="L80">
        <v>0</v>
      </c>
    </row>
    <row r="81" spans="1:12">
      <c r="A81" s="1">
        <v>43584</v>
      </c>
      <c r="B81">
        <v>100.10251407350592</v>
      </c>
      <c r="C81">
        <v>99.938425960040334</v>
      </c>
      <c r="D81">
        <v>100.21009498648921</v>
      </c>
      <c r="E81">
        <v>100.5003629116776</v>
      </c>
      <c r="F81">
        <v>99.395524689119128</v>
      </c>
      <c r="G81" t="s">
        <v>1031</v>
      </c>
      <c r="H81" t="s">
        <v>1031</v>
      </c>
      <c r="I81" t="s">
        <v>1031</v>
      </c>
      <c r="J81" t="s">
        <v>1031</v>
      </c>
      <c r="K81" t="s">
        <v>1031</v>
      </c>
      <c r="L81">
        <v>0</v>
      </c>
    </row>
    <row r="82" spans="1:12">
      <c r="A82" s="1">
        <v>43585</v>
      </c>
      <c r="B82">
        <v>100.09906241155412</v>
      </c>
      <c r="C82">
        <v>99.930292502460745</v>
      </c>
      <c r="D82">
        <v>100.18215956570549</v>
      </c>
      <c r="E82">
        <v>100.59253885635923</v>
      </c>
      <c r="F82">
        <v>99.483791241476951</v>
      </c>
      <c r="G82" t="s">
        <v>1031</v>
      </c>
      <c r="H82" t="s">
        <v>1031</v>
      </c>
      <c r="I82" t="s">
        <v>1031</v>
      </c>
      <c r="J82" t="s">
        <v>1031</v>
      </c>
      <c r="K82" t="s">
        <v>1031</v>
      </c>
      <c r="L82">
        <v>0</v>
      </c>
    </row>
    <row r="83" spans="1:12">
      <c r="A83" s="1">
        <v>43587</v>
      </c>
      <c r="B83">
        <v>100.09210009363626</v>
      </c>
      <c r="C83">
        <v>99.930002478013733</v>
      </c>
      <c r="D83">
        <v>100.18160980776595</v>
      </c>
      <c r="E83">
        <v>100.53507787510362</v>
      </c>
      <c r="F83">
        <v>99.399832401277649</v>
      </c>
      <c r="G83" t="s">
        <v>1031</v>
      </c>
      <c r="H83" t="s">
        <v>1031</v>
      </c>
      <c r="I83" t="s">
        <v>1031</v>
      </c>
      <c r="J83" t="s">
        <v>1031</v>
      </c>
      <c r="K83" t="s">
        <v>1031</v>
      </c>
      <c r="L83">
        <v>0</v>
      </c>
    </row>
    <row r="84" spans="1:12">
      <c r="A84" s="1">
        <v>43588</v>
      </c>
      <c r="B84">
        <v>100.11187280147166</v>
      </c>
      <c r="C84">
        <v>99.923185705130294</v>
      </c>
      <c r="D84">
        <v>100.1961104381363</v>
      </c>
      <c r="E84">
        <v>100.69636867014435</v>
      </c>
      <c r="F84">
        <v>99.539566874562439</v>
      </c>
      <c r="G84" t="s">
        <v>1031</v>
      </c>
      <c r="H84" t="s">
        <v>1031</v>
      </c>
      <c r="I84" t="s">
        <v>1031</v>
      </c>
      <c r="J84" t="s">
        <v>1031</v>
      </c>
      <c r="K84" t="s">
        <v>1031</v>
      </c>
      <c r="L84">
        <v>0</v>
      </c>
    </row>
    <row r="85" spans="1:12">
      <c r="A85" s="1">
        <v>43591</v>
      </c>
      <c r="B85">
        <v>100.10963490671293</v>
      </c>
      <c r="C85">
        <v>99.930205892193626</v>
      </c>
      <c r="D85">
        <v>100.18420594896105</v>
      </c>
      <c r="E85">
        <v>100.6798942629633</v>
      </c>
      <c r="F85">
        <v>99.542941013827871</v>
      </c>
      <c r="G85" t="s">
        <v>1031</v>
      </c>
      <c r="H85" t="s">
        <v>1031</v>
      </c>
      <c r="I85" t="s">
        <v>1031</v>
      </c>
      <c r="J85" t="s">
        <v>1031</v>
      </c>
      <c r="K85" t="s">
        <v>1031</v>
      </c>
      <c r="L85">
        <v>0</v>
      </c>
    </row>
    <row r="86" spans="1:12">
      <c r="A86" s="1">
        <v>43592</v>
      </c>
      <c r="B86">
        <v>100.10697744345586</v>
      </c>
      <c r="C86">
        <v>99.933561873323683</v>
      </c>
      <c r="D86">
        <v>100.18385933313249</v>
      </c>
      <c r="E86">
        <v>100.64202231914754</v>
      </c>
      <c r="F86">
        <v>99.569528665358121</v>
      </c>
      <c r="G86" t="s">
        <v>1031</v>
      </c>
      <c r="H86" t="s">
        <v>1031</v>
      </c>
      <c r="I86" t="s">
        <v>1031</v>
      </c>
      <c r="J86" t="s">
        <v>1031</v>
      </c>
      <c r="K86" t="s">
        <v>1031</v>
      </c>
      <c r="L86">
        <v>0</v>
      </c>
    </row>
    <row r="87" spans="1:12">
      <c r="A87" s="1">
        <v>43593</v>
      </c>
      <c r="B87">
        <v>100.13377304333679</v>
      </c>
      <c r="C87">
        <v>99.934202908164778</v>
      </c>
      <c r="D87">
        <v>100.214712645139</v>
      </c>
      <c r="E87">
        <v>100.77995291300348</v>
      </c>
      <c r="F87">
        <v>99.729643326663748</v>
      </c>
      <c r="G87" t="s">
        <v>1031</v>
      </c>
      <c r="H87" t="s">
        <v>1031</v>
      </c>
      <c r="I87" t="s">
        <v>1031</v>
      </c>
      <c r="J87" t="s">
        <v>1031</v>
      </c>
      <c r="K87" t="s">
        <v>1031</v>
      </c>
      <c r="L87">
        <v>0</v>
      </c>
    </row>
    <row r="88" spans="1:12">
      <c r="A88" s="1">
        <v>43594</v>
      </c>
      <c r="B88">
        <v>100.13384598256616</v>
      </c>
      <c r="C88">
        <v>99.928302811177502</v>
      </c>
      <c r="D88">
        <v>100.20016778901685</v>
      </c>
      <c r="E88">
        <v>100.85290900913736</v>
      </c>
      <c r="F88">
        <v>99.884880157558101</v>
      </c>
      <c r="G88" t="s">
        <v>1031</v>
      </c>
      <c r="H88" t="s">
        <v>1031</v>
      </c>
      <c r="I88" t="s">
        <v>1031</v>
      </c>
      <c r="J88" t="s">
        <v>1031</v>
      </c>
      <c r="K88" t="s">
        <v>1031</v>
      </c>
      <c r="L88">
        <v>0</v>
      </c>
    </row>
    <row r="89" spans="1:12">
      <c r="A89" s="1">
        <v>43595</v>
      </c>
      <c r="B89">
        <v>100.14579912463205</v>
      </c>
      <c r="C89">
        <v>99.923501786145309</v>
      </c>
      <c r="D89">
        <v>100.21327914285185</v>
      </c>
      <c r="E89">
        <v>100.94061000131558</v>
      </c>
      <c r="F89">
        <v>100.0180611394384</v>
      </c>
      <c r="G89" t="s">
        <v>1031</v>
      </c>
      <c r="H89" t="s">
        <v>1031</v>
      </c>
      <c r="I89" t="s">
        <v>1031</v>
      </c>
      <c r="J89" t="s">
        <v>1031</v>
      </c>
      <c r="K89" t="s">
        <v>1031</v>
      </c>
      <c r="L89">
        <v>0</v>
      </c>
    </row>
    <row r="90" spans="1:12">
      <c r="A90" s="1">
        <v>43598</v>
      </c>
      <c r="B90">
        <v>100.13379109001031</v>
      </c>
      <c r="C90">
        <v>99.916035291939608</v>
      </c>
      <c r="D90">
        <v>100.22743889304101</v>
      </c>
      <c r="E90">
        <v>100.83068464103435</v>
      </c>
      <c r="F90">
        <v>99.872248894312122</v>
      </c>
      <c r="G90" t="s">
        <v>1031</v>
      </c>
      <c r="H90" t="s">
        <v>1031</v>
      </c>
      <c r="I90" t="s">
        <v>1031</v>
      </c>
      <c r="J90" t="s">
        <v>1031</v>
      </c>
      <c r="K90" t="s">
        <v>1031</v>
      </c>
      <c r="L90">
        <v>0</v>
      </c>
    </row>
    <row r="91" spans="1:12">
      <c r="A91" s="1">
        <v>43599</v>
      </c>
      <c r="B91">
        <v>100.13317160537905</v>
      </c>
      <c r="C91">
        <v>99.915288673066115</v>
      </c>
      <c r="D91">
        <v>100.22904897074906</v>
      </c>
      <c r="E91">
        <v>100.82389149847782</v>
      </c>
      <c r="F91">
        <v>99.920023453869504</v>
      </c>
      <c r="G91" t="s">
        <v>1031</v>
      </c>
      <c r="H91" t="s">
        <v>1031</v>
      </c>
      <c r="I91" t="s">
        <v>1031</v>
      </c>
      <c r="J91" t="s">
        <v>1031</v>
      </c>
      <c r="K91" t="s">
        <v>1031</v>
      </c>
      <c r="L91">
        <v>0</v>
      </c>
    </row>
    <row r="92" spans="1:12">
      <c r="A92" s="1">
        <v>43600</v>
      </c>
      <c r="B92">
        <v>100.13664648731967</v>
      </c>
      <c r="C92">
        <v>99.912347927850035</v>
      </c>
      <c r="D92">
        <v>100.24019936666299</v>
      </c>
      <c r="E92">
        <v>100.83513682510232</v>
      </c>
      <c r="F92">
        <v>99.867324594982861</v>
      </c>
      <c r="G92" t="s">
        <v>1031</v>
      </c>
      <c r="H92" t="s">
        <v>1031</v>
      </c>
      <c r="I92" t="s">
        <v>1031</v>
      </c>
      <c r="J92" t="s">
        <v>1031</v>
      </c>
      <c r="K92" t="s">
        <v>1031</v>
      </c>
      <c r="L92">
        <v>0</v>
      </c>
    </row>
    <row r="93" spans="1:12">
      <c r="A93" s="1">
        <v>43601</v>
      </c>
      <c r="B93">
        <v>100.15054248496347</v>
      </c>
      <c r="C93">
        <v>99.922186103281732</v>
      </c>
      <c r="D93">
        <v>100.25363965088555</v>
      </c>
      <c r="E93">
        <v>100.87018650122366</v>
      </c>
      <c r="F93">
        <v>99.928524066882375</v>
      </c>
      <c r="G93" t="s">
        <v>1031</v>
      </c>
      <c r="H93" t="s">
        <v>1031</v>
      </c>
      <c r="I93" t="s">
        <v>1031</v>
      </c>
      <c r="J93" t="s">
        <v>1031</v>
      </c>
      <c r="K93" t="s">
        <v>1031</v>
      </c>
      <c r="L93">
        <v>0</v>
      </c>
    </row>
    <row r="94" spans="1:12">
      <c r="A94" s="1">
        <v>43602</v>
      </c>
      <c r="B94">
        <v>100.13657186488545</v>
      </c>
      <c r="C94">
        <v>99.916717005836091</v>
      </c>
      <c r="D94">
        <v>100.25155744149303</v>
      </c>
      <c r="E94">
        <v>100.77729742521605</v>
      </c>
      <c r="F94">
        <v>99.737206847144165</v>
      </c>
      <c r="G94" t="s">
        <v>1031</v>
      </c>
      <c r="H94" t="s">
        <v>1031</v>
      </c>
      <c r="I94" t="s">
        <v>1031</v>
      </c>
      <c r="J94" t="s">
        <v>1031</v>
      </c>
      <c r="K94" t="s">
        <v>1031</v>
      </c>
      <c r="L94">
        <v>0</v>
      </c>
    </row>
    <row r="95" spans="1:12">
      <c r="A95" s="1">
        <v>43605</v>
      </c>
      <c r="B95">
        <v>100.16237332394644</v>
      </c>
      <c r="C95">
        <v>99.927175657291514</v>
      </c>
      <c r="D95">
        <v>100.24479910697235</v>
      </c>
      <c r="E95">
        <v>100.97883731316745</v>
      </c>
      <c r="F95">
        <v>99.885985462239063</v>
      </c>
      <c r="G95" t="s">
        <v>1031</v>
      </c>
      <c r="H95" t="s">
        <v>1031</v>
      </c>
      <c r="I95" t="s">
        <v>1031</v>
      </c>
      <c r="J95" t="s">
        <v>1031</v>
      </c>
      <c r="K95" t="s">
        <v>1031</v>
      </c>
      <c r="L95">
        <v>0</v>
      </c>
    </row>
    <row r="96" spans="1:12">
      <c r="A96" s="1">
        <v>43606</v>
      </c>
      <c r="B96">
        <v>100.15686667990953</v>
      </c>
      <c r="C96">
        <v>99.926116587392514</v>
      </c>
      <c r="D96">
        <v>100.23438592549378</v>
      </c>
      <c r="E96">
        <v>100.9661425895696</v>
      </c>
      <c r="F96">
        <v>99.893842132431061</v>
      </c>
      <c r="G96" t="s">
        <v>1031</v>
      </c>
      <c r="H96" t="s">
        <v>1031</v>
      </c>
      <c r="I96" t="s">
        <v>1031</v>
      </c>
      <c r="J96" t="s">
        <v>1031</v>
      </c>
      <c r="K96" t="s">
        <v>1031</v>
      </c>
      <c r="L96">
        <v>0</v>
      </c>
    </row>
    <row r="97" spans="1:12">
      <c r="A97" s="1">
        <v>43607</v>
      </c>
      <c r="B97">
        <v>100.17394640942055</v>
      </c>
      <c r="C97">
        <v>99.929744495585439</v>
      </c>
      <c r="D97">
        <v>100.26002969703426</v>
      </c>
      <c r="E97">
        <v>101.02450039637688</v>
      </c>
      <c r="F97">
        <v>99.933015802585444</v>
      </c>
      <c r="G97" t="s">
        <v>1031</v>
      </c>
      <c r="H97" t="s">
        <v>1031</v>
      </c>
      <c r="I97" t="s">
        <v>1031</v>
      </c>
      <c r="J97" t="s">
        <v>1031</v>
      </c>
      <c r="K97" t="s">
        <v>1031</v>
      </c>
      <c r="L97">
        <v>0</v>
      </c>
    </row>
    <row r="98" spans="1:12">
      <c r="A98" s="1">
        <v>43608</v>
      </c>
      <c r="B98">
        <v>100.17356964066285</v>
      </c>
      <c r="C98">
        <v>99.924091807626553</v>
      </c>
      <c r="D98">
        <v>100.26969909261554</v>
      </c>
      <c r="E98">
        <v>101.01926535480663</v>
      </c>
      <c r="F98">
        <v>99.902963064346125</v>
      </c>
      <c r="G98" t="s">
        <v>1031</v>
      </c>
      <c r="H98" t="s">
        <v>1031</v>
      </c>
      <c r="I98" t="s">
        <v>1031</v>
      </c>
      <c r="J98" t="s">
        <v>1031</v>
      </c>
      <c r="K98" t="s">
        <v>1031</v>
      </c>
      <c r="L98">
        <v>0</v>
      </c>
    </row>
    <row r="99" spans="1:12">
      <c r="A99" s="1">
        <v>43609</v>
      </c>
      <c r="B99">
        <v>100.18871519033452</v>
      </c>
      <c r="C99">
        <v>99.926720860993115</v>
      </c>
      <c r="D99">
        <v>100.28517517030589</v>
      </c>
      <c r="E99">
        <v>101.09604814389857</v>
      </c>
      <c r="F99">
        <v>99.99354100145618</v>
      </c>
      <c r="G99" t="s">
        <v>1031</v>
      </c>
      <c r="H99" t="s">
        <v>1031</v>
      </c>
      <c r="I99" t="s">
        <v>1031</v>
      </c>
      <c r="J99" t="s">
        <v>1031</v>
      </c>
      <c r="K99" t="s">
        <v>1031</v>
      </c>
      <c r="L99">
        <v>0</v>
      </c>
    </row>
    <row r="100" spans="1:12">
      <c r="A100" s="1">
        <v>43612</v>
      </c>
      <c r="B100">
        <v>100.17514960292928</v>
      </c>
      <c r="C100">
        <v>99.918085525928007</v>
      </c>
      <c r="D100">
        <v>100.27463038194003</v>
      </c>
      <c r="E100">
        <v>101.04840914745597</v>
      </c>
      <c r="F100">
        <v>99.997405082303274</v>
      </c>
      <c r="G100" t="s">
        <v>1031</v>
      </c>
      <c r="H100" t="s">
        <v>1031</v>
      </c>
      <c r="I100" t="s">
        <v>1031</v>
      </c>
      <c r="J100" t="s">
        <v>1031</v>
      </c>
      <c r="K100" t="s">
        <v>1031</v>
      </c>
      <c r="L100">
        <v>0</v>
      </c>
    </row>
    <row r="101" spans="1:12">
      <c r="A101" s="1">
        <v>43613</v>
      </c>
      <c r="B101">
        <v>100.18353762242187</v>
      </c>
      <c r="C101">
        <v>99.917603947758508</v>
      </c>
      <c r="D101">
        <v>100.28837224578632</v>
      </c>
      <c r="E101">
        <v>101.08456788460209</v>
      </c>
      <c r="F101">
        <v>100.07168670611243</v>
      </c>
      <c r="G101" t="s">
        <v>1031</v>
      </c>
      <c r="H101" t="s">
        <v>1031</v>
      </c>
      <c r="I101" t="s">
        <v>1031</v>
      </c>
      <c r="J101" t="s">
        <v>1031</v>
      </c>
      <c r="K101" t="s">
        <v>1031</v>
      </c>
      <c r="L101">
        <v>0</v>
      </c>
    </row>
    <row r="102" spans="1:12">
      <c r="A102" s="1">
        <v>43614</v>
      </c>
      <c r="B102">
        <v>100.17556368422227</v>
      </c>
      <c r="C102">
        <v>99.914808283306087</v>
      </c>
      <c r="D102">
        <v>100.29494461213561</v>
      </c>
      <c r="E102">
        <v>101.0045041104303</v>
      </c>
      <c r="F102">
        <v>100.00117785663787</v>
      </c>
      <c r="G102" t="s">
        <v>1031</v>
      </c>
      <c r="H102" t="s">
        <v>1031</v>
      </c>
      <c r="I102" t="s">
        <v>1031</v>
      </c>
      <c r="J102" t="s">
        <v>1031</v>
      </c>
      <c r="K102" t="s">
        <v>1031</v>
      </c>
      <c r="L102">
        <v>0</v>
      </c>
    </row>
    <row r="103" spans="1:12">
      <c r="A103" s="1">
        <v>43615</v>
      </c>
      <c r="B103">
        <v>100.21544255941379</v>
      </c>
      <c r="C103">
        <v>99.919920844204967</v>
      </c>
      <c r="D103">
        <v>100.3186401994341</v>
      </c>
      <c r="E103">
        <v>101.27111750002625</v>
      </c>
      <c r="F103">
        <v>100.27519678301411</v>
      </c>
      <c r="G103" t="s">
        <v>1031</v>
      </c>
      <c r="H103" t="s">
        <v>1031</v>
      </c>
      <c r="I103" t="s">
        <v>1031</v>
      </c>
      <c r="J103" t="s">
        <v>1031</v>
      </c>
      <c r="K103" t="s">
        <v>1031</v>
      </c>
      <c r="L103">
        <v>0</v>
      </c>
    </row>
    <row r="104" spans="1:12">
      <c r="A104" s="1">
        <v>43616</v>
      </c>
      <c r="B104">
        <v>100.22213754316816</v>
      </c>
      <c r="C104">
        <v>99.932817621531854</v>
      </c>
      <c r="D104">
        <v>100.31283360133467</v>
      </c>
      <c r="E104">
        <v>101.28555867866204</v>
      </c>
      <c r="F104">
        <v>100.30761995330607</v>
      </c>
      <c r="G104" t="s">
        <v>1031</v>
      </c>
      <c r="H104" t="s">
        <v>1031</v>
      </c>
      <c r="I104" t="s">
        <v>1031</v>
      </c>
      <c r="J104" t="s">
        <v>1031</v>
      </c>
      <c r="K104" t="s">
        <v>1031</v>
      </c>
      <c r="L104">
        <v>0</v>
      </c>
    </row>
    <row r="105" spans="1:12">
      <c r="A105" s="1">
        <v>43620</v>
      </c>
      <c r="B105">
        <v>100.24116295820563</v>
      </c>
      <c r="C105">
        <v>99.935719218636251</v>
      </c>
      <c r="D105">
        <v>100.33774350875646</v>
      </c>
      <c r="E105">
        <v>101.36573386756207</v>
      </c>
      <c r="F105">
        <v>100.41560296719179</v>
      </c>
      <c r="G105" t="s">
        <v>1031</v>
      </c>
      <c r="H105" t="s">
        <v>1031</v>
      </c>
      <c r="I105" t="s">
        <v>1031</v>
      </c>
      <c r="J105" t="s">
        <v>1031</v>
      </c>
      <c r="K105" t="s">
        <v>1031</v>
      </c>
      <c r="L105">
        <v>0</v>
      </c>
    </row>
    <row r="106" spans="1:12">
      <c r="A106" s="1">
        <v>43621</v>
      </c>
      <c r="B106">
        <v>100.26258098765518</v>
      </c>
      <c r="C106">
        <v>99.934258821591712</v>
      </c>
      <c r="D106">
        <v>100.36808022724516</v>
      </c>
      <c r="E106">
        <v>101.47401074928668</v>
      </c>
      <c r="F106">
        <v>100.54390911975045</v>
      </c>
      <c r="G106" t="s">
        <v>1031</v>
      </c>
      <c r="H106" t="s">
        <v>1031</v>
      </c>
      <c r="I106" t="s">
        <v>1031</v>
      </c>
      <c r="J106" t="s">
        <v>1031</v>
      </c>
      <c r="K106" t="s">
        <v>1031</v>
      </c>
      <c r="L106">
        <v>0</v>
      </c>
    </row>
    <row r="107" spans="1:12">
      <c r="A107" s="1">
        <v>43622</v>
      </c>
      <c r="B107">
        <v>100.26773255724561</v>
      </c>
      <c r="C107">
        <v>99.938490528161097</v>
      </c>
      <c r="D107">
        <v>100.38049225276544</v>
      </c>
      <c r="E107">
        <v>101.46083476391721</v>
      </c>
      <c r="F107">
        <v>100.50430429697121</v>
      </c>
      <c r="G107" t="s">
        <v>1031</v>
      </c>
      <c r="H107" t="s">
        <v>1031</v>
      </c>
      <c r="I107" t="s">
        <v>1031</v>
      </c>
      <c r="J107" t="s">
        <v>1031</v>
      </c>
      <c r="K107" t="s">
        <v>1031</v>
      </c>
      <c r="L107">
        <v>0</v>
      </c>
    </row>
    <row r="108" spans="1:12">
      <c r="A108" s="1">
        <v>43623</v>
      </c>
      <c r="B108">
        <v>100.27824597796985</v>
      </c>
      <c r="C108">
        <v>99.941150197783458</v>
      </c>
      <c r="D108">
        <v>100.39830483704466</v>
      </c>
      <c r="E108">
        <v>101.48762740584807</v>
      </c>
      <c r="F108">
        <v>100.64345412180366</v>
      </c>
      <c r="G108" t="s">
        <v>1031</v>
      </c>
      <c r="H108" t="s">
        <v>1031</v>
      </c>
      <c r="I108" t="s">
        <v>1031</v>
      </c>
      <c r="J108" t="s">
        <v>1031</v>
      </c>
      <c r="K108" t="s">
        <v>1031</v>
      </c>
      <c r="L108">
        <v>0</v>
      </c>
    </row>
    <row r="109" spans="1:12">
      <c r="A109" s="1">
        <v>43626</v>
      </c>
      <c r="B109">
        <v>100.29332259272365</v>
      </c>
      <c r="C109">
        <v>99.943659746703531</v>
      </c>
      <c r="D109">
        <v>100.4027201701269</v>
      </c>
      <c r="E109">
        <v>101.59996585039113</v>
      </c>
      <c r="F109">
        <v>100.70563998049988</v>
      </c>
      <c r="G109" t="s">
        <v>1031</v>
      </c>
      <c r="H109" t="s">
        <v>1031</v>
      </c>
      <c r="I109" t="s">
        <v>1031</v>
      </c>
      <c r="J109" t="s">
        <v>1031</v>
      </c>
      <c r="K109" t="s">
        <v>1031</v>
      </c>
      <c r="L109">
        <v>0</v>
      </c>
    </row>
    <row r="110" spans="1:12">
      <c r="A110" s="1">
        <v>43627</v>
      </c>
      <c r="B110">
        <v>100.31600593335024</v>
      </c>
      <c r="C110">
        <v>99.945649540407885</v>
      </c>
      <c r="D110">
        <v>100.43614385452133</v>
      </c>
      <c r="E110">
        <v>101.69244122894527</v>
      </c>
      <c r="F110">
        <v>100.75419688030564</v>
      </c>
      <c r="G110" t="s">
        <v>1031</v>
      </c>
      <c r="H110" t="s">
        <v>1031</v>
      </c>
      <c r="I110" t="s">
        <v>1031</v>
      </c>
      <c r="J110" t="s">
        <v>1031</v>
      </c>
      <c r="K110" t="s">
        <v>1031</v>
      </c>
      <c r="L110">
        <v>0</v>
      </c>
    </row>
    <row r="111" spans="1:12">
      <c r="A111" s="1">
        <v>43628</v>
      </c>
      <c r="B111">
        <v>100.30207766388706</v>
      </c>
      <c r="C111">
        <v>99.942726005334919</v>
      </c>
      <c r="D111">
        <v>100.42862118748525</v>
      </c>
      <c r="E111">
        <v>101.60253403326006</v>
      </c>
      <c r="F111">
        <v>100.62037910045581</v>
      </c>
      <c r="G111" t="s">
        <v>1031</v>
      </c>
      <c r="H111" t="s">
        <v>1031</v>
      </c>
      <c r="I111" t="s">
        <v>1031</v>
      </c>
      <c r="J111" t="s">
        <v>1031</v>
      </c>
      <c r="K111" t="s">
        <v>1031</v>
      </c>
      <c r="L111">
        <v>0</v>
      </c>
    </row>
    <row r="112" spans="1:12">
      <c r="A112" s="1">
        <v>43629</v>
      </c>
      <c r="B112">
        <v>100.32317200749719</v>
      </c>
      <c r="C112">
        <v>99.940762137475105</v>
      </c>
      <c r="D112">
        <v>100.45698344169928</v>
      </c>
      <c r="E112">
        <v>101.71618734204866</v>
      </c>
      <c r="F112">
        <v>100.77867235973207</v>
      </c>
      <c r="G112" t="s">
        <v>1031</v>
      </c>
      <c r="H112" t="s">
        <v>1031</v>
      </c>
      <c r="I112" t="s">
        <v>1031</v>
      </c>
      <c r="J112" t="s">
        <v>1031</v>
      </c>
      <c r="K112" t="s">
        <v>1031</v>
      </c>
      <c r="L112">
        <v>0</v>
      </c>
    </row>
    <row r="113" spans="1:12">
      <c r="A113" s="1">
        <v>43630</v>
      </c>
      <c r="B113">
        <v>100.33592119197343</v>
      </c>
      <c r="C113">
        <v>99.94743167773531</v>
      </c>
      <c r="D113">
        <v>100.44222098589819</v>
      </c>
      <c r="E113">
        <v>101.84806848071355</v>
      </c>
      <c r="F113">
        <v>100.94618098885263</v>
      </c>
      <c r="G113" t="s">
        <v>1031</v>
      </c>
      <c r="H113" t="s">
        <v>1031</v>
      </c>
      <c r="I113" t="s">
        <v>1031</v>
      </c>
      <c r="J113" t="s">
        <v>1031</v>
      </c>
      <c r="K113" t="s">
        <v>1031</v>
      </c>
      <c r="L113">
        <v>0</v>
      </c>
    </row>
    <row r="114" spans="1:12">
      <c r="A114" s="1">
        <v>43633</v>
      </c>
      <c r="B114">
        <v>100.31092446522187</v>
      </c>
      <c r="C114">
        <v>99.945652625728343</v>
      </c>
      <c r="D114">
        <v>100.43748483502623</v>
      </c>
      <c r="E114">
        <v>101.64154473128859</v>
      </c>
      <c r="F114">
        <v>100.64269115295927</v>
      </c>
      <c r="G114" t="s">
        <v>1031</v>
      </c>
      <c r="H114" t="s">
        <v>1031</v>
      </c>
      <c r="I114" t="s">
        <v>1031</v>
      </c>
      <c r="J114" t="s">
        <v>1031</v>
      </c>
      <c r="K114" t="s">
        <v>1031</v>
      </c>
      <c r="L114">
        <v>0</v>
      </c>
    </row>
    <row r="115" spans="1:12">
      <c r="A115" s="1">
        <v>43634</v>
      </c>
      <c r="B115">
        <v>100.3420680181916</v>
      </c>
      <c r="C115">
        <v>99.949540467319011</v>
      </c>
      <c r="D115">
        <v>100.46143833643183</v>
      </c>
      <c r="E115">
        <v>101.83190163568885</v>
      </c>
      <c r="F115">
        <v>100.67953186226474</v>
      </c>
      <c r="G115" t="s">
        <v>1031</v>
      </c>
      <c r="H115" t="s">
        <v>1031</v>
      </c>
      <c r="I115" t="s">
        <v>1031</v>
      </c>
      <c r="J115" t="s">
        <v>1031</v>
      </c>
      <c r="K115" t="s">
        <v>1031</v>
      </c>
      <c r="L115">
        <v>0</v>
      </c>
    </row>
    <row r="116" spans="1:12">
      <c r="A116" s="1">
        <v>43635</v>
      </c>
      <c r="B116">
        <v>100.36836322661753</v>
      </c>
      <c r="C116">
        <v>99.956027066378979</v>
      </c>
      <c r="D116">
        <v>100.48416477199562</v>
      </c>
      <c r="E116">
        <v>101.96873085787193</v>
      </c>
      <c r="F116">
        <v>100.73860676061172</v>
      </c>
      <c r="G116" t="s">
        <v>1031</v>
      </c>
      <c r="H116" t="s">
        <v>1031</v>
      </c>
      <c r="I116" t="s">
        <v>1031</v>
      </c>
      <c r="J116" t="s">
        <v>1031</v>
      </c>
      <c r="K116" t="s">
        <v>1031</v>
      </c>
      <c r="L116">
        <v>0</v>
      </c>
    </row>
    <row r="117" spans="1:12">
      <c r="A117" s="1">
        <v>43636</v>
      </c>
      <c r="B117">
        <v>100.41070818767504</v>
      </c>
      <c r="C117">
        <v>99.953551886048928</v>
      </c>
      <c r="D117">
        <v>100.49246848828305</v>
      </c>
      <c r="E117">
        <v>102.34595842805614</v>
      </c>
      <c r="F117">
        <v>101.0738253444943</v>
      </c>
      <c r="G117" t="s">
        <v>1031</v>
      </c>
      <c r="H117" t="s">
        <v>1031</v>
      </c>
      <c r="I117" t="s">
        <v>1031</v>
      </c>
      <c r="J117" t="s">
        <v>1031</v>
      </c>
      <c r="K117" t="s">
        <v>1031</v>
      </c>
      <c r="L117">
        <v>0</v>
      </c>
    </row>
    <row r="118" spans="1:12">
      <c r="A118" s="1">
        <v>43637</v>
      </c>
      <c r="B118">
        <v>100.40543224449698</v>
      </c>
      <c r="C118">
        <v>99.947186186800309</v>
      </c>
      <c r="D118">
        <v>100.49210846685985</v>
      </c>
      <c r="E118">
        <v>102.33067056886421</v>
      </c>
      <c r="F118">
        <v>101.09337772528339</v>
      </c>
      <c r="G118" t="s">
        <v>1031</v>
      </c>
      <c r="H118" t="s">
        <v>1031</v>
      </c>
      <c r="I118" t="s">
        <v>1031</v>
      </c>
      <c r="J118" t="s">
        <v>1031</v>
      </c>
      <c r="K118" t="s">
        <v>1031</v>
      </c>
      <c r="L118">
        <v>0</v>
      </c>
    </row>
    <row r="119" spans="1:12">
      <c r="A119" s="1">
        <v>43641</v>
      </c>
      <c r="B119">
        <v>100.37759787476803</v>
      </c>
      <c r="C119">
        <v>99.931603026536166</v>
      </c>
      <c r="D119">
        <v>100.4676916803576</v>
      </c>
      <c r="E119">
        <v>102.23198365790522</v>
      </c>
      <c r="F119">
        <v>101.02438829411619</v>
      </c>
      <c r="G119" t="s">
        <v>1031</v>
      </c>
      <c r="H119" t="s">
        <v>1031</v>
      </c>
      <c r="I119" t="s">
        <v>1031</v>
      </c>
      <c r="J119" t="s">
        <v>1031</v>
      </c>
      <c r="K119" t="s">
        <v>1031</v>
      </c>
      <c r="L119">
        <v>0</v>
      </c>
    </row>
    <row r="120" spans="1:12">
      <c r="A120" s="1">
        <v>43642</v>
      </c>
      <c r="B120">
        <v>100.37133173082744</v>
      </c>
      <c r="C120">
        <v>99.929262259585599</v>
      </c>
      <c r="D120">
        <v>100.46091981012927</v>
      </c>
      <c r="E120">
        <v>102.20879695693921</v>
      </c>
      <c r="F120">
        <v>101.1569061126515</v>
      </c>
      <c r="G120" t="s">
        <v>1031</v>
      </c>
      <c r="H120" t="s">
        <v>1031</v>
      </c>
      <c r="I120" t="s">
        <v>1031</v>
      </c>
      <c r="J120" t="s">
        <v>1031</v>
      </c>
      <c r="K120" t="s">
        <v>1031</v>
      </c>
      <c r="L120">
        <v>0</v>
      </c>
    </row>
    <row r="121" spans="1:12">
      <c r="A121" s="1">
        <v>43643</v>
      </c>
      <c r="B121">
        <v>100.35335639518317</v>
      </c>
      <c r="C121">
        <v>99.916535846864107</v>
      </c>
      <c r="D121">
        <v>100.45452941881302</v>
      </c>
      <c r="E121">
        <v>102.12665225486235</v>
      </c>
      <c r="F121">
        <v>101.08106531055184</v>
      </c>
      <c r="G121" t="s">
        <v>1031</v>
      </c>
      <c r="H121" t="s">
        <v>1031</v>
      </c>
      <c r="I121" t="s">
        <v>1031</v>
      </c>
      <c r="J121" t="s">
        <v>1031</v>
      </c>
      <c r="K121" t="s">
        <v>1031</v>
      </c>
      <c r="L121">
        <v>0</v>
      </c>
    </row>
    <row r="122" spans="1:12">
      <c r="A122" s="1">
        <v>43644</v>
      </c>
      <c r="B122">
        <v>100.36646799267835</v>
      </c>
      <c r="C122">
        <v>99.912752166472188</v>
      </c>
      <c r="D122">
        <v>100.4639673248564</v>
      </c>
      <c r="E122">
        <v>102.23603976234313</v>
      </c>
      <c r="F122">
        <v>101.29156680594315</v>
      </c>
      <c r="G122" t="s">
        <v>1031</v>
      </c>
      <c r="H122" t="s">
        <v>1031</v>
      </c>
      <c r="I122" t="s">
        <v>1031</v>
      </c>
      <c r="J122" t="s">
        <v>1031</v>
      </c>
      <c r="K122" t="s">
        <v>1031</v>
      </c>
      <c r="L122">
        <v>0</v>
      </c>
    </row>
    <row r="123" spans="1:12">
      <c r="A123" s="1">
        <v>43648</v>
      </c>
      <c r="B123">
        <v>100.41291042784289</v>
      </c>
      <c r="C123">
        <v>99.912829508003213</v>
      </c>
      <c r="D123">
        <v>100.48567601224106</v>
      </c>
      <c r="E123">
        <v>102.59601273132357</v>
      </c>
      <c r="F123">
        <v>101.6925910693886</v>
      </c>
      <c r="G123" t="s">
        <v>1031</v>
      </c>
      <c r="H123" t="s">
        <v>1031</v>
      </c>
      <c r="I123" t="s">
        <v>1031</v>
      </c>
      <c r="J123" t="s">
        <v>1031</v>
      </c>
      <c r="K123" t="s">
        <v>1031</v>
      </c>
      <c r="L123">
        <v>0</v>
      </c>
    </row>
    <row r="124" spans="1:12">
      <c r="A124" s="1">
        <v>43649</v>
      </c>
      <c r="B124">
        <v>100.46626634197447</v>
      </c>
      <c r="C124">
        <v>99.921295035201254</v>
      </c>
      <c r="D124">
        <v>100.52408442682304</v>
      </c>
      <c r="E124">
        <v>102.9255858852549</v>
      </c>
      <c r="F124">
        <v>102.03702053232638</v>
      </c>
      <c r="G124" t="s">
        <v>1031</v>
      </c>
      <c r="H124" t="s">
        <v>1031</v>
      </c>
      <c r="I124" t="s">
        <v>1031</v>
      </c>
      <c r="J124" t="s">
        <v>1031</v>
      </c>
      <c r="K124" t="s">
        <v>1031</v>
      </c>
      <c r="L124">
        <v>0</v>
      </c>
    </row>
    <row r="125" spans="1:12">
      <c r="A125" s="1">
        <v>43650</v>
      </c>
      <c r="B125">
        <v>100.47346940859451</v>
      </c>
      <c r="C125">
        <v>99.921650610350085</v>
      </c>
      <c r="D125">
        <v>100.5397216091803</v>
      </c>
      <c r="E125">
        <v>102.93962504165917</v>
      </c>
      <c r="F125">
        <v>102.0592041553143</v>
      </c>
      <c r="G125" t="s">
        <v>1031</v>
      </c>
      <c r="H125" t="s">
        <v>1031</v>
      </c>
      <c r="I125" t="s">
        <v>1031</v>
      </c>
      <c r="J125" t="s">
        <v>1031</v>
      </c>
      <c r="K125" t="s">
        <v>1031</v>
      </c>
      <c r="L125">
        <v>0</v>
      </c>
    </row>
    <row r="126" spans="1:12">
      <c r="A126" s="1">
        <v>43651</v>
      </c>
      <c r="B126">
        <v>100.41483603573269</v>
      </c>
      <c r="C126">
        <v>99.919666556828219</v>
      </c>
      <c r="D126">
        <v>100.50062639008729</v>
      </c>
      <c r="E126">
        <v>102.52955410267337</v>
      </c>
      <c r="F126">
        <v>101.65571097769481</v>
      </c>
      <c r="G126" t="s">
        <v>1031</v>
      </c>
      <c r="H126" t="s">
        <v>1031</v>
      </c>
      <c r="I126" t="s">
        <v>1031</v>
      </c>
      <c r="J126" t="s">
        <v>1031</v>
      </c>
      <c r="K126" t="s">
        <v>1031</v>
      </c>
      <c r="L126">
        <v>0</v>
      </c>
    </row>
    <row r="127" spans="1:12">
      <c r="A127" s="1">
        <v>43654</v>
      </c>
      <c r="B127">
        <v>100.42304932866553</v>
      </c>
      <c r="C127">
        <v>99.928096688499494</v>
      </c>
      <c r="D127">
        <v>100.51853890340216</v>
      </c>
      <c r="E127">
        <v>102.50162744097504</v>
      </c>
      <c r="F127">
        <v>101.63357510526382</v>
      </c>
      <c r="G127" t="s">
        <v>1031</v>
      </c>
      <c r="H127" t="s">
        <v>1031</v>
      </c>
      <c r="I127" t="s">
        <v>1031</v>
      </c>
      <c r="J127" t="s">
        <v>1031</v>
      </c>
      <c r="K127" t="s">
        <v>1031</v>
      </c>
      <c r="L127">
        <v>0</v>
      </c>
    </row>
    <row r="128" spans="1:12">
      <c r="A128" s="1">
        <v>43655</v>
      </c>
      <c r="B128">
        <v>100.43097285609828</v>
      </c>
      <c r="C128">
        <v>99.939697729714581</v>
      </c>
      <c r="D128">
        <v>100.51490905754792</v>
      </c>
      <c r="E128">
        <v>102.52958731785965</v>
      </c>
      <c r="F128">
        <v>101.63114779189691</v>
      </c>
      <c r="G128" t="s">
        <v>1031</v>
      </c>
      <c r="H128" t="s">
        <v>1031</v>
      </c>
      <c r="I128" t="s">
        <v>1031</v>
      </c>
      <c r="J128" t="s">
        <v>1031</v>
      </c>
      <c r="K128" t="s">
        <v>1031</v>
      </c>
      <c r="L128">
        <v>0</v>
      </c>
    </row>
    <row r="129" spans="1:12">
      <c r="A129" s="1">
        <v>43656</v>
      </c>
      <c r="B129">
        <v>100.45861200956004</v>
      </c>
      <c r="C129">
        <v>99.936721677580067</v>
      </c>
      <c r="D129">
        <v>100.52833270154252</v>
      </c>
      <c r="E129">
        <v>102.76134574005589</v>
      </c>
      <c r="F129">
        <v>101.89223856091155</v>
      </c>
      <c r="G129" t="s">
        <v>1031</v>
      </c>
      <c r="H129" t="s">
        <v>1031</v>
      </c>
      <c r="I129" t="s">
        <v>1031</v>
      </c>
      <c r="J129" t="s">
        <v>1031</v>
      </c>
      <c r="K129" t="s">
        <v>1031</v>
      </c>
      <c r="L129">
        <v>0</v>
      </c>
    </row>
    <row r="130" spans="1:12">
      <c r="A130" s="1">
        <v>43657</v>
      </c>
      <c r="B130">
        <v>100.45208666214576</v>
      </c>
      <c r="C130">
        <v>99.931216970679529</v>
      </c>
      <c r="D130">
        <v>100.53088403061705</v>
      </c>
      <c r="E130">
        <v>102.71901064026902</v>
      </c>
      <c r="F130">
        <v>101.77580992476402</v>
      </c>
      <c r="G130" t="s">
        <v>1031</v>
      </c>
      <c r="H130" t="s">
        <v>1031</v>
      </c>
      <c r="I130" t="s">
        <v>1031</v>
      </c>
      <c r="J130" t="s">
        <v>1031</v>
      </c>
      <c r="K130" t="s">
        <v>1031</v>
      </c>
      <c r="L130">
        <v>0</v>
      </c>
    </row>
    <row r="131" spans="1:12">
      <c r="A131" s="1">
        <v>43658</v>
      </c>
      <c r="B131">
        <v>100.453552099603</v>
      </c>
      <c r="C131">
        <v>99.93825381580227</v>
      </c>
      <c r="D131">
        <v>100.54454526274279</v>
      </c>
      <c r="E131">
        <v>102.65047214835803</v>
      </c>
      <c r="F131">
        <v>101.67670537898529</v>
      </c>
      <c r="G131" t="s">
        <v>1031</v>
      </c>
      <c r="H131" t="s">
        <v>1031</v>
      </c>
      <c r="I131" t="s">
        <v>1031</v>
      </c>
      <c r="J131" t="s">
        <v>1031</v>
      </c>
      <c r="K131" t="s">
        <v>1031</v>
      </c>
      <c r="L131">
        <v>0</v>
      </c>
    </row>
    <row r="132" spans="1:12">
      <c r="A132" s="1">
        <v>43661</v>
      </c>
      <c r="B132">
        <v>100.47827406001835</v>
      </c>
      <c r="C132">
        <v>99.929775572007912</v>
      </c>
      <c r="D132">
        <v>100.56965419122434</v>
      </c>
      <c r="E132">
        <v>102.84531789356525</v>
      </c>
      <c r="F132">
        <v>101.87388402735139</v>
      </c>
      <c r="G132" t="s">
        <v>1031</v>
      </c>
      <c r="H132" t="s">
        <v>1031</v>
      </c>
      <c r="I132" t="s">
        <v>1031</v>
      </c>
      <c r="J132" t="s">
        <v>1031</v>
      </c>
      <c r="K132" t="s">
        <v>1031</v>
      </c>
      <c r="L132">
        <v>0</v>
      </c>
    </row>
    <row r="133" spans="1:12">
      <c r="A133" s="1">
        <v>43662</v>
      </c>
      <c r="B133">
        <v>100.46955441705751</v>
      </c>
      <c r="C133">
        <v>99.923871035460778</v>
      </c>
      <c r="D133">
        <v>100.59142213343156</v>
      </c>
      <c r="E133">
        <v>102.71792969550339</v>
      </c>
      <c r="F133">
        <v>101.80296282379332</v>
      </c>
      <c r="G133" t="s">
        <v>1031</v>
      </c>
      <c r="H133" t="s">
        <v>1031</v>
      </c>
      <c r="I133" t="s">
        <v>1031</v>
      </c>
      <c r="J133" t="s">
        <v>1031</v>
      </c>
      <c r="K133" t="s">
        <v>1031</v>
      </c>
      <c r="L133">
        <v>0</v>
      </c>
    </row>
    <row r="134" spans="1:12">
      <c r="A134" s="1">
        <v>43663</v>
      </c>
      <c r="B134">
        <v>100.49943607044703</v>
      </c>
      <c r="C134">
        <v>99.929343892667148</v>
      </c>
      <c r="D134">
        <v>100.60200823510992</v>
      </c>
      <c r="E134">
        <v>102.93661353788325</v>
      </c>
      <c r="F134">
        <v>102.01122867869256</v>
      </c>
      <c r="G134" t="s">
        <v>1031</v>
      </c>
      <c r="H134" t="s">
        <v>1031</v>
      </c>
      <c r="I134" t="s">
        <v>1031</v>
      </c>
      <c r="J134" t="s">
        <v>1031</v>
      </c>
      <c r="K134" t="s">
        <v>1031</v>
      </c>
      <c r="L134">
        <v>0</v>
      </c>
    </row>
    <row r="135" spans="1:12">
      <c r="A135" s="1">
        <v>43664</v>
      </c>
      <c r="B135">
        <v>100.49080740604535</v>
      </c>
      <c r="C135">
        <v>99.926614866893431</v>
      </c>
      <c r="D135">
        <v>100.59392241017424</v>
      </c>
      <c r="E135">
        <v>102.89625418547924</v>
      </c>
      <c r="F135">
        <v>101.98273138554261</v>
      </c>
      <c r="G135" t="s">
        <v>1031</v>
      </c>
      <c r="H135" t="s">
        <v>1031</v>
      </c>
      <c r="I135" t="s">
        <v>1031</v>
      </c>
      <c r="J135" t="s">
        <v>1031</v>
      </c>
      <c r="K135" t="s">
        <v>1031</v>
      </c>
      <c r="L135">
        <v>0</v>
      </c>
    </row>
    <row r="136" spans="1:12">
      <c r="A136" s="1">
        <v>43665</v>
      </c>
      <c r="B136">
        <v>100.52441244185798</v>
      </c>
      <c r="C136">
        <v>99.93450642360304</v>
      </c>
      <c r="D136">
        <v>100.60519918261822</v>
      </c>
      <c r="E136">
        <v>103.13440024534476</v>
      </c>
      <c r="F136">
        <v>102.26522228823768</v>
      </c>
      <c r="G136" t="s">
        <v>1031</v>
      </c>
      <c r="H136" t="s">
        <v>1031</v>
      </c>
      <c r="I136" t="s">
        <v>1031</v>
      </c>
      <c r="J136" t="s">
        <v>1031</v>
      </c>
      <c r="K136" t="s">
        <v>1031</v>
      </c>
      <c r="L136">
        <v>0</v>
      </c>
    </row>
    <row r="137" spans="1:12">
      <c r="A137" s="1">
        <v>43668</v>
      </c>
      <c r="B137">
        <v>100.51924265089022</v>
      </c>
      <c r="C137">
        <v>99.923670690759408</v>
      </c>
      <c r="D137">
        <v>100.59683485602498</v>
      </c>
      <c r="E137">
        <v>103.16993461920954</v>
      </c>
      <c r="F137">
        <v>102.31613764990357</v>
      </c>
      <c r="G137" t="s">
        <v>1031</v>
      </c>
      <c r="H137" t="s">
        <v>1031</v>
      </c>
      <c r="I137" t="s">
        <v>1031</v>
      </c>
      <c r="J137" t="s">
        <v>1031</v>
      </c>
      <c r="K137" t="s">
        <v>1031</v>
      </c>
      <c r="L137">
        <v>0</v>
      </c>
    </row>
    <row r="138" spans="1:12">
      <c r="A138" s="1">
        <v>43669</v>
      </c>
      <c r="B138">
        <v>100.5157382525276</v>
      </c>
      <c r="C138">
        <v>99.91825710010238</v>
      </c>
      <c r="D138">
        <v>100.59538289314568</v>
      </c>
      <c r="E138">
        <v>103.16902561856566</v>
      </c>
      <c r="F138">
        <v>102.26870194063021</v>
      </c>
      <c r="G138" t="s">
        <v>1031</v>
      </c>
      <c r="H138" t="s">
        <v>1031</v>
      </c>
      <c r="I138" t="s">
        <v>1031</v>
      </c>
      <c r="J138" t="s">
        <v>1031</v>
      </c>
      <c r="K138" t="s">
        <v>1031</v>
      </c>
      <c r="L138">
        <v>0</v>
      </c>
    </row>
    <row r="139" spans="1:12">
      <c r="A139" s="1">
        <v>43670</v>
      </c>
      <c r="B139">
        <v>100.53373720818449</v>
      </c>
      <c r="C139">
        <v>99.920070578184294</v>
      </c>
      <c r="D139">
        <v>100.60117138183881</v>
      </c>
      <c r="E139">
        <v>103.30974282906053</v>
      </c>
      <c r="F139">
        <v>102.40673279455234</v>
      </c>
      <c r="G139" t="s">
        <v>1031</v>
      </c>
      <c r="H139" t="s">
        <v>1031</v>
      </c>
      <c r="I139" t="s">
        <v>1031</v>
      </c>
      <c r="J139" t="s">
        <v>1031</v>
      </c>
      <c r="K139" t="s">
        <v>1031</v>
      </c>
      <c r="L139">
        <v>0</v>
      </c>
    </row>
    <row r="140" spans="1:12">
      <c r="A140" s="1">
        <v>43671</v>
      </c>
      <c r="B140">
        <v>100.53870372125796</v>
      </c>
      <c r="C140">
        <v>99.922961844252541</v>
      </c>
      <c r="D140">
        <v>100.62513714373613</v>
      </c>
      <c r="E140">
        <v>103.26063654640456</v>
      </c>
      <c r="F140">
        <v>102.32311871125388</v>
      </c>
      <c r="G140" t="s">
        <v>1031</v>
      </c>
      <c r="H140" t="s">
        <v>1031</v>
      </c>
      <c r="I140" t="s">
        <v>1031</v>
      </c>
      <c r="J140" t="s">
        <v>1031</v>
      </c>
      <c r="K140" t="s">
        <v>1031</v>
      </c>
      <c r="L140">
        <v>0</v>
      </c>
    </row>
    <row r="141" spans="1:12">
      <c r="A141" s="1">
        <v>43672</v>
      </c>
      <c r="B141">
        <v>100.54470457571261</v>
      </c>
      <c r="C141">
        <v>99.903102102864139</v>
      </c>
      <c r="D141">
        <v>100.63845563608291</v>
      </c>
      <c r="E141">
        <v>103.37168426045493</v>
      </c>
      <c r="F141">
        <v>102.45975084488516</v>
      </c>
      <c r="G141" t="s">
        <v>1031</v>
      </c>
      <c r="H141" t="s">
        <v>1031</v>
      </c>
      <c r="I141" t="s">
        <v>1031</v>
      </c>
      <c r="J141" t="s">
        <v>1031</v>
      </c>
      <c r="K141" t="s">
        <v>1031</v>
      </c>
      <c r="L141">
        <v>0</v>
      </c>
    </row>
    <row r="142" spans="1:12">
      <c r="A142" s="1">
        <v>43675</v>
      </c>
      <c r="B142">
        <v>100.5127006872747</v>
      </c>
      <c r="C142">
        <v>99.900165473859147</v>
      </c>
      <c r="D142">
        <v>100.6040637863853</v>
      </c>
      <c r="E142">
        <v>103.20314943720726</v>
      </c>
      <c r="F142">
        <v>102.21170739112338</v>
      </c>
      <c r="G142" t="s">
        <v>1031</v>
      </c>
      <c r="H142" t="s">
        <v>1031</v>
      </c>
      <c r="I142" t="s">
        <v>1031</v>
      </c>
      <c r="J142" t="s">
        <v>1031</v>
      </c>
      <c r="K142" t="s">
        <v>1031</v>
      </c>
      <c r="L142">
        <v>0</v>
      </c>
    </row>
    <row r="143" spans="1:12">
      <c r="A143" s="1">
        <v>43676</v>
      </c>
      <c r="B143">
        <v>100.50611912049642</v>
      </c>
      <c r="C143">
        <v>99.904501463481409</v>
      </c>
      <c r="D143">
        <v>100.60269283533879</v>
      </c>
      <c r="E143">
        <v>103.12477764526109</v>
      </c>
      <c r="F143">
        <v>102.11102638613038</v>
      </c>
      <c r="G143" t="s">
        <v>1031</v>
      </c>
      <c r="H143" t="s">
        <v>1031</v>
      </c>
      <c r="I143" t="s">
        <v>1031</v>
      </c>
      <c r="J143" t="s">
        <v>1031</v>
      </c>
      <c r="K143" t="s">
        <v>1031</v>
      </c>
      <c r="L143">
        <v>0</v>
      </c>
    </row>
    <row r="144" spans="1:12">
      <c r="A144" s="1">
        <v>43677</v>
      </c>
      <c r="B144">
        <v>100.52738831422374</v>
      </c>
      <c r="C144">
        <v>99.911161332454213</v>
      </c>
      <c r="D144">
        <v>100.62775760282507</v>
      </c>
      <c r="E144">
        <v>103.20656014327473</v>
      </c>
      <c r="F144">
        <v>102.21957884685263</v>
      </c>
      <c r="G144" t="s">
        <v>1031</v>
      </c>
      <c r="H144" t="s">
        <v>1031</v>
      </c>
      <c r="I144" t="s">
        <v>1031</v>
      </c>
      <c r="J144" t="s">
        <v>1031</v>
      </c>
      <c r="K144" t="s">
        <v>1031</v>
      </c>
      <c r="L144">
        <v>0</v>
      </c>
    </row>
    <row r="145" spans="1:12">
      <c r="A145" s="1">
        <v>43678</v>
      </c>
      <c r="B145">
        <v>100.53598405684176</v>
      </c>
      <c r="C145">
        <v>99.917450865320646</v>
      </c>
      <c r="D145">
        <v>100.62481017908851</v>
      </c>
      <c r="E145">
        <v>103.26547959577704</v>
      </c>
      <c r="F145">
        <v>102.25523413475256</v>
      </c>
      <c r="G145" t="s">
        <v>1031</v>
      </c>
      <c r="H145" t="s">
        <v>1031</v>
      </c>
      <c r="I145" t="s">
        <v>1031</v>
      </c>
      <c r="J145" t="s">
        <v>1031</v>
      </c>
      <c r="K145" t="s">
        <v>1031</v>
      </c>
      <c r="L145">
        <v>0</v>
      </c>
    </row>
    <row r="146" spans="1:12">
      <c r="A146" s="1">
        <v>43679</v>
      </c>
      <c r="B146">
        <v>100.54427611958504</v>
      </c>
      <c r="C146">
        <v>99.912043349024884</v>
      </c>
      <c r="D146">
        <v>100.6305284489642</v>
      </c>
      <c r="E146">
        <v>103.3504821264015</v>
      </c>
      <c r="F146">
        <v>102.47055033535705</v>
      </c>
      <c r="G146" t="s">
        <v>1031</v>
      </c>
      <c r="H146" t="s">
        <v>1031</v>
      </c>
      <c r="I146" t="s">
        <v>1031</v>
      </c>
      <c r="J146" t="s">
        <v>1031</v>
      </c>
      <c r="K146" t="s">
        <v>1031</v>
      </c>
      <c r="L146">
        <v>0</v>
      </c>
    </row>
    <row r="147" spans="1:12">
      <c r="A147" s="1">
        <v>43682</v>
      </c>
      <c r="B147">
        <v>100.51136208559484</v>
      </c>
      <c r="C147">
        <v>99.905389687969731</v>
      </c>
      <c r="D147">
        <v>100.64551013522507</v>
      </c>
      <c r="E147">
        <v>103.0250828791212</v>
      </c>
      <c r="F147">
        <v>102.1290209724139</v>
      </c>
      <c r="G147" t="s">
        <v>1031</v>
      </c>
      <c r="H147" t="s">
        <v>1031</v>
      </c>
      <c r="I147" t="s">
        <v>1031</v>
      </c>
      <c r="J147" t="s">
        <v>1031</v>
      </c>
      <c r="K147" t="s">
        <v>1031</v>
      </c>
      <c r="L147">
        <v>0</v>
      </c>
    </row>
    <row r="148" spans="1:12">
      <c r="A148" s="1">
        <v>43683</v>
      </c>
      <c r="B148">
        <v>100.51251790233613</v>
      </c>
      <c r="C148">
        <v>99.902118722316388</v>
      </c>
      <c r="D148">
        <v>100.64489614115395</v>
      </c>
      <c r="E148">
        <v>103.05442474063899</v>
      </c>
      <c r="F148">
        <v>102.07768133593771</v>
      </c>
      <c r="G148" t="s">
        <v>1031</v>
      </c>
      <c r="H148" t="s">
        <v>1031</v>
      </c>
      <c r="I148" t="s">
        <v>1031</v>
      </c>
      <c r="J148" t="s">
        <v>1031</v>
      </c>
      <c r="K148" t="s">
        <v>1031</v>
      </c>
      <c r="L148">
        <v>0</v>
      </c>
    </row>
    <row r="149" spans="1:12">
      <c r="A149" s="1">
        <v>43685</v>
      </c>
      <c r="B149">
        <v>100.5414858393594</v>
      </c>
      <c r="C149">
        <v>99.905338436701186</v>
      </c>
      <c r="D149">
        <v>100.67207978970437</v>
      </c>
      <c r="E149">
        <v>103.22088351175999</v>
      </c>
      <c r="F149">
        <v>102.22555450303281</v>
      </c>
      <c r="G149" t="s">
        <v>1031</v>
      </c>
      <c r="H149" t="s">
        <v>1031</v>
      </c>
      <c r="I149" t="s">
        <v>1031</v>
      </c>
      <c r="J149" t="s">
        <v>1031</v>
      </c>
      <c r="K149" t="s">
        <v>1031</v>
      </c>
      <c r="L149">
        <v>0</v>
      </c>
    </row>
    <row r="150" spans="1:12">
      <c r="A150" s="1">
        <v>43686</v>
      </c>
      <c r="B150">
        <v>100.5390028114512</v>
      </c>
      <c r="C150">
        <v>99.910408389748156</v>
      </c>
      <c r="D150">
        <v>100.66395707273567</v>
      </c>
      <c r="E150">
        <v>103.19887737818189</v>
      </c>
      <c r="F150">
        <v>102.29586765396209</v>
      </c>
      <c r="G150" t="s">
        <v>1031</v>
      </c>
      <c r="H150" t="s">
        <v>1031</v>
      </c>
      <c r="I150" t="s">
        <v>1031</v>
      </c>
      <c r="J150" t="s">
        <v>1031</v>
      </c>
      <c r="K150" t="s">
        <v>1031</v>
      </c>
      <c r="L150">
        <v>0</v>
      </c>
    </row>
    <row r="151" spans="1:12">
      <c r="A151" s="1">
        <v>43689</v>
      </c>
      <c r="B151">
        <v>100.4921218417676</v>
      </c>
      <c r="C151">
        <v>99.898941317704598</v>
      </c>
      <c r="D151">
        <v>100.60665615674527</v>
      </c>
      <c r="E151">
        <v>103.00697602365288</v>
      </c>
      <c r="F151">
        <v>102.1082554236794</v>
      </c>
      <c r="G151" t="s">
        <v>1031</v>
      </c>
      <c r="H151" t="s">
        <v>1031</v>
      </c>
      <c r="I151" t="s">
        <v>1031</v>
      </c>
      <c r="J151" t="s">
        <v>1031</v>
      </c>
      <c r="K151" t="s">
        <v>1031</v>
      </c>
      <c r="L151">
        <v>0</v>
      </c>
    </row>
    <row r="152" spans="1:12">
      <c r="A152" s="1">
        <v>43690</v>
      </c>
      <c r="B152">
        <v>100.52140543049754</v>
      </c>
      <c r="C152">
        <v>99.899965636052812</v>
      </c>
      <c r="D152">
        <v>100.6247766576666</v>
      </c>
      <c r="E152">
        <v>103.21985078917955</v>
      </c>
      <c r="F152">
        <v>102.36022785570886</v>
      </c>
      <c r="G152" t="s">
        <v>1031</v>
      </c>
      <c r="H152" t="s">
        <v>1031</v>
      </c>
      <c r="I152" t="s">
        <v>1031</v>
      </c>
      <c r="J152" t="s">
        <v>1031</v>
      </c>
      <c r="K152" t="s">
        <v>1031</v>
      </c>
      <c r="L152">
        <v>0</v>
      </c>
    </row>
    <row r="153" spans="1:12">
      <c r="A153" s="1">
        <v>43691</v>
      </c>
      <c r="B153">
        <v>100.53725460163415</v>
      </c>
      <c r="C153">
        <v>99.911000313734561</v>
      </c>
      <c r="D153">
        <v>100.62941207586971</v>
      </c>
      <c r="E153">
        <v>103.29824816399804</v>
      </c>
      <c r="F153">
        <v>102.48140015078228</v>
      </c>
      <c r="G153" t="s">
        <v>1031</v>
      </c>
      <c r="H153" t="s">
        <v>1031</v>
      </c>
      <c r="I153" t="s">
        <v>1031</v>
      </c>
      <c r="J153" t="s">
        <v>1031</v>
      </c>
      <c r="K153" t="s">
        <v>1031</v>
      </c>
      <c r="L153">
        <v>0</v>
      </c>
    </row>
    <row r="154" spans="1:12">
      <c r="A154" s="1">
        <v>43692</v>
      </c>
      <c r="B154">
        <v>100.56162312608249</v>
      </c>
      <c r="C154">
        <v>99.915832227252253</v>
      </c>
      <c r="D154">
        <v>100.63685228496642</v>
      </c>
      <c r="E154">
        <v>103.48152414311542</v>
      </c>
      <c r="F154">
        <v>102.68753533057577</v>
      </c>
      <c r="G154" t="s">
        <v>1031</v>
      </c>
      <c r="H154" t="s">
        <v>1031</v>
      </c>
      <c r="I154" t="s">
        <v>1031</v>
      </c>
      <c r="J154" t="s">
        <v>1031</v>
      </c>
      <c r="K154" t="s">
        <v>1031</v>
      </c>
      <c r="L154">
        <v>0</v>
      </c>
    </row>
    <row r="155" spans="1:12">
      <c r="A155" s="1">
        <v>43693</v>
      </c>
      <c r="B155">
        <v>100.58381203384091</v>
      </c>
      <c r="C155">
        <v>99.914538800567072</v>
      </c>
      <c r="D155">
        <v>100.6668769911609</v>
      </c>
      <c r="E155">
        <v>103.59759029511237</v>
      </c>
      <c r="F155">
        <v>102.78675117633009</v>
      </c>
      <c r="G155" t="s">
        <v>1031</v>
      </c>
      <c r="H155" t="s">
        <v>1031</v>
      </c>
      <c r="I155" t="s">
        <v>1031</v>
      </c>
      <c r="J155" t="s">
        <v>1031</v>
      </c>
      <c r="K155" t="s">
        <v>1031</v>
      </c>
      <c r="L155">
        <v>0</v>
      </c>
    </row>
    <row r="156" spans="1:12">
      <c r="A156" s="1">
        <v>43697</v>
      </c>
      <c r="B156">
        <v>100.57966581443389</v>
      </c>
      <c r="C156">
        <v>99.901691995246551</v>
      </c>
      <c r="D156">
        <v>100.68543302540877</v>
      </c>
      <c r="E156">
        <v>103.55715208579032</v>
      </c>
      <c r="F156">
        <v>102.72328578654384</v>
      </c>
      <c r="G156" t="s">
        <v>1031</v>
      </c>
      <c r="H156" t="s">
        <v>1031</v>
      </c>
      <c r="I156" t="s">
        <v>1031</v>
      </c>
      <c r="J156" t="s">
        <v>1031</v>
      </c>
      <c r="K156" t="s">
        <v>1031</v>
      </c>
      <c r="L156">
        <v>0</v>
      </c>
    </row>
    <row r="157" spans="1:12">
      <c r="A157" s="1">
        <v>43698</v>
      </c>
      <c r="B157">
        <v>100.56509189463701</v>
      </c>
      <c r="C157">
        <v>99.900495708677951</v>
      </c>
      <c r="D157">
        <v>100.64411320724926</v>
      </c>
      <c r="E157">
        <v>103.56742832169402</v>
      </c>
      <c r="F157">
        <v>102.71464718571701</v>
      </c>
      <c r="G157" t="s">
        <v>1031</v>
      </c>
      <c r="H157" t="s">
        <v>1031</v>
      </c>
      <c r="I157" t="s">
        <v>1031</v>
      </c>
      <c r="J157" t="s">
        <v>1031</v>
      </c>
      <c r="K157" t="s">
        <v>1031</v>
      </c>
      <c r="L157">
        <v>0</v>
      </c>
    </row>
    <row r="158" spans="1:12">
      <c r="A158" s="1">
        <v>43699</v>
      </c>
      <c r="B158">
        <v>100.53572114809582</v>
      </c>
      <c r="C158">
        <v>99.895114621841174</v>
      </c>
      <c r="D158">
        <v>100.61531087367267</v>
      </c>
      <c r="E158">
        <v>103.40889585725866</v>
      </c>
      <c r="F158">
        <v>102.50384350619126</v>
      </c>
      <c r="G158" t="s">
        <v>1031</v>
      </c>
      <c r="H158" t="s">
        <v>1031</v>
      </c>
      <c r="I158" t="s">
        <v>1031</v>
      </c>
      <c r="J158" t="s">
        <v>1031</v>
      </c>
      <c r="K158" t="s">
        <v>1031</v>
      </c>
      <c r="L158">
        <v>0</v>
      </c>
    </row>
    <row r="159" spans="1:12">
      <c r="A159" s="1">
        <v>43700</v>
      </c>
      <c r="B159">
        <v>100.52746754777264</v>
      </c>
      <c r="C159">
        <v>99.892661589248405</v>
      </c>
      <c r="D159">
        <v>100.61616250219021</v>
      </c>
      <c r="E159">
        <v>103.33684623824492</v>
      </c>
      <c r="F159">
        <v>102.431120460972</v>
      </c>
      <c r="G159" t="s">
        <v>1031</v>
      </c>
      <c r="H159" t="s">
        <v>1031</v>
      </c>
      <c r="I159" t="s">
        <v>1031</v>
      </c>
      <c r="J159" t="s">
        <v>1031</v>
      </c>
      <c r="K159" t="s">
        <v>1031</v>
      </c>
      <c r="L159">
        <v>0</v>
      </c>
    </row>
    <row r="160" spans="1:12">
      <c r="A160" s="1">
        <v>43703</v>
      </c>
      <c r="B160">
        <v>100.53763787049265</v>
      </c>
      <c r="C160">
        <v>99.888596454256756</v>
      </c>
      <c r="D160">
        <v>100.63379275836556</v>
      </c>
      <c r="E160">
        <v>103.39574404729896</v>
      </c>
      <c r="F160">
        <v>102.51382117482831</v>
      </c>
      <c r="G160" t="s">
        <v>1031</v>
      </c>
      <c r="H160" t="s">
        <v>1031</v>
      </c>
      <c r="I160" t="s">
        <v>1031</v>
      </c>
      <c r="J160" t="s">
        <v>1031</v>
      </c>
      <c r="K160" t="s">
        <v>1031</v>
      </c>
      <c r="L160">
        <v>0</v>
      </c>
    </row>
    <row r="161" spans="1:12">
      <c r="A161" s="1">
        <v>43704</v>
      </c>
      <c r="B161">
        <v>100.51605229780236</v>
      </c>
      <c r="C161">
        <v>99.883627092340149</v>
      </c>
      <c r="D161">
        <v>100.63392727035028</v>
      </c>
      <c r="E161">
        <v>103.20790683959709</v>
      </c>
      <c r="F161">
        <v>102.34697650352383</v>
      </c>
      <c r="G161" t="s">
        <v>1031</v>
      </c>
      <c r="H161" t="s">
        <v>1031</v>
      </c>
      <c r="I161" t="s">
        <v>1031</v>
      </c>
      <c r="J161" t="s">
        <v>1031</v>
      </c>
      <c r="K161" t="s">
        <v>1031</v>
      </c>
      <c r="L161">
        <v>0</v>
      </c>
    </row>
    <row r="162" spans="1:12">
      <c r="A162" s="1">
        <v>43705</v>
      </c>
      <c r="B162">
        <v>100.51234762757352</v>
      </c>
      <c r="C162">
        <v>99.884194483084272</v>
      </c>
      <c r="D162">
        <v>100.60605047474849</v>
      </c>
      <c r="E162">
        <v>103.2687624980889</v>
      </c>
      <c r="F162">
        <v>102.25431863704968</v>
      </c>
      <c r="G162" t="s">
        <v>1031</v>
      </c>
      <c r="H162" t="s">
        <v>1031</v>
      </c>
      <c r="I162" t="s">
        <v>1031</v>
      </c>
      <c r="J162" t="s">
        <v>1031</v>
      </c>
      <c r="K162" t="s">
        <v>1031</v>
      </c>
      <c r="L162">
        <v>0</v>
      </c>
    </row>
    <row r="163" spans="1:12">
      <c r="A163" s="1">
        <v>43706</v>
      </c>
      <c r="B163">
        <v>100.51523105302337</v>
      </c>
      <c r="C163">
        <v>99.882379557347306</v>
      </c>
      <c r="D163">
        <v>100.62967833555311</v>
      </c>
      <c r="E163">
        <v>103.21624117068876</v>
      </c>
      <c r="F163">
        <v>102.18826999813299</v>
      </c>
      <c r="G163" t="s">
        <v>1031</v>
      </c>
      <c r="H163" t="s">
        <v>1031</v>
      </c>
      <c r="I163" t="s">
        <v>1031</v>
      </c>
      <c r="J163" t="s">
        <v>1031</v>
      </c>
      <c r="K163" t="s">
        <v>1031</v>
      </c>
      <c r="L163">
        <v>0</v>
      </c>
    </row>
    <row r="164" spans="1:12">
      <c r="A164" s="1">
        <v>43707</v>
      </c>
      <c r="B164">
        <v>100.55556135649445</v>
      </c>
      <c r="C164">
        <v>99.90017087236231</v>
      </c>
      <c r="D164">
        <v>100.63930037606227</v>
      </c>
      <c r="E164">
        <v>103.49825628306415</v>
      </c>
      <c r="F164">
        <v>102.4638293370368</v>
      </c>
      <c r="G164" t="s">
        <v>1031</v>
      </c>
      <c r="H164" t="s">
        <v>1031</v>
      </c>
      <c r="I164" t="s">
        <v>1031</v>
      </c>
      <c r="J164" t="s">
        <v>1031</v>
      </c>
      <c r="K164" t="s">
        <v>1031</v>
      </c>
      <c r="L164">
        <v>0</v>
      </c>
    </row>
    <row r="165" spans="1:12">
      <c r="A165" s="1">
        <v>43710</v>
      </c>
      <c r="B165">
        <v>100.52943490552282</v>
      </c>
      <c r="C165">
        <v>99.893048499069081</v>
      </c>
      <c r="D165">
        <v>100.63902029835567</v>
      </c>
      <c r="E165">
        <v>103.29714209252074</v>
      </c>
      <c r="F165">
        <v>102.2536915455624</v>
      </c>
      <c r="G165" t="s">
        <v>1031</v>
      </c>
      <c r="H165" t="s">
        <v>1031</v>
      </c>
      <c r="I165" t="s">
        <v>1031</v>
      </c>
      <c r="J165" t="s">
        <v>1031</v>
      </c>
      <c r="K165" t="s">
        <v>1031</v>
      </c>
      <c r="L165">
        <v>0</v>
      </c>
    </row>
    <row r="166" spans="1:12">
      <c r="A166" s="1">
        <v>43711</v>
      </c>
      <c r="B166">
        <v>100.53409308985037</v>
      </c>
      <c r="C166">
        <v>99.884388659008678</v>
      </c>
      <c r="D166">
        <v>100.64458535792021</v>
      </c>
      <c r="E166">
        <v>103.37183792013801</v>
      </c>
      <c r="F166">
        <v>102.27326168155528</v>
      </c>
      <c r="G166" t="s">
        <v>1031</v>
      </c>
      <c r="H166" t="s">
        <v>1031</v>
      </c>
      <c r="I166" t="s">
        <v>1031</v>
      </c>
      <c r="J166" t="s">
        <v>1031</v>
      </c>
      <c r="K166" t="s">
        <v>1031</v>
      </c>
      <c r="L166">
        <v>0</v>
      </c>
    </row>
    <row r="167" spans="1:12">
      <c r="A167" s="1">
        <v>43712</v>
      </c>
      <c r="B167">
        <v>100.56394613851072</v>
      </c>
      <c r="C167">
        <v>99.897314352206422</v>
      </c>
      <c r="D167">
        <v>100.66011113960369</v>
      </c>
      <c r="E167">
        <v>103.5496384333441</v>
      </c>
      <c r="F167">
        <v>102.50681710190462</v>
      </c>
      <c r="G167" t="s">
        <v>1031</v>
      </c>
      <c r="H167" t="s">
        <v>1031</v>
      </c>
      <c r="I167" t="s">
        <v>1031</v>
      </c>
      <c r="J167" t="s">
        <v>1031</v>
      </c>
      <c r="K167" t="s">
        <v>1031</v>
      </c>
      <c r="L167">
        <v>0</v>
      </c>
    </row>
    <row r="168" spans="1:12">
      <c r="A168" s="1">
        <v>43713</v>
      </c>
      <c r="B168">
        <v>100.56677502010695</v>
      </c>
      <c r="C168">
        <v>99.889045490555219</v>
      </c>
      <c r="D168">
        <v>100.66444931785891</v>
      </c>
      <c r="E168">
        <v>103.60785765785712</v>
      </c>
      <c r="F168">
        <v>102.55527234015588</v>
      </c>
      <c r="G168" t="s">
        <v>1031</v>
      </c>
      <c r="H168" t="s">
        <v>1031</v>
      </c>
      <c r="I168" t="s">
        <v>1031</v>
      </c>
      <c r="J168" t="s">
        <v>1031</v>
      </c>
      <c r="K168" t="s">
        <v>1031</v>
      </c>
      <c r="L168">
        <v>0</v>
      </c>
    </row>
    <row r="169" spans="1:12">
      <c r="A169" s="1">
        <v>43714</v>
      </c>
      <c r="B169">
        <v>100.56687220630263</v>
      </c>
      <c r="C169">
        <v>99.895441213468686</v>
      </c>
      <c r="D169">
        <v>100.64746731271696</v>
      </c>
      <c r="E169">
        <v>103.63844123548739</v>
      </c>
      <c r="F169">
        <v>102.5775372936674</v>
      </c>
      <c r="G169" t="s">
        <v>1031</v>
      </c>
      <c r="H169" t="s">
        <v>1031</v>
      </c>
      <c r="I169" t="s">
        <v>1031</v>
      </c>
      <c r="J169" t="s">
        <v>1031</v>
      </c>
      <c r="K169" t="s">
        <v>1031</v>
      </c>
      <c r="L169">
        <v>0</v>
      </c>
    </row>
    <row r="170" spans="1:12">
      <c r="A170" s="1">
        <v>43717</v>
      </c>
      <c r="B170">
        <v>100.55501794434731</v>
      </c>
      <c r="C170">
        <v>99.889807739113067</v>
      </c>
      <c r="D170">
        <v>100.65370702376924</v>
      </c>
      <c r="E170">
        <v>103.52304606335269</v>
      </c>
      <c r="F170">
        <v>102.38647083973716</v>
      </c>
      <c r="G170" t="s">
        <v>1031</v>
      </c>
      <c r="H170" t="s">
        <v>1031</v>
      </c>
      <c r="I170" t="s">
        <v>1031</v>
      </c>
      <c r="J170" t="s">
        <v>1031</v>
      </c>
      <c r="K170" t="s">
        <v>1031</v>
      </c>
      <c r="L170">
        <v>0</v>
      </c>
    </row>
    <row r="171" spans="1:12">
      <c r="A171" s="1">
        <v>43718</v>
      </c>
      <c r="B171">
        <v>100.54624712395658</v>
      </c>
      <c r="C171">
        <v>99.891014593278783</v>
      </c>
      <c r="D171">
        <v>100.66018275979613</v>
      </c>
      <c r="E171">
        <v>103.40096063674481</v>
      </c>
      <c r="F171">
        <v>102.18691444896457</v>
      </c>
      <c r="G171" t="s">
        <v>1031</v>
      </c>
      <c r="H171" t="s">
        <v>1031</v>
      </c>
      <c r="I171" t="s">
        <v>1031</v>
      </c>
      <c r="J171" t="s">
        <v>1031</v>
      </c>
      <c r="K171" t="s">
        <v>1031</v>
      </c>
      <c r="L171">
        <v>0</v>
      </c>
    </row>
    <row r="172" spans="1:12">
      <c r="A172" s="1">
        <v>43719</v>
      </c>
      <c r="B172">
        <v>100.58861701713175</v>
      </c>
      <c r="C172">
        <v>99.904996289798461</v>
      </c>
      <c r="D172">
        <v>100.68554795204457</v>
      </c>
      <c r="E172">
        <v>103.66564705132238</v>
      </c>
      <c r="F172">
        <v>102.44217007755367</v>
      </c>
      <c r="G172" t="s">
        <v>1031</v>
      </c>
      <c r="H172" t="s">
        <v>1031</v>
      </c>
      <c r="I172" t="s">
        <v>1031</v>
      </c>
      <c r="J172" t="s">
        <v>1031</v>
      </c>
      <c r="K172" t="s">
        <v>1031</v>
      </c>
      <c r="L172">
        <v>0</v>
      </c>
    </row>
    <row r="173" spans="1:12">
      <c r="A173" s="1">
        <v>43720</v>
      </c>
      <c r="B173">
        <v>100.61519364036181</v>
      </c>
      <c r="C173">
        <v>99.911512030189741</v>
      </c>
      <c r="D173">
        <v>100.71242823102848</v>
      </c>
      <c r="E173">
        <v>103.80249275136832</v>
      </c>
      <c r="F173">
        <v>102.5502155251678</v>
      </c>
      <c r="G173" t="s">
        <v>1031</v>
      </c>
      <c r="H173" t="s">
        <v>1031</v>
      </c>
      <c r="I173" t="s">
        <v>1031</v>
      </c>
      <c r="J173" t="s">
        <v>1031</v>
      </c>
      <c r="K173" t="s">
        <v>1031</v>
      </c>
      <c r="L173">
        <v>0</v>
      </c>
    </row>
    <row r="174" spans="1:12">
      <c r="A174" s="1">
        <v>43721</v>
      </c>
      <c r="B174">
        <v>100.60758394933899</v>
      </c>
      <c r="C174">
        <v>99.9098814158789</v>
      </c>
      <c r="D174">
        <v>100.70909238335582</v>
      </c>
      <c r="E174">
        <v>103.74510952167816</v>
      </c>
      <c r="F174">
        <v>102.4893247192372</v>
      </c>
      <c r="G174" t="s">
        <v>1031</v>
      </c>
      <c r="H174" t="s">
        <v>1031</v>
      </c>
      <c r="I174" t="s">
        <v>1031</v>
      </c>
      <c r="J174" t="s">
        <v>1031</v>
      </c>
      <c r="K174" t="s">
        <v>1031</v>
      </c>
      <c r="L174">
        <v>0</v>
      </c>
    </row>
    <row r="175" spans="1:12">
      <c r="A175" s="1">
        <v>43724</v>
      </c>
      <c r="B175">
        <v>100.61621268710545</v>
      </c>
      <c r="C175">
        <v>99.910969977745481</v>
      </c>
      <c r="D175">
        <v>100.72902254338341</v>
      </c>
      <c r="E175">
        <v>103.74953602186466</v>
      </c>
      <c r="F175">
        <v>102.52563602167928</v>
      </c>
      <c r="G175" t="s">
        <v>1031</v>
      </c>
      <c r="H175" t="s">
        <v>1031</v>
      </c>
      <c r="I175" t="s">
        <v>1031</v>
      </c>
      <c r="J175" t="s">
        <v>1031</v>
      </c>
      <c r="K175" t="s">
        <v>1031</v>
      </c>
      <c r="L175">
        <v>0</v>
      </c>
    </row>
    <row r="176" spans="1:12">
      <c r="A176" s="1">
        <v>43725</v>
      </c>
      <c r="B176">
        <v>100.63007821742187</v>
      </c>
      <c r="C176">
        <v>99.916735442399926</v>
      </c>
      <c r="D176">
        <v>100.74809141319069</v>
      </c>
      <c r="E176">
        <v>103.78887042937238</v>
      </c>
      <c r="F176">
        <v>102.55254367039731</v>
      </c>
      <c r="G176" t="s">
        <v>1031</v>
      </c>
      <c r="H176" t="s">
        <v>1031</v>
      </c>
      <c r="I176" t="s">
        <v>1031</v>
      </c>
      <c r="J176" t="s">
        <v>1031</v>
      </c>
      <c r="K176" t="s">
        <v>1031</v>
      </c>
      <c r="L176">
        <v>0</v>
      </c>
    </row>
    <row r="177" spans="1:12">
      <c r="A177" s="1">
        <v>43726</v>
      </c>
      <c r="B177">
        <v>100.64664081910885</v>
      </c>
      <c r="C177">
        <v>99.915190779057895</v>
      </c>
      <c r="D177">
        <v>100.76802063672675</v>
      </c>
      <c r="E177">
        <v>103.89388165196544</v>
      </c>
      <c r="F177">
        <v>102.59454891197214</v>
      </c>
      <c r="G177" t="s">
        <v>1031</v>
      </c>
      <c r="H177" t="s">
        <v>1031</v>
      </c>
      <c r="I177" t="s">
        <v>1031</v>
      </c>
      <c r="J177" t="s">
        <v>1031</v>
      </c>
      <c r="K177" t="s">
        <v>1031</v>
      </c>
      <c r="L177">
        <v>0</v>
      </c>
    </row>
    <row r="178" spans="1:12">
      <c r="A178" s="1">
        <v>43727</v>
      </c>
      <c r="B178">
        <v>100.64488710298441</v>
      </c>
      <c r="C178">
        <v>99.921293587470046</v>
      </c>
      <c r="D178">
        <v>100.76686779172832</v>
      </c>
      <c r="E178">
        <v>103.84570676943457</v>
      </c>
      <c r="F178">
        <v>102.55999543358359</v>
      </c>
      <c r="G178" t="s">
        <v>1031</v>
      </c>
      <c r="H178" t="s">
        <v>1031</v>
      </c>
      <c r="I178" t="s">
        <v>1031</v>
      </c>
      <c r="J178" t="s">
        <v>1031</v>
      </c>
      <c r="K178" t="s">
        <v>1031</v>
      </c>
      <c r="L178">
        <v>0</v>
      </c>
    </row>
    <row r="179" spans="1:12">
      <c r="A179" s="1">
        <v>43728</v>
      </c>
      <c r="B179">
        <v>100.65724708450905</v>
      </c>
      <c r="C179">
        <v>99.917246974388775</v>
      </c>
      <c r="D179">
        <v>100.78049599004973</v>
      </c>
      <c r="E179">
        <v>103.94483933312097</v>
      </c>
      <c r="F179">
        <v>102.66842048877378</v>
      </c>
      <c r="G179" t="s">
        <v>1031</v>
      </c>
      <c r="H179" t="s">
        <v>1031</v>
      </c>
      <c r="I179" t="s">
        <v>1031</v>
      </c>
      <c r="J179" t="s">
        <v>1031</v>
      </c>
      <c r="K179" t="s">
        <v>1031</v>
      </c>
      <c r="L179">
        <v>0</v>
      </c>
    </row>
    <row r="180" spans="1:12">
      <c r="A180" s="1">
        <v>43731</v>
      </c>
      <c r="B180">
        <v>100.65535576184415</v>
      </c>
      <c r="C180">
        <v>99.909753785934029</v>
      </c>
      <c r="D180">
        <v>100.75880113770768</v>
      </c>
      <c r="E180">
        <v>104.05174312191566</v>
      </c>
      <c r="F180">
        <v>102.77123334413845</v>
      </c>
      <c r="G180" t="s">
        <v>1031</v>
      </c>
      <c r="H180" t="s">
        <v>1031</v>
      </c>
      <c r="I180" t="s">
        <v>1031</v>
      </c>
      <c r="J180" t="s">
        <v>1031</v>
      </c>
      <c r="K180" t="s">
        <v>1031</v>
      </c>
      <c r="L180">
        <v>0</v>
      </c>
    </row>
    <row r="181" spans="1:12">
      <c r="A181" s="1">
        <v>43732</v>
      </c>
      <c r="B181">
        <v>100.65033391570235</v>
      </c>
      <c r="C181">
        <v>99.901888593709671</v>
      </c>
      <c r="D181">
        <v>100.75838580746054</v>
      </c>
      <c r="E181">
        <v>104.04505597844066</v>
      </c>
      <c r="F181">
        <v>102.7949157013914</v>
      </c>
      <c r="G181" t="s">
        <v>1031</v>
      </c>
      <c r="H181" t="s">
        <v>1031</v>
      </c>
      <c r="I181" t="s">
        <v>1031</v>
      </c>
      <c r="J181" t="s">
        <v>1031</v>
      </c>
      <c r="K181" t="s">
        <v>1031</v>
      </c>
      <c r="L181">
        <v>0</v>
      </c>
    </row>
    <row r="182" spans="1:12">
      <c r="A182" s="1">
        <v>43733</v>
      </c>
      <c r="B182">
        <v>100.65159585148999</v>
      </c>
      <c r="C182">
        <v>99.89717465217646</v>
      </c>
      <c r="D182">
        <v>100.76389077251739</v>
      </c>
      <c r="E182">
        <v>104.06352299025711</v>
      </c>
      <c r="F182">
        <v>102.77103753661727</v>
      </c>
      <c r="G182" t="s">
        <v>1031</v>
      </c>
      <c r="H182" t="s">
        <v>1031</v>
      </c>
      <c r="I182" t="s">
        <v>1031</v>
      </c>
      <c r="J182" t="s">
        <v>1031</v>
      </c>
      <c r="K182" t="s">
        <v>1031</v>
      </c>
      <c r="L182">
        <v>0</v>
      </c>
    </row>
    <row r="183" spans="1:12">
      <c r="A183" s="1">
        <v>43734</v>
      </c>
      <c r="B183">
        <v>100.68063928966147</v>
      </c>
      <c r="C183">
        <v>99.896956881727419</v>
      </c>
      <c r="D183">
        <v>100.78356373183446</v>
      </c>
      <c r="E183">
        <v>104.29352603682874</v>
      </c>
      <c r="F183">
        <v>102.8784859570455</v>
      </c>
      <c r="G183" t="s">
        <v>1031</v>
      </c>
      <c r="H183" t="s">
        <v>1031</v>
      </c>
      <c r="I183" t="s">
        <v>1031</v>
      </c>
      <c r="J183" t="s">
        <v>1031</v>
      </c>
      <c r="K183" t="s">
        <v>1031</v>
      </c>
      <c r="L183">
        <v>0</v>
      </c>
    </row>
    <row r="184" spans="1:12">
      <c r="A184" s="1">
        <v>43735</v>
      </c>
      <c r="B184">
        <v>100.67101199515999</v>
      </c>
      <c r="C184">
        <v>99.888834053985875</v>
      </c>
      <c r="D184">
        <v>100.78966210881657</v>
      </c>
      <c r="E184">
        <v>104.21496023214982</v>
      </c>
      <c r="F184">
        <v>102.76187844182296</v>
      </c>
      <c r="G184" t="s">
        <v>1031</v>
      </c>
      <c r="H184" t="s">
        <v>1031</v>
      </c>
      <c r="I184" t="s">
        <v>1031</v>
      </c>
      <c r="J184" t="s">
        <v>1031</v>
      </c>
      <c r="K184" t="s">
        <v>1031</v>
      </c>
      <c r="L184">
        <v>0</v>
      </c>
    </row>
    <row r="185" spans="1:12">
      <c r="A185" s="1">
        <v>43738</v>
      </c>
      <c r="B185">
        <v>100.66113305942503</v>
      </c>
      <c r="C185">
        <v>99.884878776482566</v>
      </c>
      <c r="D185">
        <v>100.77934829083998</v>
      </c>
      <c r="E185">
        <v>104.17427810251002</v>
      </c>
      <c r="F185">
        <v>102.69610235857051</v>
      </c>
      <c r="G185" t="s">
        <v>1031</v>
      </c>
      <c r="H185" t="s">
        <v>1031</v>
      </c>
      <c r="I185" t="s">
        <v>1031</v>
      </c>
      <c r="J185" t="s">
        <v>1031</v>
      </c>
      <c r="K185" t="s">
        <v>1031</v>
      </c>
      <c r="L185">
        <v>0</v>
      </c>
    </row>
    <row r="186" spans="1:12">
      <c r="A186" s="1">
        <v>43739</v>
      </c>
      <c r="B186">
        <v>100.66596676703138</v>
      </c>
      <c r="C186">
        <v>99.888783227616202</v>
      </c>
      <c r="D186">
        <v>100.77538643435919</v>
      </c>
      <c r="E186">
        <v>104.21866398841371</v>
      </c>
      <c r="F186">
        <v>102.71395966337711</v>
      </c>
      <c r="G186" t="s">
        <v>1031</v>
      </c>
      <c r="H186" t="s">
        <v>1031</v>
      </c>
      <c r="I186" t="s">
        <v>1031</v>
      </c>
      <c r="J186" t="s">
        <v>1031</v>
      </c>
      <c r="K186" t="s">
        <v>1031</v>
      </c>
      <c r="L186">
        <v>0</v>
      </c>
    </row>
    <row r="187" spans="1:12">
      <c r="A187" s="1">
        <v>43740</v>
      </c>
      <c r="B187">
        <v>100.65321785913383</v>
      </c>
      <c r="C187">
        <v>99.881903677659977</v>
      </c>
      <c r="D187">
        <v>100.75697269220736</v>
      </c>
      <c r="E187">
        <v>104.19507619889748</v>
      </c>
      <c r="F187">
        <v>102.67655979042019</v>
      </c>
      <c r="G187" t="s">
        <v>1031</v>
      </c>
      <c r="H187" t="s">
        <v>1031</v>
      </c>
      <c r="I187" t="s">
        <v>1031</v>
      </c>
      <c r="J187" t="s">
        <v>1031</v>
      </c>
      <c r="K187" t="s">
        <v>1031</v>
      </c>
      <c r="L187">
        <v>0</v>
      </c>
    </row>
    <row r="188" spans="1:12">
      <c r="A188" s="1">
        <v>43741</v>
      </c>
      <c r="B188">
        <v>100.68254952397521</v>
      </c>
      <c r="C188">
        <v>99.887795030341181</v>
      </c>
      <c r="D188">
        <v>100.77928777504104</v>
      </c>
      <c r="E188">
        <v>104.38324768218293</v>
      </c>
      <c r="F188">
        <v>102.85460778271641</v>
      </c>
      <c r="G188" t="s">
        <v>1031</v>
      </c>
      <c r="H188" t="s">
        <v>1031</v>
      </c>
      <c r="I188" t="s">
        <v>1031</v>
      </c>
      <c r="J188" t="s">
        <v>1031</v>
      </c>
      <c r="K188" t="s">
        <v>1031</v>
      </c>
      <c r="L188">
        <v>0</v>
      </c>
    </row>
    <row r="189" spans="1:12">
      <c r="A189" s="1">
        <v>43742</v>
      </c>
      <c r="B189">
        <v>100.69676820099791</v>
      </c>
      <c r="C189">
        <v>99.885338721527106</v>
      </c>
      <c r="D189">
        <v>100.76496332273601</v>
      </c>
      <c r="E189">
        <v>104.60266388941714</v>
      </c>
      <c r="F189">
        <v>103.07638886534976</v>
      </c>
      <c r="G189" t="s">
        <v>1031</v>
      </c>
      <c r="H189" t="s">
        <v>1031</v>
      </c>
      <c r="I189" t="s">
        <v>1031</v>
      </c>
      <c r="J189" t="s">
        <v>1031</v>
      </c>
      <c r="K189" t="s">
        <v>1031</v>
      </c>
      <c r="L189">
        <v>0</v>
      </c>
    </row>
    <row r="190" spans="1:12">
      <c r="A190" s="1">
        <v>43745</v>
      </c>
      <c r="B190">
        <v>100.6746230987081</v>
      </c>
      <c r="C190">
        <v>99.879694993005756</v>
      </c>
      <c r="D190">
        <v>100.739508670669</v>
      </c>
      <c r="E190">
        <v>104.50052639590373</v>
      </c>
      <c r="F190">
        <v>103.03142689104781</v>
      </c>
      <c r="G190" t="s">
        <v>1031</v>
      </c>
      <c r="H190" t="s">
        <v>1031</v>
      </c>
      <c r="I190" t="s">
        <v>1031</v>
      </c>
      <c r="J190" t="s">
        <v>1031</v>
      </c>
      <c r="K190" t="s">
        <v>1031</v>
      </c>
      <c r="L190">
        <v>0</v>
      </c>
    </row>
    <row r="191" spans="1:12">
      <c r="A191" s="1">
        <v>43746</v>
      </c>
      <c r="B191">
        <v>100.68051867416352</v>
      </c>
      <c r="C191">
        <v>99.88035964830307</v>
      </c>
      <c r="D191">
        <v>100.72923058038195</v>
      </c>
      <c r="E191">
        <v>104.59963329128935</v>
      </c>
      <c r="F191">
        <v>103.14925404728073</v>
      </c>
      <c r="G191" t="s">
        <v>1031</v>
      </c>
      <c r="H191" t="s">
        <v>1031</v>
      </c>
      <c r="I191" t="s">
        <v>1031</v>
      </c>
      <c r="J191" t="s">
        <v>1031</v>
      </c>
      <c r="K191" t="s">
        <v>1031</v>
      </c>
      <c r="L191">
        <v>0</v>
      </c>
    </row>
    <row r="192" spans="1:12">
      <c r="A192" s="1">
        <v>43747</v>
      </c>
      <c r="B192">
        <v>100.67460902897744</v>
      </c>
      <c r="C192">
        <v>99.87710599514898</v>
      </c>
      <c r="D192">
        <v>100.7218869092805</v>
      </c>
      <c r="E192">
        <v>104.58461896843994</v>
      </c>
      <c r="F192">
        <v>103.17409993598021</v>
      </c>
      <c r="G192" t="s">
        <v>1031</v>
      </c>
      <c r="H192" t="s">
        <v>1031</v>
      </c>
      <c r="I192" t="s">
        <v>1031</v>
      </c>
      <c r="J192" t="s">
        <v>1031</v>
      </c>
      <c r="K192" t="s">
        <v>1031</v>
      </c>
      <c r="L192">
        <v>0</v>
      </c>
    </row>
    <row r="193" spans="1:12">
      <c r="A193" s="1">
        <v>43748</v>
      </c>
      <c r="B193">
        <v>100.67205172041008</v>
      </c>
      <c r="C193">
        <v>99.869528178480707</v>
      </c>
      <c r="D193">
        <v>100.72283953018351</v>
      </c>
      <c r="E193">
        <v>104.59632034469068</v>
      </c>
      <c r="F193">
        <v>103.12810164926606</v>
      </c>
      <c r="G193" t="s">
        <v>1031</v>
      </c>
      <c r="H193" t="s">
        <v>1031</v>
      </c>
      <c r="I193" t="s">
        <v>1031</v>
      </c>
      <c r="J193" t="s">
        <v>1031</v>
      </c>
      <c r="K193" t="s">
        <v>1031</v>
      </c>
      <c r="L193">
        <v>0</v>
      </c>
    </row>
    <row r="194" spans="1:12">
      <c r="A194" s="1">
        <v>43749</v>
      </c>
      <c r="B194">
        <v>100.67222579465502</v>
      </c>
      <c r="C194">
        <v>99.875379625758114</v>
      </c>
      <c r="D194">
        <v>100.72760344131778</v>
      </c>
      <c r="E194">
        <v>104.54641772491364</v>
      </c>
      <c r="F194">
        <v>103.07222452380326</v>
      </c>
      <c r="G194" t="s">
        <v>1031</v>
      </c>
      <c r="H194" t="s">
        <v>1031</v>
      </c>
      <c r="I194" t="s">
        <v>1031</v>
      </c>
      <c r="J194" t="s">
        <v>1031</v>
      </c>
      <c r="K194" t="s">
        <v>1031</v>
      </c>
      <c r="L194">
        <v>0</v>
      </c>
    </row>
    <row r="195" spans="1:12">
      <c r="A195" s="1">
        <v>43753</v>
      </c>
      <c r="B195">
        <v>100.65015134991675</v>
      </c>
      <c r="C195">
        <v>99.866547065489257</v>
      </c>
      <c r="D195">
        <v>100.70738372644711</v>
      </c>
      <c r="E195">
        <v>104.44369516290777</v>
      </c>
      <c r="F195">
        <v>102.95261974468963</v>
      </c>
      <c r="G195" t="s">
        <v>1031</v>
      </c>
      <c r="H195" t="s">
        <v>1031</v>
      </c>
      <c r="I195" t="s">
        <v>1031</v>
      </c>
      <c r="J195" t="s">
        <v>1031</v>
      </c>
      <c r="K195" t="s">
        <v>1031</v>
      </c>
      <c r="L195">
        <v>0</v>
      </c>
    </row>
    <row r="196" spans="1:12">
      <c r="A196" s="1">
        <v>43754</v>
      </c>
      <c r="B196">
        <v>100.60491369225362</v>
      </c>
      <c r="C196">
        <v>99.856070856591103</v>
      </c>
      <c r="D196">
        <v>100.69090074880857</v>
      </c>
      <c r="E196">
        <v>104.08846624184471</v>
      </c>
      <c r="F196">
        <v>102.82646403274026</v>
      </c>
      <c r="G196" t="s">
        <v>1031</v>
      </c>
      <c r="H196" t="s">
        <v>1031</v>
      </c>
      <c r="I196" t="s">
        <v>1031</v>
      </c>
      <c r="J196" t="s">
        <v>1031</v>
      </c>
      <c r="K196" t="s">
        <v>1031</v>
      </c>
      <c r="L196">
        <v>0</v>
      </c>
    </row>
    <row r="197" spans="1:12">
      <c r="A197" s="1">
        <v>43755</v>
      </c>
      <c r="B197">
        <v>100.59322576673176</v>
      </c>
      <c r="C197">
        <v>99.845114856424885</v>
      </c>
      <c r="D197">
        <v>100.66863627610351</v>
      </c>
      <c r="E197">
        <v>104.11558783675852</v>
      </c>
      <c r="F197">
        <v>102.87381365494039</v>
      </c>
      <c r="G197" t="s">
        <v>1031</v>
      </c>
      <c r="H197" t="s">
        <v>1031</v>
      </c>
      <c r="I197" t="s">
        <v>1031</v>
      </c>
      <c r="J197" t="s">
        <v>1031</v>
      </c>
      <c r="K197" t="s">
        <v>1031</v>
      </c>
      <c r="L197">
        <v>0</v>
      </c>
    </row>
    <row r="198" spans="1:12">
      <c r="A198" s="1">
        <v>43756</v>
      </c>
      <c r="B198">
        <v>100.59696076426114</v>
      </c>
      <c r="C198">
        <v>99.846072151290613</v>
      </c>
      <c r="D198">
        <v>100.65948208666728</v>
      </c>
      <c r="E198">
        <v>104.18707700817835</v>
      </c>
      <c r="F198">
        <v>102.95808753885998</v>
      </c>
      <c r="G198" t="s">
        <v>1031</v>
      </c>
      <c r="H198" t="s">
        <v>1031</v>
      </c>
      <c r="I198" t="s">
        <v>1031</v>
      </c>
      <c r="J198" t="s">
        <v>1031</v>
      </c>
      <c r="K198" t="s">
        <v>1031</v>
      </c>
      <c r="L198">
        <v>0</v>
      </c>
    </row>
    <row r="199" spans="1:12">
      <c r="A199" s="1">
        <v>43759</v>
      </c>
      <c r="B199">
        <v>100.57757586142816</v>
      </c>
      <c r="C199">
        <v>99.844586367707592</v>
      </c>
      <c r="D199">
        <v>100.64643928962553</v>
      </c>
      <c r="E199">
        <v>104.04298679939755</v>
      </c>
      <c r="F199">
        <v>102.80605346135863</v>
      </c>
      <c r="G199" t="s">
        <v>1031</v>
      </c>
      <c r="H199" t="s">
        <v>1031</v>
      </c>
      <c r="I199" t="s">
        <v>1031</v>
      </c>
      <c r="J199" t="s">
        <v>1031</v>
      </c>
      <c r="K199" t="s">
        <v>1031</v>
      </c>
      <c r="L199">
        <v>0</v>
      </c>
    </row>
    <row r="200" spans="1:12">
      <c r="A200" s="1">
        <v>43760</v>
      </c>
      <c r="B200">
        <v>100.56489793314243</v>
      </c>
      <c r="C200">
        <v>99.836544641568906</v>
      </c>
      <c r="D200">
        <v>100.6263041087544</v>
      </c>
      <c r="E200">
        <v>104.03502479412076</v>
      </c>
      <c r="F200">
        <v>102.7756105583013</v>
      </c>
      <c r="G200" t="s">
        <v>1031</v>
      </c>
      <c r="H200" t="s">
        <v>1031</v>
      </c>
      <c r="I200" t="s">
        <v>1031</v>
      </c>
      <c r="J200" t="s">
        <v>1031</v>
      </c>
      <c r="K200" t="s">
        <v>1031</v>
      </c>
      <c r="L200">
        <v>0</v>
      </c>
    </row>
    <row r="201" spans="1:12">
      <c r="A201" s="1">
        <v>43761</v>
      </c>
      <c r="B201">
        <v>100.56387391098846</v>
      </c>
      <c r="C201">
        <v>99.828774351547779</v>
      </c>
      <c r="D201">
        <v>100.62706222620633</v>
      </c>
      <c r="E201">
        <v>104.06355567346966</v>
      </c>
      <c r="F201">
        <v>102.8261984385118</v>
      </c>
      <c r="G201" t="s">
        <v>1031</v>
      </c>
      <c r="H201" t="s">
        <v>1031</v>
      </c>
      <c r="I201" t="s">
        <v>1031</v>
      </c>
      <c r="J201" t="s">
        <v>1031</v>
      </c>
      <c r="K201" t="s">
        <v>1031</v>
      </c>
      <c r="L201">
        <v>0</v>
      </c>
    </row>
    <row r="202" spans="1:12">
      <c r="A202" s="1">
        <v>43762</v>
      </c>
      <c r="B202">
        <v>100.54134273830064</v>
      </c>
      <c r="C202">
        <v>99.811459905333123</v>
      </c>
      <c r="D202">
        <v>100.58119280263877</v>
      </c>
      <c r="E202">
        <v>104.10521242654136</v>
      </c>
      <c r="F202">
        <v>102.92925901562111</v>
      </c>
      <c r="G202" t="s">
        <v>1031</v>
      </c>
      <c r="H202" t="s">
        <v>1031</v>
      </c>
      <c r="I202" t="s">
        <v>1031</v>
      </c>
      <c r="J202" t="s">
        <v>1031</v>
      </c>
      <c r="K202" t="s">
        <v>1031</v>
      </c>
      <c r="L202">
        <v>0</v>
      </c>
    </row>
    <row r="203" spans="1:12">
      <c r="A203" s="1">
        <v>43763</v>
      </c>
      <c r="B203">
        <v>100.54932608766444</v>
      </c>
      <c r="C203">
        <v>99.804787767404108</v>
      </c>
      <c r="D203">
        <v>100.57507708710648</v>
      </c>
      <c r="E203">
        <v>104.24836983182628</v>
      </c>
      <c r="F203">
        <v>103.06844222043372</v>
      </c>
      <c r="G203" t="s">
        <v>1031</v>
      </c>
      <c r="H203" t="s">
        <v>1031</v>
      </c>
      <c r="I203" t="s">
        <v>1031</v>
      </c>
      <c r="J203" t="s">
        <v>1031</v>
      </c>
      <c r="K203" t="s">
        <v>1031</v>
      </c>
      <c r="L203">
        <v>0</v>
      </c>
    </row>
    <row r="204" spans="1:12">
      <c r="A204" s="1">
        <v>43766</v>
      </c>
      <c r="B204">
        <v>100.50660822433105</v>
      </c>
      <c r="C204">
        <v>99.796790666772665</v>
      </c>
      <c r="D204">
        <v>100.52318215458574</v>
      </c>
      <c r="E204">
        <v>104.05282329690306</v>
      </c>
      <c r="F204">
        <v>102.91123658687195</v>
      </c>
      <c r="G204" t="s">
        <v>1031</v>
      </c>
      <c r="H204" t="s">
        <v>1031</v>
      </c>
      <c r="I204" t="s">
        <v>1031</v>
      </c>
      <c r="J204" t="s">
        <v>1031</v>
      </c>
      <c r="K204" t="s">
        <v>1031</v>
      </c>
      <c r="L204">
        <v>0</v>
      </c>
    </row>
    <row r="205" spans="1:12">
      <c r="A205" s="1">
        <v>43767</v>
      </c>
      <c r="B205">
        <v>100.48183740166908</v>
      </c>
      <c r="C205">
        <v>99.78438560103244</v>
      </c>
      <c r="D205">
        <v>100.50922112297189</v>
      </c>
      <c r="E205">
        <v>103.9177350851561</v>
      </c>
      <c r="F205">
        <v>102.97128416172575</v>
      </c>
      <c r="G205" t="s">
        <v>1031</v>
      </c>
      <c r="H205" t="s">
        <v>1031</v>
      </c>
      <c r="I205" t="s">
        <v>1031</v>
      </c>
      <c r="J205" t="s">
        <v>1031</v>
      </c>
      <c r="K205" t="s">
        <v>1031</v>
      </c>
      <c r="L205">
        <v>0</v>
      </c>
    </row>
    <row r="206" spans="1:12">
      <c r="A206" s="1">
        <v>43768</v>
      </c>
      <c r="B206">
        <v>100.47420822453893</v>
      </c>
      <c r="C206">
        <v>99.789646363018647</v>
      </c>
      <c r="D206">
        <v>100.49916431577221</v>
      </c>
      <c r="E206">
        <v>103.84971209252099</v>
      </c>
      <c r="F206">
        <v>102.8492313236212</v>
      </c>
      <c r="G206" t="s">
        <v>1031</v>
      </c>
      <c r="H206" t="s">
        <v>1031</v>
      </c>
      <c r="I206" t="s">
        <v>1031</v>
      </c>
      <c r="J206" t="s">
        <v>1031</v>
      </c>
      <c r="K206" t="s">
        <v>1031</v>
      </c>
      <c r="L206">
        <v>0</v>
      </c>
    </row>
    <row r="207" spans="1:12">
      <c r="A207" s="1">
        <v>43769</v>
      </c>
      <c r="B207">
        <v>100.47416276161216</v>
      </c>
      <c r="C207">
        <v>99.787623466266879</v>
      </c>
      <c r="D207">
        <v>100.49686501657018</v>
      </c>
      <c r="E207">
        <v>103.87025839435941</v>
      </c>
      <c r="F207">
        <v>102.93514216629022</v>
      </c>
      <c r="G207" t="s">
        <v>1031</v>
      </c>
      <c r="H207" t="s">
        <v>1031</v>
      </c>
      <c r="I207" t="s">
        <v>1031</v>
      </c>
      <c r="J207" t="s">
        <v>1031</v>
      </c>
      <c r="K207" t="s">
        <v>1031</v>
      </c>
      <c r="L207">
        <v>0</v>
      </c>
    </row>
    <row r="208" spans="1:12">
      <c r="A208" s="1">
        <v>43770</v>
      </c>
      <c r="B208">
        <v>100.47782514793177</v>
      </c>
      <c r="C208">
        <v>99.794679591847114</v>
      </c>
      <c r="D208">
        <v>100.48112644230909</v>
      </c>
      <c r="E208">
        <v>103.93318538910896</v>
      </c>
      <c r="F208">
        <v>102.914217723409</v>
      </c>
      <c r="G208" t="s">
        <v>1031</v>
      </c>
      <c r="H208" t="s">
        <v>1031</v>
      </c>
      <c r="I208" t="s">
        <v>1031</v>
      </c>
      <c r="J208" t="s">
        <v>1031</v>
      </c>
      <c r="K208" t="s">
        <v>1031</v>
      </c>
      <c r="L208">
        <v>0</v>
      </c>
    </row>
    <row r="209" spans="1:12">
      <c r="A209" s="1">
        <v>43774</v>
      </c>
      <c r="B209">
        <v>100.43771660419154</v>
      </c>
      <c r="C209">
        <v>99.779656452561113</v>
      </c>
      <c r="D209">
        <v>100.44650547479833</v>
      </c>
      <c r="E209">
        <v>103.73334614661073</v>
      </c>
      <c r="F209">
        <v>102.76434985563353</v>
      </c>
      <c r="G209" t="s">
        <v>1031</v>
      </c>
      <c r="H209" t="s">
        <v>1031</v>
      </c>
      <c r="I209" t="s">
        <v>1031</v>
      </c>
      <c r="J209" t="s">
        <v>1031</v>
      </c>
      <c r="K209" t="s">
        <v>1031</v>
      </c>
      <c r="L209">
        <v>0</v>
      </c>
    </row>
    <row r="210" spans="1:12">
      <c r="A210" s="1">
        <v>43775</v>
      </c>
      <c r="B210">
        <v>100.4391022763722</v>
      </c>
      <c r="C210">
        <v>99.785600201585382</v>
      </c>
      <c r="D210">
        <v>100.43457267517067</v>
      </c>
      <c r="E210">
        <v>103.76304328878084</v>
      </c>
      <c r="F210">
        <v>102.76047935003847</v>
      </c>
      <c r="G210" t="s">
        <v>1031</v>
      </c>
      <c r="H210" t="s">
        <v>1031</v>
      </c>
      <c r="I210" t="s">
        <v>1031</v>
      </c>
      <c r="J210" t="s">
        <v>1031</v>
      </c>
      <c r="K210" t="s">
        <v>1031</v>
      </c>
      <c r="L210">
        <v>0</v>
      </c>
    </row>
    <row r="211" spans="1:12">
      <c r="A211" s="1">
        <v>43776</v>
      </c>
      <c r="B211">
        <v>100.43582043595686</v>
      </c>
      <c r="C211">
        <v>99.77858487980501</v>
      </c>
      <c r="D211">
        <v>100.46087763168481</v>
      </c>
      <c r="E211">
        <v>103.66360813646156</v>
      </c>
      <c r="F211">
        <v>102.56733916583755</v>
      </c>
      <c r="G211" t="s">
        <v>1031</v>
      </c>
      <c r="H211" t="s">
        <v>1031</v>
      </c>
      <c r="I211" t="s">
        <v>1031</v>
      </c>
      <c r="J211" t="s">
        <v>1031</v>
      </c>
      <c r="K211" t="s">
        <v>1031</v>
      </c>
      <c r="L211">
        <v>0</v>
      </c>
    </row>
    <row r="212" spans="1:12">
      <c r="A212" s="1">
        <v>43777</v>
      </c>
      <c r="B212">
        <v>100.42478169354607</v>
      </c>
      <c r="C212">
        <v>99.779368606772124</v>
      </c>
      <c r="D212">
        <v>100.44954672060511</v>
      </c>
      <c r="E212">
        <v>103.58762077828968</v>
      </c>
      <c r="F212">
        <v>102.46490688845647</v>
      </c>
      <c r="G212" t="s">
        <v>1031</v>
      </c>
      <c r="H212" t="s">
        <v>1031</v>
      </c>
      <c r="I212" t="s">
        <v>1031</v>
      </c>
      <c r="J212" t="s">
        <v>1031</v>
      </c>
      <c r="K212" t="s">
        <v>1031</v>
      </c>
      <c r="L212">
        <v>0</v>
      </c>
    </row>
    <row r="213" spans="1:12">
      <c r="A213" s="1">
        <v>43781</v>
      </c>
      <c r="B213">
        <v>100.34989872517897</v>
      </c>
      <c r="C213">
        <v>99.765246229314798</v>
      </c>
      <c r="D213">
        <v>100.39293763098371</v>
      </c>
      <c r="E213">
        <v>103.10410784658124</v>
      </c>
      <c r="F213">
        <v>102.06831562484557</v>
      </c>
      <c r="G213" t="s">
        <v>1031</v>
      </c>
      <c r="H213" t="s">
        <v>1031</v>
      </c>
      <c r="I213" t="s">
        <v>1031</v>
      </c>
      <c r="J213" t="s">
        <v>1031</v>
      </c>
      <c r="K213" t="s">
        <v>1031</v>
      </c>
      <c r="L213">
        <v>0</v>
      </c>
    </row>
    <row r="214" spans="1:12">
      <c r="A214" s="1">
        <v>43782</v>
      </c>
      <c r="B214">
        <v>100.26311937332022</v>
      </c>
      <c r="C214">
        <v>99.741987845413107</v>
      </c>
      <c r="D214">
        <v>100.27273721157863</v>
      </c>
      <c r="E214">
        <v>102.80199030902513</v>
      </c>
      <c r="F214">
        <v>101.80754624852699</v>
      </c>
      <c r="G214" t="s">
        <v>1031</v>
      </c>
      <c r="H214" t="s">
        <v>1031</v>
      </c>
      <c r="I214" t="s">
        <v>1031</v>
      </c>
      <c r="J214" t="s">
        <v>1031</v>
      </c>
      <c r="K214" t="s">
        <v>1031</v>
      </c>
      <c r="L214">
        <v>0</v>
      </c>
    </row>
    <row r="215" spans="1:12">
      <c r="A215" s="1">
        <v>43783</v>
      </c>
      <c r="B215">
        <v>100.27683455397552</v>
      </c>
      <c r="C215">
        <v>99.752932360741298</v>
      </c>
      <c r="D215">
        <v>100.28558285198622</v>
      </c>
      <c r="E215">
        <v>102.83437633791738</v>
      </c>
      <c r="F215">
        <v>101.86962057996189</v>
      </c>
      <c r="G215" t="s">
        <v>1031</v>
      </c>
      <c r="H215" t="s">
        <v>1031</v>
      </c>
      <c r="I215" t="s">
        <v>1031</v>
      </c>
      <c r="J215" t="s">
        <v>1031</v>
      </c>
      <c r="K215" t="s">
        <v>1031</v>
      </c>
      <c r="L215">
        <v>0</v>
      </c>
    </row>
    <row r="216" spans="1:12">
      <c r="A216" s="1">
        <v>43784</v>
      </c>
      <c r="B216">
        <v>100.27777009735196</v>
      </c>
      <c r="C216">
        <v>99.748035541352877</v>
      </c>
      <c r="D216">
        <v>100.28915545735035</v>
      </c>
      <c r="E216">
        <v>102.8568043158571</v>
      </c>
      <c r="F216">
        <v>101.88796459627537</v>
      </c>
      <c r="G216" t="s">
        <v>1031</v>
      </c>
      <c r="H216" t="s">
        <v>1031</v>
      </c>
      <c r="I216" t="s">
        <v>1031</v>
      </c>
      <c r="J216" t="s">
        <v>1031</v>
      </c>
      <c r="K216" t="s">
        <v>1031</v>
      </c>
      <c r="L216">
        <v>0</v>
      </c>
    </row>
    <row r="217" spans="1:12">
      <c r="A217" s="1">
        <v>43787</v>
      </c>
      <c r="B217">
        <v>100.2313966531365</v>
      </c>
      <c r="C217">
        <v>99.728161073510663</v>
      </c>
      <c r="D217">
        <v>100.24924738500087</v>
      </c>
      <c r="E217">
        <v>102.64047750526683</v>
      </c>
      <c r="F217">
        <v>101.65662157295135</v>
      </c>
      <c r="G217" t="s">
        <v>1031</v>
      </c>
      <c r="H217" t="s">
        <v>1031</v>
      </c>
      <c r="I217" t="s">
        <v>1031</v>
      </c>
      <c r="J217" t="s">
        <v>1031</v>
      </c>
      <c r="K217" t="s">
        <v>1031</v>
      </c>
      <c r="L217">
        <v>0</v>
      </c>
    </row>
    <row r="218" spans="1:12">
      <c r="A218" s="1">
        <v>43788</v>
      </c>
      <c r="B218">
        <v>100.22316535929582</v>
      </c>
      <c r="C218">
        <v>99.727635117793454</v>
      </c>
      <c r="D218">
        <v>100.23744884546907</v>
      </c>
      <c r="E218">
        <v>102.60407869171286</v>
      </c>
      <c r="F218">
        <v>101.64619609658897</v>
      </c>
      <c r="G218" t="s">
        <v>1031</v>
      </c>
      <c r="H218" t="s">
        <v>1031</v>
      </c>
      <c r="I218" t="s">
        <v>1031</v>
      </c>
      <c r="J218" t="s">
        <v>1031</v>
      </c>
      <c r="K218" t="s">
        <v>1031</v>
      </c>
      <c r="L218">
        <v>0</v>
      </c>
    </row>
    <row r="219" spans="1:12">
      <c r="A219" s="1">
        <v>43789</v>
      </c>
      <c r="B219">
        <v>100.20327118445046</v>
      </c>
      <c r="C219">
        <v>99.715876719720541</v>
      </c>
      <c r="D219">
        <v>100.21421436613294</v>
      </c>
      <c r="E219">
        <v>102.55300509648089</v>
      </c>
      <c r="F219">
        <v>101.60872604432578</v>
      </c>
      <c r="G219" t="s">
        <v>1031</v>
      </c>
      <c r="H219" t="s">
        <v>1031</v>
      </c>
      <c r="I219" t="s">
        <v>1031</v>
      </c>
      <c r="J219" t="s">
        <v>1031</v>
      </c>
      <c r="K219" t="s">
        <v>1031</v>
      </c>
      <c r="L219">
        <v>0</v>
      </c>
    </row>
    <row r="220" spans="1:12">
      <c r="A220" s="1">
        <v>43790</v>
      </c>
      <c r="B220">
        <v>100.21072134814362</v>
      </c>
      <c r="C220">
        <v>99.724399563092831</v>
      </c>
      <c r="D220">
        <v>100.20450454654858</v>
      </c>
      <c r="E220">
        <v>102.62104433289089</v>
      </c>
      <c r="F220">
        <v>101.6810289000407</v>
      </c>
      <c r="G220" t="s">
        <v>1031</v>
      </c>
      <c r="H220" t="s">
        <v>1031</v>
      </c>
      <c r="I220" t="s">
        <v>1031</v>
      </c>
      <c r="J220" t="s">
        <v>1031</v>
      </c>
      <c r="K220" t="s">
        <v>1031</v>
      </c>
      <c r="L220">
        <v>0</v>
      </c>
    </row>
    <row r="221" spans="1:12">
      <c r="A221" s="1">
        <v>43791</v>
      </c>
      <c r="B221">
        <v>100.21685616800019</v>
      </c>
      <c r="C221">
        <v>99.716882919162913</v>
      </c>
      <c r="D221">
        <v>100.21041349504804</v>
      </c>
      <c r="E221">
        <v>102.70239269441024</v>
      </c>
      <c r="F221">
        <v>101.69498105293755</v>
      </c>
      <c r="G221" t="s">
        <v>1031</v>
      </c>
      <c r="H221" t="s">
        <v>1031</v>
      </c>
      <c r="I221" t="s">
        <v>1031</v>
      </c>
      <c r="J221" t="s">
        <v>1031</v>
      </c>
      <c r="K221" t="s">
        <v>1031</v>
      </c>
      <c r="L221">
        <v>0</v>
      </c>
    </row>
    <row r="222" spans="1:12">
      <c r="A222" s="1">
        <v>43794</v>
      </c>
      <c r="B222">
        <v>100.11925520061307</v>
      </c>
      <c r="C222">
        <v>99.689003665980948</v>
      </c>
      <c r="D222">
        <v>100.12807325323534</v>
      </c>
      <c r="E222">
        <v>102.16816741407074</v>
      </c>
      <c r="F222">
        <v>101.19936360971803</v>
      </c>
      <c r="G222" t="s">
        <v>1031</v>
      </c>
      <c r="H222" t="s">
        <v>1031</v>
      </c>
      <c r="I222" t="s">
        <v>1031</v>
      </c>
      <c r="J222" t="s">
        <v>1031</v>
      </c>
      <c r="K222" t="s">
        <v>1031</v>
      </c>
      <c r="L222">
        <v>0</v>
      </c>
    </row>
    <row r="223" spans="1:12">
      <c r="A223" s="1">
        <v>43795</v>
      </c>
      <c r="B223">
        <v>100.01781810113739</v>
      </c>
      <c r="C223">
        <v>99.661791098074374</v>
      </c>
      <c r="D223">
        <v>100.01673929849454</v>
      </c>
      <c r="E223">
        <v>101.70403753763451</v>
      </c>
      <c r="F223">
        <v>100.75775869209122</v>
      </c>
      <c r="G223" t="s">
        <v>1031</v>
      </c>
      <c r="H223" t="s">
        <v>1031</v>
      </c>
      <c r="I223" t="s">
        <v>1031</v>
      </c>
      <c r="J223" t="s">
        <v>1031</v>
      </c>
      <c r="K223" t="s">
        <v>1031</v>
      </c>
      <c r="L223">
        <v>0</v>
      </c>
    </row>
    <row r="224" spans="1:12">
      <c r="A224" s="1">
        <v>43796</v>
      </c>
      <c r="B224">
        <v>100.03172366963862</v>
      </c>
      <c r="C224">
        <v>99.640361773123459</v>
      </c>
      <c r="D224">
        <v>100.06208028350433</v>
      </c>
      <c r="E224">
        <v>101.78825324610919</v>
      </c>
      <c r="F224">
        <v>100.78666615547678</v>
      </c>
      <c r="G224" t="s">
        <v>1031</v>
      </c>
      <c r="H224" t="s">
        <v>1031</v>
      </c>
      <c r="I224" t="s">
        <v>1031</v>
      </c>
      <c r="J224" t="s">
        <v>1031</v>
      </c>
      <c r="K224" t="s">
        <v>1031</v>
      </c>
      <c r="L224">
        <v>0</v>
      </c>
    </row>
    <row r="225" spans="1:12">
      <c r="A225" s="1">
        <v>43797</v>
      </c>
      <c r="B225">
        <v>100.04956696762319</v>
      </c>
      <c r="C225">
        <v>99.648315710752897</v>
      </c>
      <c r="D225">
        <v>100.05817196801259</v>
      </c>
      <c r="E225">
        <v>101.94100513590524</v>
      </c>
      <c r="F225">
        <v>100.96385626750326</v>
      </c>
      <c r="G225" t="s">
        <v>1031</v>
      </c>
      <c r="H225" t="s">
        <v>1031</v>
      </c>
      <c r="I225" t="s">
        <v>1031</v>
      </c>
      <c r="J225" t="s">
        <v>1031</v>
      </c>
      <c r="K225" t="s">
        <v>1031</v>
      </c>
      <c r="L225">
        <v>0</v>
      </c>
    </row>
    <row r="226" spans="1:12">
      <c r="A226" s="1">
        <v>43798</v>
      </c>
      <c r="B226">
        <v>100.05216841041549</v>
      </c>
      <c r="C226">
        <v>99.650450560730363</v>
      </c>
      <c r="D226">
        <v>100.04408676915416</v>
      </c>
      <c r="E226">
        <v>102.00914855294333</v>
      </c>
      <c r="F226">
        <v>101.00371068498335</v>
      </c>
      <c r="G226" t="s">
        <v>1031</v>
      </c>
      <c r="H226" t="s">
        <v>1031</v>
      </c>
      <c r="I226" t="s">
        <v>1031</v>
      </c>
      <c r="J226" t="s">
        <v>1031</v>
      </c>
      <c r="K226" t="s">
        <v>1031</v>
      </c>
      <c r="L226">
        <v>0</v>
      </c>
    </row>
    <row r="227" spans="1:12">
      <c r="A227" s="1">
        <v>43801</v>
      </c>
      <c r="B227">
        <v>100.03436342755133</v>
      </c>
      <c r="C227">
        <v>99.639486396005864</v>
      </c>
      <c r="D227">
        <v>100.0328882714804</v>
      </c>
      <c r="E227">
        <v>101.92891720608769</v>
      </c>
      <c r="F227">
        <v>100.93135436591058</v>
      </c>
      <c r="G227" t="s">
        <v>1031</v>
      </c>
      <c r="H227" t="s">
        <v>1031</v>
      </c>
      <c r="I227" t="s">
        <v>1031</v>
      </c>
      <c r="J227" t="s">
        <v>1031</v>
      </c>
      <c r="K227" t="s">
        <v>1031</v>
      </c>
      <c r="L227">
        <v>0</v>
      </c>
    </row>
    <row r="228" spans="1:12">
      <c r="A228" s="1">
        <v>43802</v>
      </c>
      <c r="B228">
        <v>100.07381707287286</v>
      </c>
      <c r="C228">
        <v>99.646737005864111</v>
      </c>
      <c r="D228">
        <v>100.07651360457902</v>
      </c>
      <c r="E228">
        <v>102.12481150596675</v>
      </c>
      <c r="F228">
        <v>101.19800930880875</v>
      </c>
      <c r="G228" t="s">
        <v>1031</v>
      </c>
      <c r="H228" t="s">
        <v>1031</v>
      </c>
      <c r="I228" t="s">
        <v>1031</v>
      </c>
      <c r="J228" t="s">
        <v>1031</v>
      </c>
      <c r="K228" t="s">
        <v>1031</v>
      </c>
      <c r="L228">
        <v>0</v>
      </c>
    </row>
    <row r="229" spans="1:12">
      <c r="A229" s="1">
        <v>43803</v>
      </c>
      <c r="B229">
        <v>100.06663004355052</v>
      </c>
      <c r="C229">
        <v>99.642494913216296</v>
      </c>
      <c r="D229">
        <v>100.05265216716593</v>
      </c>
      <c r="E229">
        <v>102.16488052195926</v>
      </c>
      <c r="F229">
        <v>101.22977906336041</v>
      </c>
      <c r="G229" t="s">
        <v>1031</v>
      </c>
      <c r="H229" t="s">
        <v>1031</v>
      </c>
      <c r="I229" t="s">
        <v>1031</v>
      </c>
      <c r="J229" t="s">
        <v>1031</v>
      </c>
      <c r="K229" t="s">
        <v>1031</v>
      </c>
      <c r="L229">
        <v>0</v>
      </c>
    </row>
    <row r="230" spans="1:12">
      <c r="A230" s="1">
        <v>43804</v>
      </c>
      <c r="B230">
        <v>100.0822128022831</v>
      </c>
      <c r="C230">
        <v>99.644927700225935</v>
      </c>
      <c r="D230">
        <v>100.04751114843988</v>
      </c>
      <c r="E230">
        <v>102.3289093928377</v>
      </c>
      <c r="F230">
        <v>101.4332746329528</v>
      </c>
      <c r="G230" t="s">
        <v>1031</v>
      </c>
      <c r="H230" t="s">
        <v>1031</v>
      </c>
      <c r="I230" t="s">
        <v>1031</v>
      </c>
      <c r="J230" t="s">
        <v>1031</v>
      </c>
      <c r="K230" t="s">
        <v>1031</v>
      </c>
      <c r="L230">
        <v>0</v>
      </c>
    </row>
    <row r="231" spans="1:12">
      <c r="A231" s="1">
        <v>43805</v>
      </c>
      <c r="B231">
        <v>100.11529799359815</v>
      </c>
      <c r="C231">
        <v>99.660361368725546</v>
      </c>
      <c r="D231">
        <v>100.07076915603564</v>
      </c>
      <c r="E231">
        <v>102.49271360953057</v>
      </c>
      <c r="F231">
        <v>101.47493001760878</v>
      </c>
      <c r="G231" t="s">
        <v>1031</v>
      </c>
      <c r="H231" t="s">
        <v>1031</v>
      </c>
      <c r="I231" t="s">
        <v>1031</v>
      </c>
      <c r="J231" t="s">
        <v>1031</v>
      </c>
      <c r="K231" t="s">
        <v>1031</v>
      </c>
      <c r="L231">
        <v>0</v>
      </c>
    </row>
    <row r="232" spans="1:12">
      <c r="A232" s="1">
        <v>43808</v>
      </c>
      <c r="B232">
        <v>100.10458542602375</v>
      </c>
      <c r="C232">
        <v>99.659804444431501</v>
      </c>
      <c r="D232">
        <v>100.08057026665224</v>
      </c>
      <c r="E232">
        <v>102.35067321544135</v>
      </c>
      <c r="F232">
        <v>101.33963647422618</v>
      </c>
      <c r="G232" t="s">
        <v>1031</v>
      </c>
      <c r="H232" t="s">
        <v>1031</v>
      </c>
      <c r="I232" t="s">
        <v>1031</v>
      </c>
      <c r="J232" t="s">
        <v>1031</v>
      </c>
      <c r="K232" t="s">
        <v>1031</v>
      </c>
      <c r="L232">
        <v>0</v>
      </c>
    </row>
    <row r="233" spans="1:12">
      <c r="A233" s="1">
        <v>43809</v>
      </c>
      <c r="B233">
        <v>100.09987185196903</v>
      </c>
      <c r="C233">
        <v>99.654825565466808</v>
      </c>
      <c r="D233">
        <v>100.09052121559309</v>
      </c>
      <c r="E233">
        <v>102.29201884602681</v>
      </c>
      <c r="F233">
        <v>101.22484724813324</v>
      </c>
      <c r="G233" t="s">
        <v>1031</v>
      </c>
      <c r="H233" t="s">
        <v>1031</v>
      </c>
      <c r="I233" t="s">
        <v>1031</v>
      </c>
      <c r="J233" t="s">
        <v>1031</v>
      </c>
      <c r="K233" t="s">
        <v>1031</v>
      </c>
      <c r="L233">
        <v>0</v>
      </c>
    </row>
    <row r="234" spans="1:12">
      <c r="A234" s="1">
        <v>43810</v>
      </c>
      <c r="B234">
        <v>100.12774727088639</v>
      </c>
      <c r="C234">
        <v>99.66517661291094</v>
      </c>
      <c r="D234">
        <v>100.10285348212336</v>
      </c>
      <c r="E234">
        <v>102.47045260332384</v>
      </c>
      <c r="F234">
        <v>101.36551125224725</v>
      </c>
      <c r="G234" t="s">
        <v>1031</v>
      </c>
      <c r="H234" t="s">
        <v>1031</v>
      </c>
      <c r="I234" t="s">
        <v>1031</v>
      </c>
      <c r="J234" t="s">
        <v>1031</v>
      </c>
      <c r="K234" t="s">
        <v>1031</v>
      </c>
      <c r="L234">
        <v>0</v>
      </c>
    </row>
    <row r="235" spans="1:12">
      <c r="A235" s="1">
        <v>43811</v>
      </c>
      <c r="B235">
        <v>100.14865078418825</v>
      </c>
      <c r="C235">
        <v>99.662465587673111</v>
      </c>
      <c r="D235">
        <v>100.13600107676722</v>
      </c>
      <c r="E235">
        <v>102.56973555671973</v>
      </c>
      <c r="F235">
        <v>101.40158800112034</v>
      </c>
      <c r="G235" t="s">
        <v>1031</v>
      </c>
      <c r="H235" t="s">
        <v>1031</v>
      </c>
      <c r="I235" t="s">
        <v>1031</v>
      </c>
      <c r="J235" t="s">
        <v>1031</v>
      </c>
      <c r="K235" t="s">
        <v>1031</v>
      </c>
      <c r="L235">
        <v>0</v>
      </c>
    </row>
    <row r="236" spans="1:12">
      <c r="A236" s="1">
        <v>43812</v>
      </c>
      <c r="B236">
        <v>100.15230308092094</v>
      </c>
      <c r="C236">
        <v>99.66541503910608</v>
      </c>
      <c r="D236">
        <v>100.17930529375097</v>
      </c>
      <c r="E236">
        <v>102.427872843488</v>
      </c>
      <c r="F236">
        <v>101.30449439045961</v>
      </c>
      <c r="G236" t="s">
        <v>1031</v>
      </c>
      <c r="H236" t="s">
        <v>1031</v>
      </c>
      <c r="I236" t="s">
        <v>1031</v>
      </c>
      <c r="J236" t="s">
        <v>1031</v>
      </c>
      <c r="K236" t="s">
        <v>1031</v>
      </c>
      <c r="L236">
        <v>0</v>
      </c>
    </row>
    <row r="237" spans="1:12">
      <c r="A237" s="1">
        <v>43815</v>
      </c>
      <c r="B237">
        <v>100.1396648670469</v>
      </c>
      <c r="C237">
        <v>99.665089646277551</v>
      </c>
      <c r="D237">
        <v>100.15043353498851</v>
      </c>
      <c r="E237">
        <v>102.41165979764661</v>
      </c>
      <c r="F237">
        <v>101.27068277520617</v>
      </c>
      <c r="G237" t="s">
        <v>1031</v>
      </c>
      <c r="H237" t="s">
        <v>1031</v>
      </c>
      <c r="I237" t="s">
        <v>1031</v>
      </c>
      <c r="J237" t="s">
        <v>1031</v>
      </c>
      <c r="K237" t="s">
        <v>1031</v>
      </c>
      <c r="L237">
        <v>0</v>
      </c>
    </row>
    <row r="238" spans="1:12">
      <c r="A238" s="1">
        <v>43816</v>
      </c>
      <c r="B238">
        <v>100.14554285439084</v>
      </c>
      <c r="C238">
        <v>99.667967240188901</v>
      </c>
      <c r="D238">
        <v>100.14659360938685</v>
      </c>
      <c r="E238">
        <v>102.47254879373735</v>
      </c>
      <c r="F238">
        <v>101.34025616566545</v>
      </c>
      <c r="G238" t="s">
        <v>1031</v>
      </c>
      <c r="H238" t="s">
        <v>1031</v>
      </c>
      <c r="I238" t="s">
        <v>1031</v>
      </c>
      <c r="J238" t="s">
        <v>1031</v>
      </c>
      <c r="K238" t="s">
        <v>1031</v>
      </c>
      <c r="L238">
        <v>0</v>
      </c>
    </row>
    <row r="239" spans="1:12">
      <c r="A239" s="1">
        <v>43817</v>
      </c>
      <c r="B239">
        <v>100.14772639772859</v>
      </c>
      <c r="C239">
        <v>99.668031842872125</v>
      </c>
      <c r="D239">
        <v>100.17618345292163</v>
      </c>
      <c r="E239">
        <v>102.37965468500828</v>
      </c>
      <c r="F239">
        <v>101.20471540158189</v>
      </c>
      <c r="G239" t="s">
        <v>1031</v>
      </c>
      <c r="H239" t="s">
        <v>1031</v>
      </c>
      <c r="I239" t="s">
        <v>1031</v>
      </c>
      <c r="J239" t="s">
        <v>1031</v>
      </c>
      <c r="K239" t="s">
        <v>1031</v>
      </c>
      <c r="L239">
        <v>0</v>
      </c>
    </row>
    <row r="240" spans="1:12">
      <c r="A240" s="1">
        <v>43818</v>
      </c>
      <c r="B240">
        <v>100.13688467204676</v>
      </c>
      <c r="C240">
        <v>99.662725779852494</v>
      </c>
      <c r="D240">
        <v>100.18159395923996</v>
      </c>
      <c r="E240">
        <v>102.27377624909234</v>
      </c>
      <c r="F240">
        <v>101.09009124677871</v>
      </c>
      <c r="G240" t="s">
        <v>1031</v>
      </c>
      <c r="H240" t="s">
        <v>1031</v>
      </c>
      <c r="I240" t="s">
        <v>1031</v>
      </c>
      <c r="J240" t="s">
        <v>1031</v>
      </c>
      <c r="K240" t="s">
        <v>1031</v>
      </c>
      <c r="L240">
        <v>0</v>
      </c>
    </row>
    <row r="241" spans="1:12">
      <c r="A241" s="1">
        <v>43819</v>
      </c>
      <c r="B241">
        <v>100.1541935984858</v>
      </c>
      <c r="C241">
        <v>99.66180574855936</v>
      </c>
      <c r="D241">
        <v>100.21568039567151</v>
      </c>
      <c r="E241">
        <v>102.32884019597152</v>
      </c>
      <c r="F241">
        <v>101.12880007526985</v>
      </c>
      <c r="G241" t="s">
        <v>1031</v>
      </c>
      <c r="H241" t="s">
        <v>1031</v>
      </c>
      <c r="I241" t="s">
        <v>1031</v>
      </c>
      <c r="J241" t="s">
        <v>1031</v>
      </c>
      <c r="K241" t="s">
        <v>1031</v>
      </c>
      <c r="L241">
        <v>0</v>
      </c>
    </row>
    <row r="242" spans="1:12">
      <c r="A242" s="1">
        <v>43822</v>
      </c>
      <c r="B242">
        <v>100.16162910153186</v>
      </c>
      <c r="C242">
        <v>99.659605949210743</v>
      </c>
      <c r="D242">
        <v>100.21862339028547</v>
      </c>
      <c r="E242">
        <v>102.40921398461423</v>
      </c>
      <c r="F242">
        <v>101.26857248539777</v>
      </c>
      <c r="G242" t="s">
        <v>1031</v>
      </c>
      <c r="H242" t="s">
        <v>1031</v>
      </c>
      <c r="I242" t="s">
        <v>1031</v>
      </c>
      <c r="J242" t="s">
        <v>1031</v>
      </c>
      <c r="K242" t="s">
        <v>1031</v>
      </c>
      <c r="L242">
        <v>0</v>
      </c>
    </row>
    <row r="243" spans="1:12">
      <c r="A243" s="1">
        <v>43823</v>
      </c>
      <c r="B243">
        <v>100.15752400547827</v>
      </c>
      <c r="C243">
        <v>99.657007439030465</v>
      </c>
      <c r="D243">
        <v>100.20179481601538</v>
      </c>
      <c r="E243">
        <v>102.4462528214367</v>
      </c>
      <c r="F243">
        <v>101.34500337859669</v>
      </c>
      <c r="G243" t="s">
        <v>1031</v>
      </c>
      <c r="H243" t="s">
        <v>1031</v>
      </c>
      <c r="I243" t="s">
        <v>1031</v>
      </c>
      <c r="J243" t="s">
        <v>1031</v>
      </c>
      <c r="K243" t="s">
        <v>1031</v>
      </c>
      <c r="L243">
        <v>0</v>
      </c>
    </row>
    <row r="244" spans="1:12">
      <c r="A244" s="1">
        <v>43825</v>
      </c>
      <c r="B244">
        <v>100.13450888395292</v>
      </c>
      <c r="C244">
        <v>99.654001754081577</v>
      </c>
      <c r="D244">
        <v>100.16856056501811</v>
      </c>
      <c r="E244">
        <v>102.34882670682771</v>
      </c>
      <c r="F244">
        <v>101.25239182911216</v>
      </c>
      <c r="G244" t="s">
        <v>1031</v>
      </c>
      <c r="H244" t="s">
        <v>1031</v>
      </c>
      <c r="I244" t="s">
        <v>1031</v>
      </c>
      <c r="J244" t="s">
        <v>1031</v>
      </c>
      <c r="K244" t="s">
        <v>1031</v>
      </c>
      <c r="L244">
        <v>0</v>
      </c>
    </row>
    <row r="245" spans="1:12">
      <c r="A245" s="1">
        <v>43826</v>
      </c>
      <c r="B245">
        <v>100.13408805936777</v>
      </c>
      <c r="C245">
        <v>99.650444541780885</v>
      </c>
      <c r="D245">
        <v>100.19087916163653</v>
      </c>
      <c r="E245">
        <v>102.27737284084546</v>
      </c>
      <c r="F245">
        <v>101.20335300734062</v>
      </c>
      <c r="G245" t="s">
        <v>1031</v>
      </c>
      <c r="H245" t="s">
        <v>1031</v>
      </c>
      <c r="I245" t="s">
        <v>1031</v>
      </c>
      <c r="J245" t="s">
        <v>1031</v>
      </c>
      <c r="K245" t="s">
        <v>1031</v>
      </c>
      <c r="L245">
        <v>0</v>
      </c>
    </row>
    <row r="246" spans="1:12">
      <c r="A246" s="1">
        <v>43829</v>
      </c>
      <c r="B246">
        <v>100.14771629750408</v>
      </c>
      <c r="C246">
        <v>99.650806319737313</v>
      </c>
      <c r="D246">
        <v>100.20311571279321</v>
      </c>
      <c r="E246">
        <v>102.37249008893846</v>
      </c>
      <c r="F246">
        <v>101.32726667446781</v>
      </c>
      <c r="G246" t="s">
        <v>1031</v>
      </c>
      <c r="H246" t="s">
        <v>1031</v>
      </c>
      <c r="I246" t="s">
        <v>1031</v>
      </c>
      <c r="J246" t="s">
        <v>1031</v>
      </c>
      <c r="K246" t="s">
        <v>1031</v>
      </c>
      <c r="L246">
        <v>0</v>
      </c>
    </row>
    <row r="247" spans="1:12">
      <c r="A247" s="1">
        <v>43832</v>
      </c>
      <c r="B247">
        <v>100.16826290092457</v>
      </c>
      <c r="C247">
        <v>99.665190350385714</v>
      </c>
      <c r="D247">
        <v>100.22594434351484</v>
      </c>
      <c r="E247">
        <v>102.4192739719746</v>
      </c>
      <c r="F247">
        <v>101.32536260431834</v>
      </c>
      <c r="G247" t="s">
        <v>1031</v>
      </c>
      <c r="H247" t="s">
        <v>1031</v>
      </c>
      <c r="I247" t="s">
        <v>1031</v>
      </c>
      <c r="J247" t="s">
        <v>1031</v>
      </c>
      <c r="K247" t="s">
        <v>1031</v>
      </c>
      <c r="L247">
        <v>0</v>
      </c>
    </row>
    <row r="248" spans="1:12">
      <c r="A248" s="1">
        <v>43833</v>
      </c>
      <c r="B248">
        <v>100.15658913279603</v>
      </c>
      <c r="C248">
        <v>99.663230728066765</v>
      </c>
      <c r="D248">
        <v>100.21961324415706</v>
      </c>
      <c r="E248">
        <v>102.33104150248899</v>
      </c>
      <c r="F248">
        <v>101.23885239293838</v>
      </c>
      <c r="G248" t="s">
        <v>1031</v>
      </c>
      <c r="H248" t="s">
        <v>1031</v>
      </c>
      <c r="I248" t="s">
        <v>1031</v>
      </c>
      <c r="J248" t="s">
        <v>1031</v>
      </c>
      <c r="K248" t="s">
        <v>1031</v>
      </c>
      <c r="L248">
        <v>0</v>
      </c>
    </row>
    <row r="249" spans="1:12">
      <c r="A249" s="1">
        <v>43837</v>
      </c>
      <c r="B249">
        <v>100.15249304153633</v>
      </c>
      <c r="C249">
        <v>99.673803127339724</v>
      </c>
      <c r="D249">
        <v>100.19088716546084</v>
      </c>
      <c r="E249">
        <v>102.33584023256094</v>
      </c>
      <c r="F249">
        <v>101.29726534739322</v>
      </c>
      <c r="G249" t="s">
        <v>1031</v>
      </c>
      <c r="H249" t="s">
        <v>1031</v>
      </c>
      <c r="I249" t="s">
        <v>1031</v>
      </c>
      <c r="J249" t="s">
        <v>1031</v>
      </c>
      <c r="K249" t="s">
        <v>1031</v>
      </c>
      <c r="L249">
        <v>0</v>
      </c>
    </row>
    <row r="250" spans="1:12">
      <c r="A250" s="1">
        <v>43838</v>
      </c>
      <c r="B250">
        <v>100.20967620211262</v>
      </c>
      <c r="C250">
        <v>99.69769211170383</v>
      </c>
      <c r="D250">
        <v>100.25486671596485</v>
      </c>
      <c r="E250">
        <v>102.55679440681429</v>
      </c>
      <c r="F250">
        <v>101.49775636579679</v>
      </c>
      <c r="G250" t="s">
        <v>1031</v>
      </c>
      <c r="H250" t="s">
        <v>1031</v>
      </c>
      <c r="I250" t="s">
        <v>1031</v>
      </c>
      <c r="J250" t="s">
        <v>1031</v>
      </c>
      <c r="K250" t="s">
        <v>1031</v>
      </c>
      <c r="L250">
        <v>0</v>
      </c>
    </row>
    <row r="251" spans="1:12">
      <c r="A251" s="1">
        <v>43839</v>
      </c>
      <c r="B251">
        <v>100.23267003785317</v>
      </c>
      <c r="C251">
        <v>99.709386511685111</v>
      </c>
      <c r="D251">
        <v>100.24230078751863</v>
      </c>
      <c r="E251">
        <v>102.78432201097641</v>
      </c>
      <c r="F251">
        <v>101.62356747747519</v>
      </c>
      <c r="G251" t="s">
        <v>1031</v>
      </c>
      <c r="H251" t="s">
        <v>1031</v>
      </c>
      <c r="I251" t="s">
        <v>1031</v>
      </c>
      <c r="J251" t="s">
        <v>1031</v>
      </c>
      <c r="K251" t="s">
        <v>1031</v>
      </c>
      <c r="L251">
        <v>0</v>
      </c>
    </row>
    <row r="252" spans="1:12">
      <c r="A252" s="1">
        <v>43840</v>
      </c>
      <c r="B252">
        <v>100.27037486720036</v>
      </c>
      <c r="C252">
        <v>99.713308586847532</v>
      </c>
      <c r="D252">
        <v>100.3165949212076</v>
      </c>
      <c r="E252">
        <v>102.87168334647119</v>
      </c>
      <c r="F252">
        <v>101.66748839841249</v>
      </c>
      <c r="G252" t="s">
        <v>1031</v>
      </c>
      <c r="H252" t="s">
        <v>1031</v>
      </c>
      <c r="I252" t="s">
        <v>1031</v>
      </c>
      <c r="J252" t="s">
        <v>1031</v>
      </c>
      <c r="K252" t="s">
        <v>1031</v>
      </c>
      <c r="L252">
        <v>0</v>
      </c>
    </row>
    <row r="253" spans="1:12">
      <c r="A253" s="1">
        <v>43843</v>
      </c>
      <c r="B253">
        <v>100.25820831424642</v>
      </c>
      <c r="C253">
        <v>99.709563560621561</v>
      </c>
      <c r="D253">
        <v>100.29225400536178</v>
      </c>
      <c r="E253">
        <v>102.85835797244687</v>
      </c>
      <c r="F253">
        <v>101.67702960468615</v>
      </c>
      <c r="G253" t="s">
        <v>1031</v>
      </c>
      <c r="H253" t="s">
        <v>1031</v>
      </c>
      <c r="I253" t="s">
        <v>1031</v>
      </c>
      <c r="J253" t="s">
        <v>1031</v>
      </c>
      <c r="K253" t="s">
        <v>1031</v>
      </c>
      <c r="L253">
        <v>0</v>
      </c>
    </row>
    <row r="254" spans="1:12">
      <c r="A254" s="1">
        <v>43844</v>
      </c>
      <c r="B254">
        <v>100.27720040651303</v>
      </c>
      <c r="C254">
        <v>99.708926542281262</v>
      </c>
      <c r="D254">
        <v>100.33403085862783</v>
      </c>
      <c r="E254">
        <v>102.90088645508897</v>
      </c>
      <c r="F254">
        <v>101.6760861164389</v>
      </c>
      <c r="G254" t="s">
        <v>1031</v>
      </c>
      <c r="H254" t="s">
        <v>1031</v>
      </c>
      <c r="I254" t="s">
        <v>1031</v>
      </c>
      <c r="J254" t="s">
        <v>1031</v>
      </c>
      <c r="K254" t="s">
        <v>1031</v>
      </c>
      <c r="L254">
        <v>0</v>
      </c>
    </row>
    <row r="255" spans="1:12">
      <c r="A255" s="1">
        <v>43845</v>
      </c>
      <c r="B255">
        <v>100.29692198167999</v>
      </c>
      <c r="C255">
        <v>99.715640892062808</v>
      </c>
      <c r="D255">
        <v>100.3595378970746</v>
      </c>
      <c r="E255">
        <v>102.97174757432025</v>
      </c>
      <c r="F255">
        <v>101.75320000177526</v>
      </c>
      <c r="G255" t="s">
        <v>1031</v>
      </c>
      <c r="H255" t="s">
        <v>1031</v>
      </c>
      <c r="I255" t="s">
        <v>1031</v>
      </c>
      <c r="J255" t="s">
        <v>1031</v>
      </c>
      <c r="K255" t="s">
        <v>1031</v>
      </c>
      <c r="L255">
        <v>0</v>
      </c>
    </row>
    <row r="256" spans="1:12">
      <c r="A256" s="1">
        <v>43846</v>
      </c>
      <c r="B256">
        <v>100.27672187154839</v>
      </c>
      <c r="C256">
        <v>99.705644244601658</v>
      </c>
      <c r="D256">
        <v>100.31388444853835</v>
      </c>
      <c r="E256">
        <v>102.99450237983595</v>
      </c>
      <c r="F256">
        <v>101.84219656888784</v>
      </c>
      <c r="G256" t="s">
        <v>1031</v>
      </c>
      <c r="H256" t="s">
        <v>1031</v>
      </c>
      <c r="I256" t="s">
        <v>1031</v>
      </c>
      <c r="J256" t="s">
        <v>1031</v>
      </c>
      <c r="K256" t="s">
        <v>1031</v>
      </c>
      <c r="L256">
        <v>0</v>
      </c>
    </row>
    <row r="257" spans="1:12">
      <c r="A257" s="1">
        <v>43847</v>
      </c>
      <c r="B257">
        <v>100.28285587086027</v>
      </c>
      <c r="C257">
        <v>99.707692292121536</v>
      </c>
      <c r="D257">
        <v>100.31531557905808</v>
      </c>
      <c r="E257">
        <v>103.04112524724611</v>
      </c>
      <c r="F257">
        <v>101.91634117005027</v>
      </c>
      <c r="G257" t="s">
        <v>1031</v>
      </c>
      <c r="H257" t="s">
        <v>1031</v>
      </c>
      <c r="I257" t="s">
        <v>1031</v>
      </c>
      <c r="J257" t="s">
        <v>1031</v>
      </c>
      <c r="K257" t="s">
        <v>1031</v>
      </c>
      <c r="L257">
        <v>0</v>
      </c>
    </row>
    <row r="258" spans="1:12">
      <c r="A258" s="1">
        <v>43850</v>
      </c>
      <c r="B258">
        <v>100.291726721299</v>
      </c>
      <c r="C258">
        <v>99.697567357201549</v>
      </c>
      <c r="D258">
        <v>100.3525867648131</v>
      </c>
      <c r="E258">
        <v>103.04592736941926</v>
      </c>
      <c r="F258">
        <v>101.91929049332182</v>
      </c>
      <c r="G258" t="s">
        <v>1031</v>
      </c>
      <c r="H258" t="s">
        <v>1031</v>
      </c>
      <c r="I258" t="s">
        <v>1031</v>
      </c>
      <c r="J258" t="s">
        <v>1031</v>
      </c>
      <c r="K258" t="s">
        <v>1031</v>
      </c>
      <c r="L258">
        <v>0</v>
      </c>
    </row>
    <row r="259" spans="1:12">
      <c r="A259" s="1">
        <v>43851</v>
      </c>
      <c r="B259">
        <v>100.29406837453865</v>
      </c>
      <c r="C259">
        <v>99.69592059578261</v>
      </c>
      <c r="D259">
        <v>100.34200974756207</v>
      </c>
      <c r="E259">
        <v>103.12259121700815</v>
      </c>
      <c r="F259">
        <v>101.94276017207046</v>
      </c>
      <c r="G259" t="s">
        <v>1031</v>
      </c>
      <c r="H259" t="s">
        <v>1031</v>
      </c>
      <c r="I259" t="s">
        <v>1031</v>
      </c>
      <c r="J259" t="s">
        <v>1031</v>
      </c>
      <c r="K259" t="s">
        <v>1031</v>
      </c>
      <c r="L259">
        <v>0</v>
      </c>
    </row>
    <row r="260" spans="1:12">
      <c r="A260" s="1">
        <v>43852</v>
      </c>
      <c r="B260">
        <v>100.31023083424613</v>
      </c>
      <c r="C260">
        <v>99.693606311431267</v>
      </c>
      <c r="D260">
        <v>100.35750160366925</v>
      </c>
      <c r="E260">
        <v>103.24741218443658</v>
      </c>
      <c r="F260">
        <v>102.07061606792327</v>
      </c>
      <c r="G260" t="s">
        <v>1031</v>
      </c>
      <c r="H260" t="s">
        <v>1031</v>
      </c>
      <c r="I260" t="s">
        <v>1031</v>
      </c>
      <c r="J260" t="s">
        <v>1031</v>
      </c>
      <c r="K260" t="s">
        <v>1031</v>
      </c>
      <c r="L260">
        <v>0</v>
      </c>
    </row>
    <row r="261" spans="1:12">
      <c r="A261" s="1">
        <v>43853</v>
      </c>
      <c r="B261">
        <v>100.30912282514078</v>
      </c>
      <c r="C261">
        <v>99.696903967337349</v>
      </c>
      <c r="D261">
        <v>100.34196443710978</v>
      </c>
      <c r="E261">
        <v>103.27948594239068</v>
      </c>
      <c r="F261">
        <v>102.10837578502577</v>
      </c>
      <c r="G261" t="s">
        <v>1031</v>
      </c>
      <c r="H261" t="s">
        <v>1031</v>
      </c>
      <c r="I261" t="s">
        <v>1031</v>
      </c>
      <c r="J261" t="s">
        <v>1031</v>
      </c>
      <c r="K261" t="s">
        <v>1031</v>
      </c>
      <c r="L261">
        <v>0</v>
      </c>
    </row>
    <row r="262" spans="1:12">
      <c r="A262" s="1">
        <v>43854</v>
      </c>
      <c r="B262">
        <v>100.33456903122791</v>
      </c>
      <c r="C262">
        <v>99.698034630437277</v>
      </c>
      <c r="D262">
        <v>100.37806113849041</v>
      </c>
      <c r="E262">
        <v>103.40180799142952</v>
      </c>
      <c r="F262">
        <v>102.26513457104497</v>
      </c>
      <c r="G262" t="s">
        <v>1031</v>
      </c>
      <c r="H262" t="s">
        <v>1031</v>
      </c>
      <c r="I262" t="s">
        <v>1031</v>
      </c>
      <c r="J262" t="s">
        <v>1031</v>
      </c>
      <c r="K262" t="s">
        <v>1031</v>
      </c>
      <c r="L262">
        <v>0</v>
      </c>
    </row>
    <row r="263" spans="1:12">
      <c r="A263" s="1">
        <v>43857</v>
      </c>
      <c r="B263">
        <v>100.32569943044972</v>
      </c>
      <c r="C263">
        <v>99.69538967428791</v>
      </c>
      <c r="D263">
        <v>100.3693717947714</v>
      </c>
      <c r="E263">
        <v>103.35610840014316</v>
      </c>
      <c r="F263">
        <v>102.29713029045763</v>
      </c>
      <c r="G263" t="s">
        <v>1031</v>
      </c>
      <c r="H263" t="s">
        <v>1031</v>
      </c>
      <c r="I263" t="s">
        <v>1031</v>
      </c>
      <c r="J263" t="s">
        <v>1031</v>
      </c>
      <c r="K263" t="s">
        <v>1031</v>
      </c>
      <c r="L263">
        <v>0</v>
      </c>
    </row>
    <row r="264" spans="1:12">
      <c r="A264" s="1">
        <v>43858</v>
      </c>
      <c r="B264">
        <v>100.3384381684169</v>
      </c>
      <c r="C264">
        <v>99.694249564122458</v>
      </c>
      <c r="D264">
        <v>100.39391836040268</v>
      </c>
      <c r="E264">
        <v>103.40120953369234</v>
      </c>
      <c r="F264">
        <v>102.30617654156636</v>
      </c>
      <c r="G264" t="s">
        <v>1031</v>
      </c>
      <c r="H264" t="s">
        <v>1031</v>
      </c>
      <c r="I264" t="s">
        <v>1031</v>
      </c>
      <c r="J264" t="s">
        <v>1031</v>
      </c>
      <c r="K264" t="s">
        <v>1031</v>
      </c>
      <c r="L264">
        <v>0</v>
      </c>
    </row>
    <row r="265" spans="1:12">
      <c r="A265" s="1">
        <v>43859</v>
      </c>
      <c r="B265">
        <v>100.34388738426463</v>
      </c>
      <c r="C265">
        <v>99.693567159943868</v>
      </c>
      <c r="D265">
        <v>100.38522377641351</v>
      </c>
      <c r="E265">
        <v>103.49089723275948</v>
      </c>
      <c r="F265">
        <v>102.40769719633275</v>
      </c>
      <c r="G265" t="s">
        <v>1031</v>
      </c>
      <c r="H265" t="s">
        <v>1031</v>
      </c>
      <c r="I265" t="s">
        <v>1031</v>
      </c>
      <c r="J265" t="s">
        <v>1031</v>
      </c>
      <c r="K265" t="s">
        <v>1031</v>
      </c>
      <c r="L265">
        <v>0</v>
      </c>
    </row>
    <row r="266" spans="1:12">
      <c r="A266" s="1">
        <v>43860</v>
      </c>
      <c r="B266">
        <v>100.35072357152231</v>
      </c>
      <c r="C266">
        <v>99.700904841498655</v>
      </c>
      <c r="D266">
        <v>100.37936411463933</v>
      </c>
      <c r="E266">
        <v>103.54199082753271</v>
      </c>
      <c r="F266">
        <v>102.45406617256508</v>
      </c>
      <c r="G266" t="s">
        <v>1031</v>
      </c>
      <c r="H266" t="s">
        <v>1031</v>
      </c>
      <c r="I266" t="s">
        <v>1031</v>
      </c>
      <c r="J266" t="s">
        <v>1031</v>
      </c>
      <c r="K266" t="s">
        <v>1031</v>
      </c>
      <c r="L266">
        <v>0</v>
      </c>
    </row>
    <row r="267" spans="1:12">
      <c r="A267" s="1">
        <v>43861</v>
      </c>
      <c r="B267">
        <v>100.35497070630535</v>
      </c>
      <c r="C267">
        <v>99.702420370822594</v>
      </c>
      <c r="D267">
        <v>100.3858854169785</v>
      </c>
      <c r="E267">
        <v>103.55189421736728</v>
      </c>
      <c r="F267">
        <v>102.51299664990017</v>
      </c>
      <c r="G267" t="s">
        <v>1031</v>
      </c>
      <c r="H267" t="s">
        <v>1031</v>
      </c>
      <c r="I267" t="s">
        <v>1031</v>
      </c>
      <c r="J267" t="s">
        <v>1031</v>
      </c>
      <c r="K267" t="s">
        <v>1031</v>
      </c>
      <c r="L267">
        <v>0</v>
      </c>
    </row>
    <row r="268" spans="1:12">
      <c r="A268" s="1">
        <v>43864</v>
      </c>
      <c r="B268">
        <v>100.36808701548632</v>
      </c>
      <c r="C268">
        <v>99.701738934960076</v>
      </c>
      <c r="D268">
        <v>100.39971683624536</v>
      </c>
      <c r="E268">
        <v>103.64978518521345</v>
      </c>
      <c r="F268">
        <v>102.59913851700837</v>
      </c>
      <c r="G268" t="s">
        <v>1031</v>
      </c>
      <c r="H268" t="s">
        <v>1031</v>
      </c>
      <c r="I268" t="s">
        <v>1031</v>
      </c>
      <c r="J268" t="s">
        <v>1031</v>
      </c>
      <c r="K268" t="s">
        <v>1031</v>
      </c>
      <c r="L268">
        <v>0</v>
      </c>
    </row>
    <row r="269" spans="1:12">
      <c r="A269" s="1">
        <v>43865</v>
      </c>
      <c r="B269">
        <v>100.35610792311761</v>
      </c>
      <c r="C269">
        <v>99.700336358305194</v>
      </c>
      <c r="D269">
        <v>100.39936663237361</v>
      </c>
      <c r="E269">
        <v>103.53831502873486</v>
      </c>
      <c r="F269">
        <v>102.46187323407865</v>
      </c>
      <c r="G269" t="s">
        <v>1031</v>
      </c>
      <c r="H269" t="s">
        <v>1031</v>
      </c>
      <c r="I269" t="s">
        <v>1031</v>
      </c>
      <c r="J269" t="s">
        <v>1031</v>
      </c>
      <c r="K269" t="s">
        <v>1031</v>
      </c>
      <c r="L269">
        <v>0</v>
      </c>
    </row>
    <row r="270" spans="1:12">
      <c r="A270" s="1">
        <v>43866</v>
      </c>
      <c r="B270">
        <v>100.36296725408413</v>
      </c>
      <c r="C270">
        <v>99.703754743181335</v>
      </c>
      <c r="D270">
        <v>100.40527157902916</v>
      </c>
      <c r="E270">
        <v>103.56660023229141</v>
      </c>
      <c r="F270">
        <v>102.47137944243637</v>
      </c>
      <c r="G270" t="s">
        <v>1031</v>
      </c>
      <c r="H270" t="s">
        <v>1031</v>
      </c>
      <c r="I270" t="s">
        <v>1031</v>
      </c>
      <c r="J270" t="s">
        <v>1031</v>
      </c>
      <c r="K270" t="s">
        <v>1031</v>
      </c>
      <c r="L270">
        <v>0</v>
      </c>
    </row>
    <row r="271" spans="1:12">
      <c r="A271" s="1">
        <v>43867</v>
      </c>
      <c r="B271">
        <v>100.3874153277296</v>
      </c>
      <c r="C271">
        <v>99.716880617871269</v>
      </c>
      <c r="D271">
        <v>100.42422544282392</v>
      </c>
      <c r="E271">
        <v>103.67009288806828</v>
      </c>
      <c r="F271">
        <v>102.51541263209394</v>
      </c>
      <c r="G271" t="s">
        <v>1031</v>
      </c>
      <c r="H271" t="s">
        <v>1031</v>
      </c>
      <c r="I271" t="s">
        <v>1031</v>
      </c>
      <c r="J271" t="s">
        <v>1031</v>
      </c>
      <c r="K271" t="s">
        <v>1031</v>
      </c>
      <c r="L271">
        <v>0</v>
      </c>
    </row>
    <row r="272" spans="1:12">
      <c r="A272" s="1">
        <v>43868</v>
      </c>
      <c r="B272">
        <v>100.37584254539323</v>
      </c>
      <c r="C272">
        <v>99.706538645706232</v>
      </c>
      <c r="D272">
        <v>100.42440521293051</v>
      </c>
      <c r="E272">
        <v>103.6077835461036</v>
      </c>
      <c r="F272">
        <v>102.41348628301702</v>
      </c>
      <c r="G272" t="s">
        <v>1031</v>
      </c>
      <c r="H272" t="s">
        <v>1031</v>
      </c>
      <c r="I272" t="s">
        <v>1031</v>
      </c>
      <c r="J272" t="s">
        <v>1031</v>
      </c>
      <c r="K272" t="s">
        <v>1031</v>
      </c>
      <c r="L272">
        <v>0</v>
      </c>
    </row>
    <row r="273" spans="1:12">
      <c r="A273" s="1">
        <v>43871</v>
      </c>
      <c r="B273">
        <v>100.36627620859022</v>
      </c>
      <c r="C273">
        <v>99.697180686430457</v>
      </c>
      <c r="D273">
        <v>100.41887029973111</v>
      </c>
      <c r="E273">
        <v>103.5823468848379</v>
      </c>
      <c r="F273">
        <v>102.42633751740573</v>
      </c>
      <c r="G273" t="s">
        <v>1031</v>
      </c>
      <c r="H273" t="s">
        <v>1031</v>
      </c>
      <c r="I273" t="s">
        <v>1031</v>
      </c>
      <c r="J273" t="s">
        <v>1031</v>
      </c>
      <c r="K273" t="s">
        <v>1031</v>
      </c>
      <c r="L273">
        <v>0</v>
      </c>
    </row>
    <row r="274" spans="1:12">
      <c r="A274" s="1">
        <v>43872</v>
      </c>
      <c r="B274">
        <v>100.37821474144002</v>
      </c>
      <c r="C274">
        <v>99.701182416615964</v>
      </c>
      <c r="D274">
        <v>100.43291870826503</v>
      </c>
      <c r="E274">
        <v>103.62784265228558</v>
      </c>
      <c r="F274">
        <v>102.43444919984519</v>
      </c>
      <c r="G274" t="s">
        <v>1031</v>
      </c>
      <c r="H274" t="s">
        <v>1031</v>
      </c>
      <c r="I274" t="s">
        <v>1031</v>
      </c>
      <c r="J274" t="s">
        <v>1031</v>
      </c>
      <c r="K274" t="s">
        <v>1031</v>
      </c>
      <c r="L274">
        <v>0</v>
      </c>
    </row>
    <row r="275" spans="1:12">
      <c r="A275" s="1">
        <v>43873</v>
      </c>
      <c r="B275">
        <v>100.3945300488771</v>
      </c>
      <c r="C275">
        <v>99.704100092691135</v>
      </c>
      <c r="D275">
        <v>100.4513854179347</v>
      </c>
      <c r="E275">
        <v>103.70625149236032</v>
      </c>
      <c r="F275">
        <v>102.51759965020098</v>
      </c>
      <c r="G275" t="s">
        <v>1031</v>
      </c>
      <c r="H275" t="s">
        <v>1031</v>
      </c>
      <c r="I275" t="s">
        <v>1031</v>
      </c>
      <c r="J275" t="s">
        <v>1031</v>
      </c>
      <c r="K275" t="s">
        <v>1031</v>
      </c>
      <c r="L275">
        <v>0</v>
      </c>
    </row>
    <row r="276" spans="1:12">
      <c r="A276" s="1">
        <v>43874</v>
      </c>
      <c r="B276">
        <v>100.40058657119751</v>
      </c>
      <c r="C276">
        <v>99.710280667701525</v>
      </c>
      <c r="D276">
        <v>100.46230161267236</v>
      </c>
      <c r="E276">
        <v>103.69322640551769</v>
      </c>
      <c r="F276">
        <v>102.46298658823126</v>
      </c>
      <c r="G276" t="s">
        <v>1031</v>
      </c>
      <c r="H276" t="s">
        <v>1031</v>
      </c>
      <c r="I276" t="s">
        <v>1031</v>
      </c>
      <c r="J276" t="s">
        <v>1031</v>
      </c>
      <c r="K276" t="s">
        <v>1031</v>
      </c>
      <c r="L276">
        <v>0</v>
      </c>
    </row>
    <row r="277" spans="1:12">
      <c r="A277" s="1">
        <v>43875</v>
      </c>
      <c r="B277">
        <v>100.41056320304429</v>
      </c>
      <c r="C277">
        <v>99.706731325317492</v>
      </c>
      <c r="D277">
        <v>100.47632706197054</v>
      </c>
      <c r="E277">
        <v>103.75955439082075</v>
      </c>
      <c r="F277">
        <v>102.54503598006519</v>
      </c>
      <c r="G277" t="s">
        <v>1031</v>
      </c>
      <c r="H277" t="s">
        <v>1031</v>
      </c>
      <c r="I277" t="s">
        <v>1031</v>
      </c>
      <c r="J277" t="s">
        <v>1031</v>
      </c>
      <c r="K277" t="s">
        <v>1031</v>
      </c>
      <c r="L277">
        <v>0</v>
      </c>
    </row>
    <row r="278" spans="1:12">
      <c r="A278" s="1">
        <v>43878</v>
      </c>
      <c r="B278">
        <v>100.41849992933288</v>
      </c>
      <c r="C278">
        <v>99.715303453175181</v>
      </c>
      <c r="D278">
        <v>100.47318088603485</v>
      </c>
      <c r="E278">
        <v>103.80299462713008</v>
      </c>
      <c r="F278">
        <v>102.63723424203903</v>
      </c>
      <c r="G278" t="s">
        <v>1031</v>
      </c>
      <c r="H278" t="s">
        <v>1031</v>
      </c>
      <c r="I278" t="s">
        <v>1031</v>
      </c>
      <c r="J278" t="s">
        <v>1031</v>
      </c>
      <c r="K278" t="s">
        <v>1031</v>
      </c>
      <c r="L278">
        <v>0</v>
      </c>
    </row>
    <row r="279" spans="1:12">
      <c r="A279" s="1">
        <v>43879</v>
      </c>
      <c r="B279">
        <v>100.4151150507155</v>
      </c>
      <c r="C279">
        <v>99.715145874183747</v>
      </c>
      <c r="D279">
        <v>100.48528448080879</v>
      </c>
      <c r="E279">
        <v>103.72549869030523</v>
      </c>
      <c r="F279">
        <v>102.52023376802093</v>
      </c>
      <c r="G279" t="s">
        <v>1031</v>
      </c>
      <c r="H279" t="s">
        <v>1031</v>
      </c>
      <c r="I279" t="s">
        <v>1031</v>
      </c>
      <c r="J279" t="s">
        <v>1031</v>
      </c>
      <c r="K279" t="s">
        <v>1031</v>
      </c>
      <c r="L279">
        <v>0</v>
      </c>
    </row>
    <row r="280" spans="1:12">
      <c r="A280" s="1">
        <v>43880</v>
      </c>
      <c r="B280">
        <v>100.41463604168568</v>
      </c>
      <c r="C280">
        <v>99.722563515454809</v>
      </c>
      <c r="D280">
        <v>100.49954566740716</v>
      </c>
      <c r="E280">
        <v>103.62963959606252</v>
      </c>
      <c r="F280">
        <v>102.31193084740858</v>
      </c>
      <c r="G280" t="s">
        <v>1031</v>
      </c>
      <c r="H280" t="s">
        <v>1031</v>
      </c>
      <c r="I280" t="s">
        <v>1031</v>
      </c>
      <c r="J280" t="s">
        <v>1031</v>
      </c>
      <c r="K280" t="s">
        <v>1031</v>
      </c>
      <c r="L280">
        <v>0</v>
      </c>
    </row>
    <row r="281" spans="1:12">
      <c r="A281" s="1">
        <v>43881</v>
      </c>
      <c r="B281">
        <v>100.4077021843444</v>
      </c>
      <c r="C281">
        <v>99.720096072824532</v>
      </c>
      <c r="D281">
        <v>100.5096286786556</v>
      </c>
      <c r="E281">
        <v>103.53700669704322</v>
      </c>
      <c r="F281">
        <v>102.24139567195346</v>
      </c>
      <c r="G281" t="s">
        <v>1031</v>
      </c>
      <c r="H281" t="s">
        <v>1031</v>
      </c>
      <c r="I281" t="s">
        <v>1031</v>
      </c>
      <c r="J281" t="s">
        <v>1031</v>
      </c>
      <c r="K281" t="s">
        <v>1031</v>
      </c>
      <c r="L281">
        <v>0</v>
      </c>
    </row>
    <row r="282" spans="1:12">
      <c r="A282" s="1">
        <v>43882</v>
      </c>
      <c r="B282">
        <v>100.41601395586818</v>
      </c>
      <c r="C282">
        <v>99.719589540469244</v>
      </c>
      <c r="D282">
        <v>100.51654845091201</v>
      </c>
      <c r="E282">
        <v>103.59707871594846</v>
      </c>
      <c r="F282">
        <v>102.25309235294071</v>
      </c>
      <c r="G282" t="s">
        <v>1031</v>
      </c>
      <c r="H282" t="s">
        <v>1031</v>
      </c>
      <c r="I282" t="s">
        <v>1031</v>
      </c>
      <c r="J282" t="s">
        <v>1031</v>
      </c>
      <c r="K282" t="s">
        <v>1031</v>
      </c>
      <c r="L282">
        <v>0</v>
      </c>
    </row>
    <row r="283" spans="1:12">
      <c r="A283" s="1">
        <v>43885</v>
      </c>
      <c r="B283">
        <v>100.41628093538127</v>
      </c>
      <c r="C283">
        <v>99.714294877710586</v>
      </c>
      <c r="D283">
        <v>100.51136961376642</v>
      </c>
      <c r="E283">
        <v>103.64386889041893</v>
      </c>
      <c r="F283">
        <v>102.32120631407422</v>
      </c>
      <c r="G283" t="s">
        <v>1031</v>
      </c>
      <c r="H283" t="s">
        <v>1031</v>
      </c>
      <c r="I283" t="s">
        <v>1031</v>
      </c>
      <c r="J283" t="s">
        <v>1031</v>
      </c>
      <c r="K283" t="s">
        <v>1031</v>
      </c>
      <c r="L283">
        <v>0</v>
      </c>
    </row>
    <row r="284" spans="1:12">
      <c r="A284" s="1">
        <v>43886</v>
      </c>
      <c r="B284">
        <v>100.41104124769049</v>
      </c>
      <c r="C284">
        <v>99.711008372538629</v>
      </c>
      <c r="D284">
        <v>100.50587301817042</v>
      </c>
      <c r="E284">
        <v>103.62919011731751</v>
      </c>
      <c r="F284">
        <v>102.26185402716841</v>
      </c>
      <c r="G284" t="s">
        <v>1031</v>
      </c>
      <c r="H284" t="s">
        <v>1031</v>
      </c>
      <c r="I284" t="s">
        <v>1031</v>
      </c>
      <c r="J284" t="s">
        <v>1031</v>
      </c>
      <c r="K284" t="s">
        <v>1031</v>
      </c>
      <c r="L284">
        <v>0</v>
      </c>
    </row>
    <row r="285" spans="1:12">
      <c r="A285" s="1">
        <v>43887</v>
      </c>
      <c r="B285">
        <v>100.4163584899371</v>
      </c>
      <c r="C285">
        <v>99.711875928065012</v>
      </c>
      <c r="D285">
        <v>100.51938100970089</v>
      </c>
      <c r="E285">
        <v>103.62882986952397</v>
      </c>
      <c r="F285">
        <v>102.245986506832</v>
      </c>
      <c r="G285" t="s">
        <v>1031</v>
      </c>
      <c r="H285" t="s">
        <v>1031</v>
      </c>
      <c r="I285" t="s">
        <v>1031</v>
      </c>
      <c r="J285" t="s">
        <v>1031</v>
      </c>
      <c r="K285" t="s">
        <v>1031</v>
      </c>
      <c r="L285">
        <v>0</v>
      </c>
    </row>
    <row r="286" spans="1:12">
      <c r="A286" s="1">
        <v>43888</v>
      </c>
      <c r="B286">
        <v>100.38400833688688</v>
      </c>
      <c r="C286">
        <v>99.705373689393909</v>
      </c>
      <c r="D286">
        <v>100.50050331725049</v>
      </c>
      <c r="E286">
        <v>103.42007549650812</v>
      </c>
      <c r="F286">
        <v>101.95604511694403</v>
      </c>
      <c r="G286" t="s">
        <v>1031</v>
      </c>
      <c r="H286" t="s">
        <v>1031</v>
      </c>
      <c r="I286" t="s">
        <v>1031</v>
      </c>
      <c r="J286" t="s">
        <v>1031</v>
      </c>
      <c r="K286" t="s">
        <v>1031</v>
      </c>
      <c r="L286">
        <v>0</v>
      </c>
    </row>
    <row r="287" spans="1:12">
      <c r="A287" s="1">
        <v>43889</v>
      </c>
      <c r="B287">
        <v>100.33467475834395</v>
      </c>
      <c r="C287">
        <v>99.698412684961951</v>
      </c>
      <c r="D287">
        <v>100.44632443141546</v>
      </c>
      <c r="E287">
        <v>103.17504157728008</v>
      </c>
      <c r="F287">
        <v>101.76880112830504</v>
      </c>
      <c r="G287" t="s">
        <v>1031</v>
      </c>
      <c r="H287" t="s">
        <v>1031</v>
      </c>
      <c r="I287" t="s">
        <v>1031</v>
      </c>
      <c r="J287" t="s">
        <v>1031</v>
      </c>
      <c r="K287" t="s">
        <v>1031</v>
      </c>
      <c r="L287">
        <v>0</v>
      </c>
    </row>
    <row r="288" spans="1:12">
      <c r="A288" s="1">
        <v>43892</v>
      </c>
      <c r="B288">
        <v>100.31952795673502</v>
      </c>
      <c r="C288">
        <v>99.685208073641249</v>
      </c>
      <c r="D288">
        <v>100.40780026457038</v>
      </c>
      <c r="E288">
        <v>103.23055392593255</v>
      </c>
      <c r="F288">
        <v>101.85753440105168</v>
      </c>
      <c r="G288" t="s">
        <v>1031</v>
      </c>
      <c r="H288" t="s">
        <v>1031</v>
      </c>
      <c r="I288" t="s">
        <v>1031</v>
      </c>
      <c r="J288" t="s">
        <v>1031</v>
      </c>
      <c r="K288" t="s">
        <v>1031</v>
      </c>
      <c r="L288">
        <v>0</v>
      </c>
    </row>
    <row r="289" spans="1:12">
      <c r="A289" s="1">
        <v>43893</v>
      </c>
      <c r="B289">
        <v>100.37178058284731</v>
      </c>
      <c r="C289">
        <v>99.704779750714124</v>
      </c>
      <c r="D289">
        <v>100.47387464673302</v>
      </c>
      <c r="E289">
        <v>103.40041241980902</v>
      </c>
      <c r="F289">
        <v>101.99433681640683</v>
      </c>
      <c r="G289" t="s">
        <v>1031</v>
      </c>
      <c r="H289" t="s">
        <v>1031</v>
      </c>
      <c r="I289" t="s">
        <v>1031</v>
      </c>
      <c r="J289" t="s">
        <v>1031</v>
      </c>
      <c r="K289" t="s">
        <v>1031</v>
      </c>
      <c r="L289">
        <v>0</v>
      </c>
    </row>
    <row r="290" spans="1:12">
      <c r="A290" s="1">
        <v>43894</v>
      </c>
      <c r="B290">
        <v>100.45858486118277</v>
      </c>
      <c r="C290">
        <v>99.718401526202697</v>
      </c>
      <c r="D290">
        <v>100.57692679622481</v>
      </c>
      <c r="E290">
        <v>103.80476480046288</v>
      </c>
      <c r="F290">
        <v>102.46481996128274</v>
      </c>
      <c r="G290" t="s">
        <v>1031</v>
      </c>
      <c r="H290" t="s">
        <v>1031</v>
      </c>
      <c r="I290" t="s">
        <v>1031</v>
      </c>
      <c r="J290" t="s">
        <v>1031</v>
      </c>
      <c r="K290" t="s">
        <v>1031</v>
      </c>
      <c r="L290">
        <v>0</v>
      </c>
    </row>
    <row r="291" spans="1:12">
      <c r="A291" s="1">
        <v>43895</v>
      </c>
      <c r="B291">
        <v>100.44850922592636</v>
      </c>
      <c r="C291">
        <v>99.720421173363206</v>
      </c>
      <c r="D291">
        <v>100.57783712656226</v>
      </c>
      <c r="E291">
        <v>103.69534130854089</v>
      </c>
      <c r="F291">
        <v>102.29452043830962</v>
      </c>
      <c r="G291" t="s">
        <v>1031</v>
      </c>
      <c r="H291" t="s">
        <v>1031</v>
      </c>
      <c r="I291" t="s">
        <v>1031</v>
      </c>
      <c r="J291" t="s">
        <v>1031</v>
      </c>
      <c r="K291" t="s">
        <v>1031</v>
      </c>
      <c r="L291">
        <v>0</v>
      </c>
    </row>
    <row r="292" spans="1:12">
      <c r="A292" s="1">
        <v>43896</v>
      </c>
      <c r="B292">
        <v>100.4192066204379</v>
      </c>
      <c r="C292">
        <v>99.714697403015919</v>
      </c>
      <c r="D292">
        <v>100.54329541073488</v>
      </c>
      <c r="E292">
        <v>103.56266491813675</v>
      </c>
      <c r="F292">
        <v>102.24667952575119</v>
      </c>
      <c r="G292" t="s">
        <v>1031</v>
      </c>
      <c r="H292" t="s">
        <v>1031</v>
      </c>
      <c r="I292" t="s">
        <v>1031</v>
      </c>
      <c r="J292" t="s">
        <v>1031</v>
      </c>
      <c r="K292" t="s">
        <v>1031</v>
      </c>
      <c r="L292">
        <v>0</v>
      </c>
    </row>
    <row r="293" spans="1:12">
      <c r="A293" s="1">
        <v>43899</v>
      </c>
      <c r="B293">
        <v>99.963266844980325</v>
      </c>
      <c r="C293">
        <v>99.629221204569177</v>
      </c>
      <c r="D293">
        <v>100.08721313791641</v>
      </c>
      <c r="E293">
        <v>101.22616989538342</v>
      </c>
      <c r="F293">
        <v>99.705290877405986</v>
      </c>
      <c r="G293" t="s">
        <v>1031</v>
      </c>
      <c r="H293" t="s">
        <v>1031</v>
      </c>
      <c r="I293" t="s">
        <v>1031</v>
      </c>
      <c r="J293">
        <v>101.22616989538342</v>
      </c>
      <c r="K293">
        <v>99.705290877405986</v>
      </c>
      <c r="L293">
        <v>0</v>
      </c>
    </row>
    <row r="294" spans="1:12">
      <c r="A294" s="1">
        <v>43900</v>
      </c>
      <c r="B294">
        <v>99.864871054462526</v>
      </c>
      <c r="C294">
        <v>99.621638276136153</v>
      </c>
      <c r="D294">
        <v>99.959845354749447</v>
      </c>
      <c r="E294">
        <v>100.76692809330449</v>
      </c>
      <c r="F294">
        <v>99.242794428653355</v>
      </c>
      <c r="G294" t="s">
        <v>1031</v>
      </c>
      <c r="H294" t="s">
        <v>1031</v>
      </c>
      <c r="I294" t="s">
        <v>1031</v>
      </c>
      <c r="J294">
        <v>100.76692809330449</v>
      </c>
      <c r="K294">
        <v>99.242794428653355</v>
      </c>
      <c r="L294">
        <v>0</v>
      </c>
    </row>
    <row r="295" spans="1:12">
      <c r="A295" s="1">
        <v>43901</v>
      </c>
      <c r="B295">
        <v>99.442179110837145</v>
      </c>
      <c r="C295">
        <v>99.558122472955375</v>
      </c>
      <c r="D295">
        <v>99.490431790435736</v>
      </c>
      <c r="E295">
        <v>98.70923137157753</v>
      </c>
      <c r="F295">
        <v>97.320581217644403</v>
      </c>
      <c r="G295">
        <v>99.442179110837145</v>
      </c>
      <c r="H295" t="s">
        <v>1031</v>
      </c>
      <c r="I295">
        <v>99.490431790435736</v>
      </c>
      <c r="J295">
        <v>98.70923137157753</v>
      </c>
      <c r="K295">
        <v>97.320581217644403</v>
      </c>
      <c r="L295">
        <v>0</v>
      </c>
    </row>
    <row r="296" spans="1:12">
      <c r="A296" s="1">
        <v>43902</v>
      </c>
      <c r="B296">
        <v>98.186526354656223</v>
      </c>
      <c r="C296">
        <v>99.285199510040499</v>
      </c>
      <c r="D296">
        <v>97.798040067446266</v>
      </c>
      <c r="E296">
        <v>94.105648012079996</v>
      </c>
      <c r="F296">
        <v>93.30325623725625</v>
      </c>
      <c r="G296">
        <v>98.186526354656223</v>
      </c>
      <c r="H296" t="s">
        <v>1031</v>
      </c>
      <c r="I296">
        <v>97.798040067446266</v>
      </c>
      <c r="J296">
        <v>94.105648012079996</v>
      </c>
      <c r="K296">
        <v>93.30325623725625</v>
      </c>
      <c r="L296">
        <v>0</v>
      </c>
    </row>
    <row r="297" spans="1:12">
      <c r="A297" s="1">
        <v>43903</v>
      </c>
      <c r="B297">
        <v>98.1600632664709</v>
      </c>
      <c r="C297">
        <v>99.239391372864461</v>
      </c>
      <c r="D297">
        <v>97.721782177123799</v>
      </c>
      <c r="E297">
        <v>94.328365859554239</v>
      </c>
      <c r="F297">
        <v>93.540344119529138</v>
      </c>
      <c r="G297">
        <v>98.1600632664709</v>
      </c>
      <c r="H297" t="s">
        <v>1031</v>
      </c>
      <c r="I297">
        <v>97.721782177123799</v>
      </c>
      <c r="J297">
        <v>94.328365859554239</v>
      </c>
      <c r="K297">
        <v>93.540344119529138</v>
      </c>
      <c r="L297">
        <v>0</v>
      </c>
    </row>
    <row r="298" spans="1:12">
      <c r="A298" s="1">
        <v>43906</v>
      </c>
      <c r="B298">
        <v>97.294913734274445</v>
      </c>
      <c r="C298">
        <v>99.064123804901712</v>
      </c>
      <c r="D298">
        <v>96.634211433742763</v>
      </c>
      <c r="E298">
        <v>90.962431871543117</v>
      </c>
      <c r="F298">
        <v>90.231938704160314</v>
      </c>
      <c r="G298">
        <v>97.294913734274445</v>
      </c>
      <c r="H298" t="s">
        <v>1031</v>
      </c>
      <c r="I298">
        <v>96.634211433742763</v>
      </c>
      <c r="J298">
        <v>90.962431871543117</v>
      </c>
      <c r="K298">
        <v>90.231938704160314</v>
      </c>
      <c r="L298">
        <v>0</v>
      </c>
    </row>
    <row r="299" spans="1:12">
      <c r="A299" s="1">
        <v>43907</v>
      </c>
      <c r="B299">
        <v>97.621468790794935</v>
      </c>
      <c r="C299">
        <v>99.159769110252896</v>
      </c>
      <c r="D299">
        <v>96.957589317827626</v>
      </c>
      <c r="E299">
        <v>92.361991821453145</v>
      </c>
      <c r="F299">
        <v>92.249336186323887</v>
      </c>
      <c r="G299">
        <v>97.621468790794935</v>
      </c>
      <c r="H299" t="s">
        <v>1031</v>
      </c>
      <c r="I299">
        <v>96.957589317827626</v>
      </c>
      <c r="J299">
        <v>92.361991821453145</v>
      </c>
      <c r="K299">
        <v>92.249336186323887</v>
      </c>
      <c r="L299">
        <v>0</v>
      </c>
    </row>
    <row r="300" spans="1:12">
      <c r="A300" s="1">
        <v>43908</v>
      </c>
      <c r="B300">
        <v>97.396306360999915</v>
      </c>
      <c r="C300">
        <v>99.086213050060749</v>
      </c>
      <c r="D300">
        <v>96.784688778781799</v>
      </c>
      <c r="E300">
        <v>91.269889938917146</v>
      </c>
      <c r="F300">
        <v>91.463171546973427</v>
      </c>
      <c r="G300">
        <v>97.396306360999915</v>
      </c>
      <c r="H300" t="s">
        <v>1031</v>
      </c>
      <c r="I300">
        <v>96.784688778781799</v>
      </c>
      <c r="J300">
        <v>91.269889938917146</v>
      </c>
      <c r="K300">
        <v>91.463171546973427</v>
      </c>
      <c r="L300">
        <v>0</v>
      </c>
    </row>
    <row r="301" spans="1:12">
      <c r="A301" s="1">
        <v>43909</v>
      </c>
      <c r="B301">
        <v>97.267869915290348</v>
      </c>
      <c r="C301">
        <v>99.048158248486203</v>
      </c>
      <c r="D301">
        <v>96.668563467450127</v>
      </c>
      <c r="E301">
        <v>90.686538257363765</v>
      </c>
      <c r="F301">
        <v>90.664944626844772</v>
      </c>
      <c r="G301" t="s">
        <v>1031</v>
      </c>
      <c r="H301" t="s">
        <v>1031</v>
      </c>
      <c r="I301">
        <v>96.668563467450127</v>
      </c>
      <c r="J301">
        <v>90.686538257363765</v>
      </c>
      <c r="K301">
        <v>90.664944626844772</v>
      </c>
      <c r="L301">
        <v>0</v>
      </c>
    </row>
    <row r="302" spans="1:12">
      <c r="A302" s="1">
        <v>43910</v>
      </c>
      <c r="B302">
        <v>97.286429923698094</v>
      </c>
      <c r="C302">
        <v>99.061103097236895</v>
      </c>
      <c r="D302">
        <v>96.631076631738921</v>
      </c>
      <c r="E302">
        <v>90.900565765880714</v>
      </c>
      <c r="F302">
        <v>90.860350819569419</v>
      </c>
      <c r="G302" t="s">
        <v>1031</v>
      </c>
      <c r="H302" t="s">
        <v>1031</v>
      </c>
      <c r="I302">
        <v>96.631076631738921</v>
      </c>
      <c r="J302">
        <v>90.900565765880714</v>
      </c>
      <c r="K302">
        <v>90.860350819569419</v>
      </c>
      <c r="L302">
        <v>0</v>
      </c>
    </row>
    <row r="303" spans="1:12">
      <c r="A303" s="1">
        <v>43914</v>
      </c>
      <c r="B303">
        <v>97.534011052567166</v>
      </c>
      <c r="C303">
        <v>99.114997190249014</v>
      </c>
      <c r="D303">
        <v>96.791003700799706</v>
      </c>
      <c r="E303">
        <v>92.305745757321304</v>
      </c>
      <c r="F303">
        <v>92.197718172966063</v>
      </c>
      <c r="G303" t="s">
        <v>1031</v>
      </c>
      <c r="H303" t="s">
        <v>1031</v>
      </c>
      <c r="I303" t="s">
        <v>1031</v>
      </c>
      <c r="J303" t="s">
        <v>1031</v>
      </c>
      <c r="K303" t="s">
        <v>1031</v>
      </c>
      <c r="L303">
        <v>0</v>
      </c>
    </row>
    <row r="304" spans="1:12">
      <c r="A304" s="1">
        <v>43915</v>
      </c>
      <c r="B304">
        <v>97.600237988112397</v>
      </c>
      <c r="C304">
        <v>99.11851250187604</v>
      </c>
      <c r="D304">
        <v>96.877299588330075</v>
      </c>
      <c r="E304">
        <v>92.602350497242597</v>
      </c>
      <c r="F304">
        <v>92.305412665528635</v>
      </c>
      <c r="G304" t="s">
        <v>1031</v>
      </c>
      <c r="H304" t="s">
        <v>1031</v>
      </c>
      <c r="I304" t="s">
        <v>1031</v>
      </c>
      <c r="J304" t="s">
        <v>1031</v>
      </c>
      <c r="K304" t="s">
        <v>1031</v>
      </c>
      <c r="L304">
        <v>0</v>
      </c>
    </row>
    <row r="305" spans="1:12">
      <c r="A305" s="1">
        <v>43916</v>
      </c>
      <c r="B305">
        <v>97.897470630296382</v>
      </c>
      <c r="C305">
        <v>99.108202733974409</v>
      </c>
      <c r="D305">
        <v>97.019166811214319</v>
      </c>
      <c r="E305">
        <v>94.836703969997203</v>
      </c>
      <c r="F305">
        <v>94.869975553848036</v>
      </c>
      <c r="G305" t="s">
        <v>1031</v>
      </c>
      <c r="H305" t="s">
        <v>1031</v>
      </c>
      <c r="I305" t="s">
        <v>1031</v>
      </c>
      <c r="J305" t="s">
        <v>1031</v>
      </c>
      <c r="K305" t="s">
        <v>1031</v>
      </c>
      <c r="L305">
        <v>0</v>
      </c>
    </row>
    <row r="306" spans="1:12">
      <c r="A306" s="1">
        <v>43917</v>
      </c>
      <c r="B306">
        <v>97.921104340750958</v>
      </c>
      <c r="C306">
        <v>99.120849383068133</v>
      </c>
      <c r="D306">
        <v>97.272509148301239</v>
      </c>
      <c r="E306">
        <v>94.199272531565057</v>
      </c>
      <c r="F306">
        <v>94.461938696798398</v>
      </c>
      <c r="G306" t="s">
        <v>1031</v>
      </c>
      <c r="H306" t="s">
        <v>1031</v>
      </c>
      <c r="I306" t="s">
        <v>1031</v>
      </c>
      <c r="J306" t="s">
        <v>1031</v>
      </c>
      <c r="K306" t="s">
        <v>1031</v>
      </c>
      <c r="L306">
        <v>0</v>
      </c>
    </row>
    <row r="307" spans="1:12">
      <c r="A307" s="1">
        <v>43920</v>
      </c>
      <c r="B307">
        <v>98.481509505321355</v>
      </c>
      <c r="C307">
        <v>99.35539054208428</v>
      </c>
      <c r="D307">
        <v>98.318430865352269</v>
      </c>
      <c r="E307">
        <v>94.822629933242212</v>
      </c>
      <c r="F307">
        <v>94.866157594398814</v>
      </c>
      <c r="G307" t="s">
        <v>1031</v>
      </c>
      <c r="H307" t="s">
        <v>1031</v>
      </c>
      <c r="I307" t="s">
        <v>1031</v>
      </c>
      <c r="J307" t="s">
        <v>1031</v>
      </c>
      <c r="K307" t="s">
        <v>1031</v>
      </c>
      <c r="L307">
        <v>0</v>
      </c>
    </row>
    <row r="308" spans="1:12">
      <c r="A308" s="1">
        <v>43921</v>
      </c>
      <c r="B308">
        <v>99.159227346712598</v>
      </c>
      <c r="C308">
        <v>99.516655116020587</v>
      </c>
      <c r="D308">
        <v>99.145802751815864</v>
      </c>
      <c r="E308">
        <v>97.547835032956158</v>
      </c>
      <c r="F308">
        <v>97.51885179715903</v>
      </c>
      <c r="G308" t="s">
        <v>1031</v>
      </c>
      <c r="H308" t="s">
        <v>1031</v>
      </c>
      <c r="I308" t="s">
        <v>1031</v>
      </c>
      <c r="J308" t="s">
        <v>1031</v>
      </c>
      <c r="K308" t="s">
        <v>1031</v>
      </c>
      <c r="L308">
        <v>0</v>
      </c>
    </row>
    <row r="309" spans="1:12">
      <c r="A309" s="1">
        <v>43922</v>
      </c>
      <c r="B309">
        <v>99.005524909532213</v>
      </c>
      <c r="C309">
        <v>99.495405377227826</v>
      </c>
      <c r="D309">
        <v>98.953848394070846</v>
      </c>
      <c r="E309">
        <v>96.866826719389621</v>
      </c>
      <c r="F309">
        <v>96.056611145577577</v>
      </c>
      <c r="G309" t="s">
        <v>1031</v>
      </c>
      <c r="H309" t="s">
        <v>1031</v>
      </c>
      <c r="I309" t="s">
        <v>1031</v>
      </c>
      <c r="J309" t="s">
        <v>1031</v>
      </c>
      <c r="K309" t="s">
        <v>1031</v>
      </c>
      <c r="L309">
        <v>0</v>
      </c>
    </row>
    <row r="310" spans="1:12">
      <c r="A310" s="1">
        <v>43923</v>
      </c>
      <c r="B310">
        <v>99.046591529561383</v>
      </c>
      <c r="C310">
        <v>99.483919934027483</v>
      </c>
      <c r="D310">
        <v>98.971154728680432</v>
      </c>
      <c r="E310">
        <v>97.237961709684214</v>
      </c>
      <c r="F310">
        <v>96.03992625765197</v>
      </c>
      <c r="G310" t="s">
        <v>1031</v>
      </c>
      <c r="H310" t="s">
        <v>1031</v>
      </c>
      <c r="I310" t="s">
        <v>1031</v>
      </c>
      <c r="J310" t="s">
        <v>1031</v>
      </c>
      <c r="K310" t="s">
        <v>1031</v>
      </c>
      <c r="L310">
        <v>0</v>
      </c>
    </row>
    <row r="311" spans="1:12">
      <c r="A311" s="1">
        <v>43924</v>
      </c>
      <c r="B311">
        <v>99.02105389235696</v>
      </c>
      <c r="C311">
        <v>99.465832383358375</v>
      </c>
      <c r="D311">
        <v>98.968844107532064</v>
      </c>
      <c r="E311">
        <v>97.104296957228357</v>
      </c>
      <c r="F311">
        <v>95.776264132519557</v>
      </c>
      <c r="G311" t="s">
        <v>1031</v>
      </c>
      <c r="H311" t="s">
        <v>1031</v>
      </c>
      <c r="I311" t="s">
        <v>1031</v>
      </c>
      <c r="J311" t="s">
        <v>1031</v>
      </c>
      <c r="K311" t="s">
        <v>1031</v>
      </c>
      <c r="L311">
        <v>0</v>
      </c>
    </row>
    <row r="312" spans="1:12">
      <c r="A312" s="1">
        <v>43927</v>
      </c>
      <c r="B312">
        <v>98.984647149868906</v>
      </c>
      <c r="C312">
        <v>99.450813847995164</v>
      </c>
      <c r="D312">
        <v>98.896130923181687</v>
      </c>
      <c r="E312">
        <v>97.07485579604672</v>
      </c>
      <c r="F312">
        <v>95.730079834703872</v>
      </c>
      <c r="G312" t="s">
        <v>1031</v>
      </c>
      <c r="H312" t="s">
        <v>1031</v>
      </c>
      <c r="I312" t="s">
        <v>1031</v>
      </c>
      <c r="J312" t="s">
        <v>1031</v>
      </c>
      <c r="K312" t="s">
        <v>1031</v>
      </c>
      <c r="L312">
        <v>0</v>
      </c>
    </row>
    <row r="313" spans="1:12">
      <c r="A313" s="1">
        <v>43928</v>
      </c>
      <c r="B313">
        <v>98.955886274583676</v>
      </c>
      <c r="C313">
        <v>99.43667040698999</v>
      </c>
      <c r="D313">
        <v>98.897752863945612</v>
      </c>
      <c r="E313">
        <v>96.883101082057976</v>
      </c>
      <c r="F313">
        <v>95.800522568189862</v>
      </c>
      <c r="G313" t="s">
        <v>1031</v>
      </c>
      <c r="H313" t="s">
        <v>1031</v>
      </c>
      <c r="I313" t="s">
        <v>1031</v>
      </c>
      <c r="J313" t="s">
        <v>1031</v>
      </c>
      <c r="K313">
        <v>95.800522568189862</v>
      </c>
      <c r="L313">
        <v>0</v>
      </c>
    </row>
    <row r="314" spans="1:12">
      <c r="A314" s="1">
        <v>43929</v>
      </c>
      <c r="B314">
        <v>98.97652008156679</v>
      </c>
      <c r="C314">
        <v>99.43882932350644</v>
      </c>
      <c r="D314">
        <v>98.897414516167402</v>
      </c>
      <c r="E314">
        <v>97.054154347102923</v>
      </c>
      <c r="F314">
        <v>95.999423207885727</v>
      </c>
      <c r="G314" t="s">
        <v>1031</v>
      </c>
      <c r="H314" t="s">
        <v>1031</v>
      </c>
      <c r="I314" t="s">
        <v>1031</v>
      </c>
      <c r="J314" t="s">
        <v>1031</v>
      </c>
      <c r="K314" t="s">
        <v>1031</v>
      </c>
      <c r="L314">
        <v>0</v>
      </c>
    </row>
    <row r="315" spans="1:12">
      <c r="A315" s="1">
        <v>43934</v>
      </c>
      <c r="B315">
        <v>99.060364457417435</v>
      </c>
      <c r="C315">
        <v>99.494555794808193</v>
      </c>
      <c r="D315">
        <v>98.966816444030698</v>
      </c>
      <c r="E315">
        <v>97.308778320702629</v>
      </c>
      <c r="F315">
        <v>96.160934562463396</v>
      </c>
      <c r="G315" t="s">
        <v>1031</v>
      </c>
      <c r="H315" t="s">
        <v>1031</v>
      </c>
      <c r="I315" t="s">
        <v>1031</v>
      </c>
      <c r="J315" t="s">
        <v>1031</v>
      </c>
      <c r="K315" t="s">
        <v>1031</v>
      </c>
      <c r="L315">
        <v>0</v>
      </c>
    </row>
    <row r="316" spans="1:12">
      <c r="A316" s="1">
        <v>43935</v>
      </c>
      <c r="B316">
        <v>99.064898699698063</v>
      </c>
      <c r="C316">
        <v>99.490248533037573</v>
      </c>
      <c r="D316">
        <v>99.033946681209244</v>
      </c>
      <c r="E316">
        <v>97.170777057211509</v>
      </c>
      <c r="F316">
        <v>96.27332619801011</v>
      </c>
      <c r="G316" t="s">
        <v>1031</v>
      </c>
      <c r="H316" t="s">
        <v>1031</v>
      </c>
      <c r="I316" t="s">
        <v>1031</v>
      </c>
      <c r="J316" t="s">
        <v>1031</v>
      </c>
      <c r="K316" t="s">
        <v>1031</v>
      </c>
      <c r="L316">
        <v>0</v>
      </c>
    </row>
    <row r="317" spans="1:12">
      <c r="A317" s="1">
        <v>43936</v>
      </c>
      <c r="B317">
        <v>99.079253064149029</v>
      </c>
      <c r="C317">
        <v>99.468120532121318</v>
      </c>
      <c r="D317">
        <v>98.952485573327721</v>
      </c>
      <c r="E317">
        <v>97.644380404651585</v>
      </c>
      <c r="F317">
        <v>96.553457231337077</v>
      </c>
      <c r="G317" t="s">
        <v>1031</v>
      </c>
      <c r="H317" t="s">
        <v>1031</v>
      </c>
      <c r="I317" t="s">
        <v>1031</v>
      </c>
      <c r="J317" t="s">
        <v>1031</v>
      </c>
      <c r="K317" t="s">
        <v>1031</v>
      </c>
      <c r="L317">
        <v>0</v>
      </c>
    </row>
    <row r="318" spans="1:12">
      <c r="A318" s="1">
        <v>43937</v>
      </c>
      <c r="B318">
        <v>99.083835151685633</v>
      </c>
      <c r="C318">
        <v>99.445125816966282</v>
      </c>
      <c r="D318">
        <v>98.936971055178319</v>
      </c>
      <c r="E318">
        <v>97.844439092163839</v>
      </c>
      <c r="F318">
        <v>96.690717481592173</v>
      </c>
      <c r="G318" t="s">
        <v>1031</v>
      </c>
      <c r="H318" t="s">
        <v>1031</v>
      </c>
      <c r="I318" t="s">
        <v>1031</v>
      </c>
      <c r="J318" t="s">
        <v>1031</v>
      </c>
      <c r="K318" t="s">
        <v>1031</v>
      </c>
      <c r="L318">
        <v>0</v>
      </c>
    </row>
    <row r="319" spans="1:12">
      <c r="A319" s="1">
        <v>43938</v>
      </c>
      <c r="B319">
        <v>99.093840223564342</v>
      </c>
      <c r="C319">
        <v>99.440457244708256</v>
      </c>
      <c r="D319">
        <v>98.95029527316153</v>
      </c>
      <c r="E319">
        <v>97.917578025346359</v>
      </c>
      <c r="F319">
        <v>96.746770712190155</v>
      </c>
      <c r="G319" t="s">
        <v>1031</v>
      </c>
      <c r="H319" t="s">
        <v>1031</v>
      </c>
      <c r="I319" t="s">
        <v>1031</v>
      </c>
      <c r="J319" t="s">
        <v>1031</v>
      </c>
      <c r="K319" t="s">
        <v>1031</v>
      </c>
      <c r="L319">
        <v>0</v>
      </c>
    </row>
    <row r="320" spans="1:12">
      <c r="A320" s="1">
        <v>43941</v>
      </c>
      <c r="B320">
        <v>99.044133478168121</v>
      </c>
      <c r="C320">
        <v>99.444623031905294</v>
      </c>
      <c r="D320">
        <v>98.95445901567841</v>
      </c>
      <c r="E320">
        <v>97.445575035475443</v>
      </c>
      <c r="F320">
        <v>95.948247769952545</v>
      </c>
      <c r="G320" t="s">
        <v>1031</v>
      </c>
      <c r="H320" t="s">
        <v>1031</v>
      </c>
      <c r="I320" t="s">
        <v>1031</v>
      </c>
      <c r="J320" t="s">
        <v>1031</v>
      </c>
      <c r="K320" t="s">
        <v>1031</v>
      </c>
      <c r="L320">
        <v>0</v>
      </c>
    </row>
    <row r="321" spans="1:12">
      <c r="A321" s="1">
        <v>43942</v>
      </c>
      <c r="B321">
        <v>99.080500819942174</v>
      </c>
      <c r="C321">
        <v>99.433320446077644</v>
      </c>
      <c r="D321">
        <v>98.992813104389228</v>
      </c>
      <c r="E321">
        <v>97.714584818903347</v>
      </c>
      <c r="F321">
        <v>96.230011207583686</v>
      </c>
      <c r="G321" t="s">
        <v>1031</v>
      </c>
      <c r="H321" t="s">
        <v>1031</v>
      </c>
      <c r="I321" t="s">
        <v>1031</v>
      </c>
      <c r="J321" t="s">
        <v>1031</v>
      </c>
      <c r="K321" t="s">
        <v>1031</v>
      </c>
      <c r="L321">
        <v>0</v>
      </c>
    </row>
    <row r="322" spans="1:12">
      <c r="A322" s="1">
        <v>43943</v>
      </c>
      <c r="B322">
        <v>99.124195334314862</v>
      </c>
      <c r="C322">
        <v>99.45159710879085</v>
      </c>
      <c r="D322">
        <v>99.077455207498119</v>
      </c>
      <c r="E322">
        <v>97.765182485043738</v>
      </c>
      <c r="F322">
        <v>96.338664721211586</v>
      </c>
      <c r="G322" t="s">
        <v>1031</v>
      </c>
      <c r="H322" t="s">
        <v>1031</v>
      </c>
      <c r="I322" t="s">
        <v>1031</v>
      </c>
      <c r="J322" t="s">
        <v>1031</v>
      </c>
      <c r="K322" t="s">
        <v>1031</v>
      </c>
      <c r="L322">
        <v>0</v>
      </c>
    </row>
    <row r="323" spans="1:12">
      <c r="A323" s="1">
        <v>43944</v>
      </c>
      <c r="B323">
        <v>99.126701972948098</v>
      </c>
      <c r="C323">
        <v>99.452998892809219</v>
      </c>
      <c r="D323">
        <v>99.120668304366788</v>
      </c>
      <c r="E323">
        <v>97.65685292826511</v>
      </c>
      <c r="F323">
        <v>96.030037854302236</v>
      </c>
      <c r="G323" t="s">
        <v>1031</v>
      </c>
      <c r="H323" t="s">
        <v>1031</v>
      </c>
      <c r="I323" t="s">
        <v>1031</v>
      </c>
      <c r="J323" t="s">
        <v>1031</v>
      </c>
      <c r="K323" t="s">
        <v>1031</v>
      </c>
      <c r="L323">
        <v>0</v>
      </c>
    </row>
    <row r="324" spans="1:12">
      <c r="A324" s="1">
        <v>43945</v>
      </c>
      <c r="B324">
        <v>99.192065892903855</v>
      </c>
      <c r="C324">
        <v>99.458922960583706</v>
      </c>
      <c r="D324">
        <v>99.201164954643673</v>
      </c>
      <c r="E324">
        <v>97.977633066929556</v>
      </c>
      <c r="F324">
        <v>96.101907689087341</v>
      </c>
      <c r="G324" t="s">
        <v>1031</v>
      </c>
      <c r="H324" t="s">
        <v>1031</v>
      </c>
      <c r="I324" t="s">
        <v>1031</v>
      </c>
      <c r="J324" t="s">
        <v>1031</v>
      </c>
      <c r="K324" t="s">
        <v>1031</v>
      </c>
      <c r="L324">
        <v>0</v>
      </c>
    </row>
    <row r="325" spans="1:12">
      <c r="A325" s="1">
        <v>43948</v>
      </c>
      <c r="B325">
        <v>99.216743322000596</v>
      </c>
      <c r="C325">
        <v>99.464187912679918</v>
      </c>
      <c r="D325">
        <v>99.273909555080834</v>
      </c>
      <c r="E325">
        <v>97.96454001826001</v>
      </c>
      <c r="F325">
        <v>96.157374697497119</v>
      </c>
      <c r="G325" t="s">
        <v>1031</v>
      </c>
      <c r="H325" t="s">
        <v>1031</v>
      </c>
      <c r="I325" t="s">
        <v>1031</v>
      </c>
      <c r="J325" t="s">
        <v>1031</v>
      </c>
      <c r="K325" t="s">
        <v>1031</v>
      </c>
      <c r="L325">
        <v>0</v>
      </c>
    </row>
    <row r="326" spans="1:12">
      <c r="A326" s="1">
        <v>43949</v>
      </c>
      <c r="B326">
        <v>99.262831373218944</v>
      </c>
      <c r="C326">
        <v>99.482208898007684</v>
      </c>
      <c r="D326">
        <v>99.335997484311079</v>
      </c>
      <c r="E326">
        <v>98.108397924570014</v>
      </c>
      <c r="F326">
        <v>96.257991043764832</v>
      </c>
      <c r="G326" t="s">
        <v>1031</v>
      </c>
      <c r="H326" t="s">
        <v>1031</v>
      </c>
      <c r="I326" t="s">
        <v>1031</v>
      </c>
      <c r="J326" t="s">
        <v>1031</v>
      </c>
      <c r="K326" t="s">
        <v>1031</v>
      </c>
      <c r="L326">
        <v>0</v>
      </c>
    </row>
    <row r="327" spans="1:12">
      <c r="A327" s="1">
        <v>43950</v>
      </c>
      <c r="B327">
        <v>99.327578626773132</v>
      </c>
      <c r="C327">
        <v>99.516614618702292</v>
      </c>
      <c r="D327">
        <v>99.418060477597393</v>
      </c>
      <c r="E327">
        <v>98.278626206099673</v>
      </c>
      <c r="F327">
        <v>96.440269786514961</v>
      </c>
      <c r="G327" t="s">
        <v>1031</v>
      </c>
      <c r="H327" t="s">
        <v>1031</v>
      </c>
      <c r="I327" t="s">
        <v>1031</v>
      </c>
      <c r="J327" t="s">
        <v>1031</v>
      </c>
      <c r="K327" t="s">
        <v>1031</v>
      </c>
      <c r="L327">
        <v>0</v>
      </c>
    </row>
    <row r="328" spans="1:12">
      <c r="A328" s="1">
        <v>43951</v>
      </c>
      <c r="B328">
        <v>99.39205682742292</v>
      </c>
      <c r="C328">
        <v>99.52406328636782</v>
      </c>
      <c r="D328">
        <v>99.467118482764732</v>
      </c>
      <c r="E328">
        <v>98.676603016315298</v>
      </c>
      <c r="F328">
        <v>96.818380273869693</v>
      </c>
      <c r="G328" t="s">
        <v>1031</v>
      </c>
      <c r="H328" t="s">
        <v>1031</v>
      </c>
      <c r="I328" t="s">
        <v>1031</v>
      </c>
      <c r="J328" t="s">
        <v>1031</v>
      </c>
      <c r="K328" t="s">
        <v>1031</v>
      </c>
      <c r="L328">
        <v>0</v>
      </c>
    </row>
    <row r="329" spans="1:12">
      <c r="A329" s="1">
        <v>43955</v>
      </c>
      <c r="B329">
        <v>99.421616562387314</v>
      </c>
      <c r="C329">
        <v>99.561291082129756</v>
      </c>
      <c r="D329">
        <v>99.528052632672484</v>
      </c>
      <c r="E329">
        <v>98.577077382423909</v>
      </c>
      <c r="F329">
        <v>96.786931126439796</v>
      </c>
      <c r="G329" t="s">
        <v>1031</v>
      </c>
      <c r="H329" t="s">
        <v>1031</v>
      </c>
      <c r="I329" t="s">
        <v>1031</v>
      </c>
      <c r="J329" t="s">
        <v>1031</v>
      </c>
      <c r="K329" t="s">
        <v>1031</v>
      </c>
      <c r="L329">
        <v>0</v>
      </c>
    </row>
    <row r="330" spans="1:12">
      <c r="A330" s="1">
        <v>43956</v>
      </c>
      <c r="B330">
        <v>99.605412986802733</v>
      </c>
      <c r="C330">
        <v>99.608751987130987</v>
      </c>
      <c r="D330">
        <v>99.758150667802838</v>
      </c>
      <c r="E330">
        <v>99.325237185784502</v>
      </c>
      <c r="F330">
        <v>97.411422945987354</v>
      </c>
      <c r="G330" t="s">
        <v>1031</v>
      </c>
      <c r="H330" t="s">
        <v>1031</v>
      </c>
      <c r="I330" t="s">
        <v>1031</v>
      </c>
      <c r="J330" t="s">
        <v>1031</v>
      </c>
      <c r="K330" t="s">
        <v>1031</v>
      </c>
      <c r="L330">
        <v>0</v>
      </c>
    </row>
    <row r="331" spans="1:12">
      <c r="A331" s="1">
        <v>43957</v>
      </c>
      <c r="B331">
        <v>99.667922074823949</v>
      </c>
      <c r="C331">
        <v>99.638618628144584</v>
      </c>
      <c r="D331">
        <v>99.868617984404622</v>
      </c>
      <c r="E331">
        <v>99.419027557188045</v>
      </c>
      <c r="F331">
        <v>97.417853505508518</v>
      </c>
      <c r="G331" t="s">
        <v>1031</v>
      </c>
      <c r="H331" t="s">
        <v>1031</v>
      </c>
      <c r="I331" t="s">
        <v>1031</v>
      </c>
      <c r="J331" t="s">
        <v>1031</v>
      </c>
      <c r="K331" t="s">
        <v>1031</v>
      </c>
      <c r="L331">
        <v>0</v>
      </c>
    </row>
    <row r="332" spans="1:12">
      <c r="A332" s="1">
        <v>43958</v>
      </c>
      <c r="B332">
        <v>99.718940960504398</v>
      </c>
      <c r="C332">
        <v>99.683252516743323</v>
      </c>
      <c r="D332">
        <v>99.960096101777268</v>
      </c>
      <c r="E332">
        <v>99.38857671207586</v>
      </c>
      <c r="F332">
        <v>97.30999624479864</v>
      </c>
      <c r="G332" t="s">
        <v>1031</v>
      </c>
      <c r="H332" t="s">
        <v>1031</v>
      </c>
      <c r="I332" t="s">
        <v>1031</v>
      </c>
      <c r="J332" t="s">
        <v>1031</v>
      </c>
      <c r="K332" t="s">
        <v>1031</v>
      </c>
      <c r="L332">
        <v>0</v>
      </c>
    </row>
    <row r="333" spans="1:12">
      <c r="A333" s="1">
        <v>43959</v>
      </c>
      <c r="B333">
        <v>99.832770649292641</v>
      </c>
      <c r="C333">
        <v>99.68142289937623</v>
      </c>
      <c r="D333">
        <v>100.0925394743321</v>
      </c>
      <c r="E333">
        <v>100.04326200265723</v>
      </c>
      <c r="F333">
        <v>97.913384986660034</v>
      </c>
      <c r="G333" t="s">
        <v>1031</v>
      </c>
      <c r="H333" t="s">
        <v>1031</v>
      </c>
      <c r="I333" t="s">
        <v>1031</v>
      </c>
      <c r="J333" t="s">
        <v>1031</v>
      </c>
      <c r="K333" t="s">
        <v>1031</v>
      </c>
      <c r="L333">
        <v>0</v>
      </c>
    </row>
    <row r="334" spans="1:12">
      <c r="A334" s="1">
        <v>43962</v>
      </c>
      <c r="B334">
        <v>99.837257105840607</v>
      </c>
      <c r="C334">
        <v>99.666290693356743</v>
      </c>
      <c r="D334">
        <v>100.14343670726227</v>
      </c>
      <c r="E334">
        <v>100.01793445536742</v>
      </c>
      <c r="F334">
        <v>97.78868933880706</v>
      </c>
      <c r="G334" t="s">
        <v>1031</v>
      </c>
      <c r="H334" t="s">
        <v>1031</v>
      </c>
      <c r="I334" t="s">
        <v>1031</v>
      </c>
      <c r="J334" t="s">
        <v>1031</v>
      </c>
      <c r="K334" t="s">
        <v>1031</v>
      </c>
      <c r="L334">
        <v>0</v>
      </c>
    </row>
    <row r="335" spans="1:12">
      <c r="A335" s="1">
        <v>43963</v>
      </c>
      <c r="B335">
        <v>99.894251332886725</v>
      </c>
      <c r="C335">
        <v>99.689084335476281</v>
      </c>
      <c r="D335">
        <v>100.14802078008186</v>
      </c>
      <c r="E335">
        <v>100.39568508093892</v>
      </c>
      <c r="F335">
        <v>98.233401898727706</v>
      </c>
      <c r="G335" t="s">
        <v>1031</v>
      </c>
      <c r="H335" t="s">
        <v>1031</v>
      </c>
      <c r="I335" t="s">
        <v>1031</v>
      </c>
      <c r="J335" t="s">
        <v>1031</v>
      </c>
      <c r="K335" t="s">
        <v>1031</v>
      </c>
      <c r="L335">
        <v>0</v>
      </c>
    </row>
    <row r="336" spans="1:12">
      <c r="A336" s="1">
        <v>43964</v>
      </c>
      <c r="B336">
        <v>99.926985645074978</v>
      </c>
      <c r="C336">
        <v>99.703568208762135</v>
      </c>
      <c r="D336">
        <v>100.19182525458662</v>
      </c>
      <c r="E336">
        <v>100.49108635524276</v>
      </c>
      <c r="F336">
        <v>98.157631125815456</v>
      </c>
      <c r="G336" t="s">
        <v>1031</v>
      </c>
      <c r="H336" t="s">
        <v>1031</v>
      </c>
      <c r="I336" t="s">
        <v>1031</v>
      </c>
      <c r="J336" t="s">
        <v>1031</v>
      </c>
      <c r="K336" t="s">
        <v>1031</v>
      </c>
      <c r="L336">
        <v>0</v>
      </c>
    </row>
    <row r="337" spans="1:12">
      <c r="A337" s="1">
        <v>43965</v>
      </c>
      <c r="B337">
        <v>99.976855653132532</v>
      </c>
      <c r="C337">
        <v>99.707920111477605</v>
      </c>
      <c r="D337">
        <v>100.25074645632237</v>
      </c>
      <c r="E337">
        <v>100.74909031413232</v>
      </c>
      <c r="F337">
        <v>98.375774211566593</v>
      </c>
      <c r="G337" t="s">
        <v>1031</v>
      </c>
      <c r="H337" t="s">
        <v>1031</v>
      </c>
      <c r="I337" t="s">
        <v>1031</v>
      </c>
      <c r="J337" t="s">
        <v>1031</v>
      </c>
      <c r="K337" t="s">
        <v>1031</v>
      </c>
      <c r="L337">
        <v>0</v>
      </c>
    </row>
    <row r="338" spans="1:12">
      <c r="A338" s="1">
        <v>43966</v>
      </c>
      <c r="B338">
        <v>99.983582356424762</v>
      </c>
      <c r="C338">
        <v>99.736546759365581</v>
      </c>
      <c r="D338">
        <v>100.2953472392763</v>
      </c>
      <c r="E338">
        <v>100.53867605037055</v>
      </c>
      <c r="F338">
        <v>98.005066303858484</v>
      </c>
      <c r="G338" t="s">
        <v>1031</v>
      </c>
      <c r="H338" t="s">
        <v>1031</v>
      </c>
      <c r="I338" t="s">
        <v>1031</v>
      </c>
      <c r="J338" t="s">
        <v>1031</v>
      </c>
      <c r="K338" t="s">
        <v>1031</v>
      </c>
      <c r="L338">
        <v>0</v>
      </c>
    </row>
    <row r="339" spans="1:12">
      <c r="A339" s="1">
        <v>43969</v>
      </c>
      <c r="B339">
        <v>100.05106273177792</v>
      </c>
      <c r="C339">
        <v>99.751590286333226</v>
      </c>
      <c r="D339">
        <v>100.38967655916451</v>
      </c>
      <c r="E339">
        <v>100.80168028476922</v>
      </c>
      <c r="F339">
        <v>98.203345304594251</v>
      </c>
      <c r="G339" t="s">
        <v>1031</v>
      </c>
      <c r="H339" t="s">
        <v>1031</v>
      </c>
      <c r="I339" t="s">
        <v>1031</v>
      </c>
      <c r="J339" t="s">
        <v>1031</v>
      </c>
      <c r="K339" t="s">
        <v>1031</v>
      </c>
      <c r="L339">
        <v>0</v>
      </c>
    </row>
    <row r="340" spans="1:12">
      <c r="A340" s="1">
        <v>43970</v>
      </c>
      <c r="B340">
        <v>100.1112300403677</v>
      </c>
      <c r="C340">
        <v>99.776552269137483</v>
      </c>
      <c r="D340">
        <v>100.4301475796638</v>
      </c>
      <c r="E340">
        <v>101.09644165057708</v>
      </c>
      <c r="F340">
        <v>98.44178136881321</v>
      </c>
      <c r="G340" t="s">
        <v>1031</v>
      </c>
      <c r="H340" t="s">
        <v>1031</v>
      </c>
      <c r="I340" t="s">
        <v>1031</v>
      </c>
      <c r="J340" t="s">
        <v>1031</v>
      </c>
      <c r="K340" t="s">
        <v>1031</v>
      </c>
      <c r="L340">
        <v>0</v>
      </c>
    </row>
    <row r="341" spans="1:12">
      <c r="A341" s="1">
        <v>43971</v>
      </c>
      <c r="B341">
        <v>100.17013442263092</v>
      </c>
      <c r="C341">
        <v>99.806758884023537</v>
      </c>
      <c r="D341">
        <v>100.46788207038206</v>
      </c>
      <c r="E341">
        <v>101.361754515092</v>
      </c>
      <c r="F341">
        <v>98.713794782755926</v>
      </c>
      <c r="G341" t="s">
        <v>1031</v>
      </c>
      <c r="H341" t="s">
        <v>1031</v>
      </c>
      <c r="I341" t="s">
        <v>1031</v>
      </c>
      <c r="J341" t="s">
        <v>1031</v>
      </c>
      <c r="K341" t="s">
        <v>1031</v>
      </c>
      <c r="L341">
        <v>0</v>
      </c>
    </row>
    <row r="342" spans="1:12">
      <c r="A342" s="1">
        <v>43972</v>
      </c>
      <c r="B342">
        <v>100.17949521862747</v>
      </c>
      <c r="C342">
        <v>99.80201535388008</v>
      </c>
      <c r="D342">
        <v>100.52452133386629</v>
      </c>
      <c r="E342">
        <v>101.31408881026476</v>
      </c>
      <c r="F342">
        <v>98.571607614527551</v>
      </c>
      <c r="G342" t="s">
        <v>1031</v>
      </c>
      <c r="H342" t="s">
        <v>1031</v>
      </c>
      <c r="I342" t="s">
        <v>1031</v>
      </c>
      <c r="J342" t="s">
        <v>1031</v>
      </c>
      <c r="K342" t="s">
        <v>1031</v>
      </c>
      <c r="L342">
        <v>0</v>
      </c>
    </row>
    <row r="343" spans="1:12">
      <c r="A343" s="1">
        <v>43973</v>
      </c>
      <c r="B343">
        <v>100.23047499920803</v>
      </c>
      <c r="C343">
        <v>99.811645502450247</v>
      </c>
      <c r="D343">
        <v>100.56297271343865</v>
      </c>
      <c r="E343">
        <v>101.61549155683385</v>
      </c>
      <c r="F343">
        <v>98.896230147901676</v>
      </c>
      <c r="G343" t="s">
        <v>1031</v>
      </c>
      <c r="H343" t="s">
        <v>1031</v>
      </c>
      <c r="I343" t="s">
        <v>1031</v>
      </c>
      <c r="J343" t="s">
        <v>1031</v>
      </c>
      <c r="K343" t="s">
        <v>1031</v>
      </c>
      <c r="L343">
        <v>0</v>
      </c>
    </row>
    <row r="344" spans="1:12">
      <c r="A344" s="1">
        <v>43977</v>
      </c>
      <c r="B344">
        <v>100.33556611482733</v>
      </c>
      <c r="C344">
        <v>99.847996210108505</v>
      </c>
      <c r="D344">
        <v>100.73060327053176</v>
      </c>
      <c r="E344">
        <v>101.90503514705719</v>
      </c>
      <c r="F344">
        <v>99.255345398309331</v>
      </c>
      <c r="G344" t="s">
        <v>1031</v>
      </c>
      <c r="H344" t="s">
        <v>1031</v>
      </c>
      <c r="I344" t="s">
        <v>1031</v>
      </c>
      <c r="J344" t="s">
        <v>1031</v>
      </c>
      <c r="K344" t="s">
        <v>1031</v>
      </c>
      <c r="L344">
        <v>0</v>
      </c>
    </row>
    <row r="345" spans="1:12">
      <c r="A345" s="1">
        <v>43978</v>
      </c>
      <c r="B345">
        <v>100.42310563840844</v>
      </c>
      <c r="C345">
        <v>99.8911817488803</v>
      </c>
      <c r="D345">
        <v>100.76937772121306</v>
      </c>
      <c r="E345">
        <v>102.35945125084336</v>
      </c>
      <c r="F345">
        <v>99.811545788409049</v>
      </c>
      <c r="G345" t="s">
        <v>1031</v>
      </c>
      <c r="H345" t="s">
        <v>1031</v>
      </c>
      <c r="I345" t="s">
        <v>1031</v>
      </c>
      <c r="J345" t="s">
        <v>1031</v>
      </c>
      <c r="K345" t="s">
        <v>1031</v>
      </c>
      <c r="L345">
        <v>0</v>
      </c>
    </row>
    <row r="346" spans="1:12">
      <c r="A346" s="1">
        <v>43979</v>
      </c>
      <c r="B346">
        <v>100.50916727420342</v>
      </c>
      <c r="C346">
        <v>99.911015658859682</v>
      </c>
      <c r="D346">
        <v>100.9026017290343</v>
      </c>
      <c r="E346">
        <v>102.66308092803973</v>
      </c>
      <c r="F346">
        <v>99.734690960257311</v>
      </c>
      <c r="G346" t="s">
        <v>1031</v>
      </c>
      <c r="H346" t="s">
        <v>1031</v>
      </c>
      <c r="I346" t="s">
        <v>1031</v>
      </c>
      <c r="J346" t="s">
        <v>1031</v>
      </c>
      <c r="K346" t="s">
        <v>1031</v>
      </c>
      <c r="L346">
        <v>0</v>
      </c>
    </row>
    <row r="347" spans="1:12">
      <c r="A347" s="1">
        <v>43980</v>
      </c>
      <c r="B347">
        <v>100.53787099253181</v>
      </c>
      <c r="C347">
        <v>99.906115872988224</v>
      </c>
      <c r="D347">
        <v>100.99122356338742</v>
      </c>
      <c r="E347">
        <v>102.70400329345584</v>
      </c>
      <c r="F347">
        <v>99.582087962917583</v>
      </c>
      <c r="G347" t="s">
        <v>1031</v>
      </c>
      <c r="H347" t="s">
        <v>1031</v>
      </c>
      <c r="I347" t="s">
        <v>1031</v>
      </c>
      <c r="J347" t="s">
        <v>1031</v>
      </c>
      <c r="K347" t="s">
        <v>1031</v>
      </c>
      <c r="L347">
        <v>0</v>
      </c>
    </row>
    <row r="348" spans="1:12">
      <c r="A348" s="1">
        <v>43983</v>
      </c>
      <c r="B348">
        <v>100.60346321388838</v>
      </c>
      <c r="C348">
        <v>99.977813335055586</v>
      </c>
      <c r="D348">
        <v>101.05802872084142</v>
      </c>
      <c r="E348">
        <v>102.73358560979113</v>
      </c>
      <c r="F348">
        <v>99.625055109600112</v>
      </c>
      <c r="G348" t="s">
        <v>1031</v>
      </c>
      <c r="H348" t="s">
        <v>1031</v>
      </c>
      <c r="I348" t="s">
        <v>1031</v>
      </c>
      <c r="J348" t="s">
        <v>1031</v>
      </c>
      <c r="K348" t="s">
        <v>1031</v>
      </c>
      <c r="L348">
        <v>0</v>
      </c>
    </row>
    <row r="349" spans="1:12">
      <c r="A349" s="1">
        <v>43984</v>
      </c>
      <c r="B349">
        <v>100.6721800944804</v>
      </c>
      <c r="C349">
        <v>99.99531798677198</v>
      </c>
      <c r="D349">
        <v>101.19667633696822</v>
      </c>
      <c r="E349">
        <v>102.88122257533456</v>
      </c>
      <c r="F349">
        <v>99.900218977774031</v>
      </c>
      <c r="G349" t="s">
        <v>1031</v>
      </c>
      <c r="H349" t="s">
        <v>1031</v>
      </c>
      <c r="I349" t="s">
        <v>1031</v>
      </c>
      <c r="J349" t="s">
        <v>1031</v>
      </c>
      <c r="K349" t="s">
        <v>1031</v>
      </c>
      <c r="L349">
        <v>0</v>
      </c>
    </row>
    <row r="350" spans="1:12">
      <c r="A350" s="1">
        <v>43985</v>
      </c>
      <c r="B350">
        <v>100.72230671397801</v>
      </c>
      <c r="C350">
        <v>100.02332873393598</v>
      </c>
      <c r="D350">
        <v>101.32033646112107</v>
      </c>
      <c r="E350">
        <v>102.84518178593555</v>
      </c>
      <c r="F350">
        <v>99.903795504202492</v>
      </c>
      <c r="G350" t="s">
        <v>1031</v>
      </c>
      <c r="H350" t="s">
        <v>1031</v>
      </c>
      <c r="I350" t="s">
        <v>1031</v>
      </c>
      <c r="J350" t="s">
        <v>1031</v>
      </c>
      <c r="K350" t="s">
        <v>1031</v>
      </c>
      <c r="L350">
        <v>0</v>
      </c>
    </row>
    <row r="351" spans="1:12">
      <c r="A351" s="1">
        <v>43986</v>
      </c>
      <c r="B351">
        <v>100.70038728485514</v>
      </c>
      <c r="C351">
        <v>100.03108117048137</v>
      </c>
      <c r="D351">
        <v>101.32579020336999</v>
      </c>
      <c r="E351">
        <v>102.5890806617675</v>
      </c>
      <c r="F351">
        <v>99.598314014264488</v>
      </c>
      <c r="G351" t="s">
        <v>1031</v>
      </c>
      <c r="H351" t="s">
        <v>1031</v>
      </c>
      <c r="I351" t="s">
        <v>1031</v>
      </c>
      <c r="J351" t="s">
        <v>1031</v>
      </c>
      <c r="K351" t="s">
        <v>1031</v>
      </c>
      <c r="L351">
        <v>0</v>
      </c>
    </row>
    <row r="352" spans="1:12">
      <c r="A352" s="1">
        <v>43987</v>
      </c>
      <c r="B352">
        <v>100.71000108378681</v>
      </c>
      <c r="C352">
        <v>100.02681414089628</v>
      </c>
      <c r="D352">
        <v>101.30954857830002</v>
      </c>
      <c r="E352">
        <v>102.74308704086327</v>
      </c>
      <c r="F352">
        <v>99.669670782821171</v>
      </c>
      <c r="G352" t="s">
        <v>1031</v>
      </c>
      <c r="H352" t="s">
        <v>1031</v>
      </c>
      <c r="I352" t="s">
        <v>1031</v>
      </c>
      <c r="J352" t="s">
        <v>1031</v>
      </c>
      <c r="K352" t="s">
        <v>1031</v>
      </c>
      <c r="L352">
        <v>0</v>
      </c>
    </row>
    <row r="353" spans="1:12">
      <c r="A353" s="1">
        <v>43990</v>
      </c>
      <c r="B353">
        <v>100.81474523017849</v>
      </c>
      <c r="C353">
        <v>100.04354691535472</v>
      </c>
      <c r="D353">
        <v>101.48439507897231</v>
      </c>
      <c r="E353">
        <v>103.13244948845283</v>
      </c>
      <c r="F353">
        <v>99.817215123824113</v>
      </c>
      <c r="G353" t="s">
        <v>1031</v>
      </c>
      <c r="H353" t="s">
        <v>1031</v>
      </c>
      <c r="I353" t="s">
        <v>1031</v>
      </c>
      <c r="J353" t="s">
        <v>1031</v>
      </c>
      <c r="K353" t="s">
        <v>1031</v>
      </c>
      <c r="L353">
        <v>0</v>
      </c>
    </row>
    <row r="354" spans="1:12">
      <c r="A354" s="1">
        <v>43991</v>
      </c>
      <c r="B354">
        <v>100.8835086326873</v>
      </c>
      <c r="C354">
        <v>100.07657385316517</v>
      </c>
      <c r="D354">
        <v>101.58214647150056</v>
      </c>
      <c r="E354">
        <v>103.31650301221535</v>
      </c>
      <c r="F354">
        <v>99.958891501629964</v>
      </c>
      <c r="G354" t="s">
        <v>1031</v>
      </c>
      <c r="H354" t="s">
        <v>1031</v>
      </c>
      <c r="I354" t="s">
        <v>1031</v>
      </c>
      <c r="J354" t="s">
        <v>1031</v>
      </c>
      <c r="K354" t="s">
        <v>1031</v>
      </c>
      <c r="L354">
        <v>0</v>
      </c>
    </row>
    <row r="355" spans="1:12">
      <c r="A355" s="1">
        <v>43992</v>
      </c>
      <c r="B355">
        <v>100.88983167770672</v>
      </c>
      <c r="C355">
        <v>100.07738535843869</v>
      </c>
      <c r="D355">
        <v>101.62535407793843</v>
      </c>
      <c r="E355">
        <v>103.25094207446632</v>
      </c>
      <c r="F355">
        <v>99.802791375723601</v>
      </c>
      <c r="G355" t="s">
        <v>1031</v>
      </c>
      <c r="H355" t="s">
        <v>1031</v>
      </c>
      <c r="I355" t="s">
        <v>1031</v>
      </c>
      <c r="J355" t="s">
        <v>1031</v>
      </c>
      <c r="K355" t="s">
        <v>1031</v>
      </c>
      <c r="L355">
        <v>0</v>
      </c>
    </row>
    <row r="356" spans="1:12">
      <c r="A356" s="1">
        <v>43993</v>
      </c>
      <c r="B356">
        <v>100.72102245665111</v>
      </c>
      <c r="C356">
        <v>100.0648080050664</v>
      </c>
      <c r="D356">
        <v>101.46538113554965</v>
      </c>
      <c r="E356">
        <v>102.20476292016806</v>
      </c>
      <c r="F356">
        <v>98.458072168567398</v>
      </c>
      <c r="G356" t="s">
        <v>1031</v>
      </c>
      <c r="H356" t="s">
        <v>1031</v>
      </c>
      <c r="I356" t="s">
        <v>1031</v>
      </c>
      <c r="J356" t="s">
        <v>1031</v>
      </c>
      <c r="K356">
        <v>98.458072168567398</v>
      </c>
      <c r="L356">
        <v>0</v>
      </c>
    </row>
    <row r="357" spans="1:12">
      <c r="A357" s="1">
        <v>43994</v>
      </c>
      <c r="B357">
        <v>100.74454679200595</v>
      </c>
      <c r="C357">
        <v>100.06664978526113</v>
      </c>
      <c r="D357">
        <v>101.46550011563623</v>
      </c>
      <c r="E357">
        <v>102.41018194196904</v>
      </c>
      <c r="F357">
        <v>98.858754786639437</v>
      </c>
      <c r="G357" t="s">
        <v>1031</v>
      </c>
      <c r="H357" t="s">
        <v>1031</v>
      </c>
      <c r="I357" t="s">
        <v>1031</v>
      </c>
      <c r="J357" t="s">
        <v>1031</v>
      </c>
      <c r="K357" t="s">
        <v>1031</v>
      </c>
      <c r="L357">
        <v>0</v>
      </c>
    </row>
    <row r="358" spans="1:12">
      <c r="A358" s="1">
        <v>43998</v>
      </c>
      <c r="B358">
        <v>100.69623539615066</v>
      </c>
      <c r="C358">
        <v>100.063755401683</v>
      </c>
      <c r="D358">
        <v>101.41022423418524</v>
      </c>
      <c r="E358">
        <v>102.13306104515291</v>
      </c>
      <c r="F358">
        <v>98.544908215727261</v>
      </c>
      <c r="G358" t="s">
        <v>1031</v>
      </c>
      <c r="H358" t="s">
        <v>1031</v>
      </c>
      <c r="I358" t="s">
        <v>1031</v>
      </c>
      <c r="J358" t="s">
        <v>1031</v>
      </c>
      <c r="K358">
        <v>98.544908215727261</v>
      </c>
      <c r="L358">
        <v>0</v>
      </c>
    </row>
    <row r="359" spans="1:12">
      <c r="A359" s="1">
        <v>43999</v>
      </c>
      <c r="B359">
        <v>100.68973476216966</v>
      </c>
      <c r="C359">
        <v>100.0532377568662</v>
      </c>
      <c r="D359">
        <v>101.39084852076211</v>
      </c>
      <c r="E359">
        <v>102.18289949853001</v>
      </c>
      <c r="F359">
        <v>98.616029976507363</v>
      </c>
      <c r="G359" t="s">
        <v>1031</v>
      </c>
      <c r="H359" t="s">
        <v>1031</v>
      </c>
      <c r="I359" t="s">
        <v>1031</v>
      </c>
      <c r="J359">
        <v>102.18289949853001</v>
      </c>
      <c r="K359">
        <v>98.616029976507363</v>
      </c>
      <c r="L359">
        <v>0</v>
      </c>
    </row>
    <row r="360" spans="1:12">
      <c r="A360" s="1">
        <v>44000</v>
      </c>
      <c r="B360">
        <v>100.72348706695674</v>
      </c>
      <c r="C360">
        <v>100.05524758895096</v>
      </c>
      <c r="D360">
        <v>101.42260562821279</v>
      </c>
      <c r="E360">
        <v>102.39451039083218</v>
      </c>
      <c r="F360">
        <v>98.9050406956693</v>
      </c>
      <c r="G360" t="s">
        <v>1031</v>
      </c>
      <c r="H360" t="s">
        <v>1031</v>
      </c>
      <c r="I360" t="s">
        <v>1031</v>
      </c>
      <c r="J360" t="s">
        <v>1031</v>
      </c>
      <c r="K360" t="s">
        <v>1031</v>
      </c>
      <c r="L360">
        <v>0</v>
      </c>
    </row>
    <row r="361" spans="1:12">
      <c r="A361" s="1">
        <v>44001</v>
      </c>
      <c r="B361">
        <v>100.77887306389252</v>
      </c>
      <c r="C361">
        <v>100.07003626794139</v>
      </c>
      <c r="D361">
        <v>101.4979417361878</v>
      </c>
      <c r="E361">
        <v>102.61731443188032</v>
      </c>
      <c r="F361">
        <v>99.177644235592751</v>
      </c>
      <c r="G361" t="s">
        <v>1031</v>
      </c>
      <c r="H361" t="s">
        <v>1031</v>
      </c>
      <c r="I361" t="s">
        <v>1031</v>
      </c>
      <c r="J361" t="s">
        <v>1031</v>
      </c>
      <c r="K361" t="s">
        <v>1031</v>
      </c>
      <c r="L361">
        <v>0</v>
      </c>
    </row>
    <row r="362" spans="1:12">
      <c r="A362" s="1">
        <v>44005</v>
      </c>
      <c r="B362">
        <v>100.75307804075715</v>
      </c>
      <c r="C362">
        <v>100.03729269066292</v>
      </c>
      <c r="D362">
        <v>101.47472706278606</v>
      </c>
      <c r="E362">
        <v>102.62339343322132</v>
      </c>
      <c r="F362">
        <v>99.064949225155559</v>
      </c>
      <c r="G362" t="s">
        <v>1031</v>
      </c>
      <c r="H362" t="s">
        <v>1031</v>
      </c>
      <c r="I362" t="s">
        <v>1031</v>
      </c>
      <c r="J362" t="s">
        <v>1031</v>
      </c>
      <c r="K362" t="s">
        <v>1031</v>
      </c>
      <c r="L362">
        <v>0</v>
      </c>
    </row>
    <row r="363" spans="1:12">
      <c r="A363" s="1">
        <v>44006</v>
      </c>
      <c r="B363">
        <v>100.76500531258287</v>
      </c>
      <c r="C363">
        <v>100.03556969695667</v>
      </c>
      <c r="D363">
        <v>101.54276849272064</v>
      </c>
      <c r="E363">
        <v>102.55939129011117</v>
      </c>
      <c r="F363">
        <v>98.951418477353002</v>
      </c>
      <c r="G363" t="s">
        <v>1031</v>
      </c>
      <c r="H363" t="s">
        <v>1031</v>
      </c>
      <c r="I363" t="s">
        <v>1031</v>
      </c>
      <c r="J363" t="s">
        <v>1031</v>
      </c>
      <c r="K363" t="s">
        <v>1031</v>
      </c>
      <c r="L363">
        <v>0</v>
      </c>
    </row>
    <row r="364" spans="1:12">
      <c r="A364" s="1">
        <v>44007</v>
      </c>
      <c r="B364">
        <v>100.73480478599399</v>
      </c>
      <c r="C364">
        <v>100.02521866072321</v>
      </c>
      <c r="D364">
        <v>101.50846897849162</v>
      </c>
      <c r="E364">
        <v>102.43162697863615</v>
      </c>
      <c r="F364">
        <v>98.743176102946634</v>
      </c>
      <c r="G364" t="s">
        <v>1031</v>
      </c>
      <c r="H364" t="s">
        <v>1031</v>
      </c>
      <c r="I364" t="s">
        <v>1031</v>
      </c>
      <c r="J364" t="s">
        <v>1031</v>
      </c>
      <c r="K364" t="s">
        <v>1031</v>
      </c>
      <c r="L364">
        <v>0</v>
      </c>
    </row>
    <row r="365" spans="1:12">
      <c r="A365" s="1">
        <v>44008</v>
      </c>
      <c r="B365">
        <v>100.7531903779594</v>
      </c>
      <c r="C365">
        <v>100.03988954128816</v>
      </c>
      <c r="D365">
        <v>101.52897777106288</v>
      </c>
      <c r="E365">
        <v>102.46461151443654</v>
      </c>
      <c r="F365">
        <v>98.76206523498692</v>
      </c>
      <c r="G365" t="s">
        <v>1031</v>
      </c>
      <c r="H365" t="s">
        <v>1031</v>
      </c>
      <c r="I365" t="s">
        <v>1031</v>
      </c>
      <c r="J365" t="s">
        <v>1031</v>
      </c>
      <c r="K365" t="s">
        <v>1031</v>
      </c>
      <c r="L365">
        <v>0</v>
      </c>
    </row>
    <row r="366" spans="1:12">
      <c r="A366" s="1">
        <v>44012</v>
      </c>
      <c r="B366">
        <v>100.75328034254379</v>
      </c>
      <c r="C366">
        <v>100.02840609307735</v>
      </c>
      <c r="D366">
        <v>101.51707794067897</v>
      </c>
      <c r="E366">
        <v>102.55931075693783</v>
      </c>
      <c r="F366">
        <v>98.939584043394376</v>
      </c>
      <c r="G366" t="s">
        <v>1031</v>
      </c>
      <c r="H366" t="s">
        <v>1031</v>
      </c>
      <c r="I366" t="s">
        <v>1031</v>
      </c>
      <c r="J366" t="s">
        <v>1031</v>
      </c>
      <c r="K366" t="s">
        <v>1031</v>
      </c>
      <c r="L366">
        <v>0</v>
      </c>
    </row>
    <row r="367" spans="1:12">
      <c r="A367" s="1">
        <v>44013</v>
      </c>
      <c r="B367">
        <v>100.78829001796136</v>
      </c>
      <c r="C367">
        <v>100.03034787971208</v>
      </c>
      <c r="D367">
        <v>101.55791646952875</v>
      </c>
      <c r="E367">
        <v>102.75988851729895</v>
      </c>
      <c r="F367">
        <v>99.201646905665413</v>
      </c>
      <c r="G367" t="s">
        <v>1031</v>
      </c>
      <c r="H367" t="s">
        <v>1031</v>
      </c>
      <c r="I367" t="s">
        <v>1031</v>
      </c>
      <c r="J367" t="s">
        <v>1031</v>
      </c>
      <c r="K367" t="s">
        <v>1031</v>
      </c>
      <c r="L367">
        <v>0</v>
      </c>
    </row>
    <row r="368" spans="1:12">
      <c r="A368" s="1">
        <v>44014</v>
      </c>
      <c r="B368">
        <v>100.83159204873482</v>
      </c>
      <c r="C368">
        <v>100.0498989246214</v>
      </c>
      <c r="D368">
        <v>101.62152833739225</v>
      </c>
      <c r="E368">
        <v>102.87966430726608</v>
      </c>
      <c r="F368">
        <v>99.486033783175429</v>
      </c>
      <c r="G368" t="s">
        <v>1031</v>
      </c>
      <c r="H368" t="s">
        <v>1031</v>
      </c>
      <c r="I368" t="s">
        <v>1031</v>
      </c>
      <c r="J368" t="s">
        <v>1031</v>
      </c>
      <c r="K368" t="s">
        <v>1031</v>
      </c>
      <c r="L368">
        <v>0</v>
      </c>
    </row>
    <row r="369" spans="1:12">
      <c r="A369" s="1">
        <v>44015</v>
      </c>
      <c r="B369">
        <v>100.87250060603475</v>
      </c>
      <c r="C369">
        <v>100.05784740912607</v>
      </c>
      <c r="D369">
        <v>101.6532772606798</v>
      </c>
      <c r="E369">
        <v>103.12752612209189</v>
      </c>
      <c r="F369">
        <v>99.742022123774262</v>
      </c>
      <c r="G369" t="s">
        <v>1031</v>
      </c>
      <c r="H369" t="s">
        <v>1031</v>
      </c>
      <c r="I369" t="s">
        <v>1031</v>
      </c>
      <c r="J369" t="s">
        <v>1031</v>
      </c>
      <c r="K369" t="s">
        <v>1031</v>
      </c>
      <c r="L369">
        <v>0</v>
      </c>
    </row>
    <row r="370" spans="1:12">
      <c r="A370" s="1">
        <v>44018</v>
      </c>
      <c r="B370">
        <v>100.90684635901233</v>
      </c>
      <c r="C370">
        <v>100.03465518468641</v>
      </c>
      <c r="D370">
        <v>101.76050765831266</v>
      </c>
      <c r="E370">
        <v>103.28336528618024</v>
      </c>
      <c r="F370">
        <v>99.687086723431449</v>
      </c>
      <c r="G370" t="s">
        <v>1031</v>
      </c>
      <c r="H370" t="s">
        <v>1031</v>
      </c>
      <c r="I370" t="s">
        <v>1031</v>
      </c>
      <c r="J370" t="s">
        <v>1031</v>
      </c>
      <c r="K370" t="s">
        <v>1031</v>
      </c>
      <c r="L370">
        <v>0</v>
      </c>
    </row>
    <row r="371" spans="1:12">
      <c r="A371" s="1">
        <v>44019</v>
      </c>
      <c r="B371">
        <v>100.87655698517499</v>
      </c>
      <c r="C371">
        <v>100.04466592558164</v>
      </c>
      <c r="D371">
        <v>101.75889230282458</v>
      </c>
      <c r="E371">
        <v>102.95263392185255</v>
      </c>
      <c r="F371">
        <v>99.107625160965597</v>
      </c>
      <c r="G371" t="s">
        <v>1031</v>
      </c>
      <c r="H371" t="s">
        <v>1031</v>
      </c>
      <c r="I371" t="s">
        <v>1031</v>
      </c>
      <c r="J371" t="s">
        <v>1031</v>
      </c>
      <c r="K371" t="s">
        <v>1031</v>
      </c>
      <c r="L371">
        <v>0</v>
      </c>
    </row>
    <row r="372" spans="1:12">
      <c r="A372" s="1">
        <v>44020</v>
      </c>
      <c r="B372">
        <v>100.89190405128716</v>
      </c>
      <c r="C372">
        <v>100.05131300941424</v>
      </c>
      <c r="D372">
        <v>101.76843629956997</v>
      </c>
      <c r="E372">
        <v>103.03230802986782</v>
      </c>
      <c r="F372">
        <v>99.123077805554445</v>
      </c>
      <c r="G372" t="s">
        <v>1031</v>
      </c>
      <c r="H372" t="s">
        <v>1031</v>
      </c>
      <c r="I372" t="s">
        <v>1031</v>
      </c>
      <c r="J372" t="s">
        <v>1031</v>
      </c>
      <c r="K372" t="s">
        <v>1031</v>
      </c>
      <c r="L372">
        <v>0</v>
      </c>
    </row>
    <row r="373" spans="1:12">
      <c r="A373" s="1">
        <v>44021</v>
      </c>
      <c r="B373">
        <v>100.95333846060166</v>
      </c>
      <c r="C373">
        <v>100.05858014497097</v>
      </c>
      <c r="D373">
        <v>101.85661154503518</v>
      </c>
      <c r="E373">
        <v>103.3229596118769</v>
      </c>
      <c r="F373">
        <v>99.18770620765568</v>
      </c>
      <c r="G373" t="s">
        <v>1031</v>
      </c>
      <c r="H373" t="s">
        <v>1031</v>
      </c>
      <c r="I373" t="s">
        <v>1031</v>
      </c>
      <c r="J373" t="s">
        <v>1031</v>
      </c>
      <c r="K373" t="s">
        <v>1031</v>
      </c>
      <c r="L373">
        <v>0</v>
      </c>
    </row>
    <row r="374" spans="1:12">
      <c r="A374" s="1">
        <v>44022</v>
      </c>
      <c r="B374">
        <v>100.9885169206571</v>
      </c>
      <c r="C374">
        <v>100.05734866147898</v>
      </c>
      <c r="D374">
        <v>101.89757010576849</v>
      </c>
      <c r="E374">
        <v>103.5463422542136</v>
      </c>
      <c r="F374">
        <v>99.437030011533437</v>
      </c>
      <c r="G374" t="s">
        <v>1031</v>
      </c>
      <c r="H374" t="s">
        <v>1031</v>
      </c>
      <c r="I374" t="s">
        <v>1031</v>
      </c>
      <c r="J374" t="s">
        <v>1031</v>
      </c>
      <c r="K374" t="s">
        <v>1031</v>
      </c>
      <c r="L374">
        <v>0</v>
      </c>
    </row>
    <row r="375" spans="1:12">
      <c r="A375" s="1">
        <v>44025</v>
      </c>
      <c r="B375">
        <v>101.01708432572622</v>
      </c>
      <c r="C375">
        <v>100.06395901197388</v>
      </c>
      <c r="D375">
        <v>101.92388882438745</v>
      </c>
      <c r="E375">
        <v>103.70303090930304</v>
      </c>
      <c r="F375">
        <v>99.580917094464539</v>
      </c>
      <c r="G375" t="s">
        <v>1031</v>
      </c>
      <c r="H375" t="s">
        <v>1031</v>
      </c>
      <c r="I375" t="s">
        <v>1031</v>
      </c>
      <c r="J375" t="s">
        <v>1031</v>
      </c>
      <c r="K375" t="s">
        <v>1031</v>
      </c>
      <c r="L375">
        <v>0</v>
      </c>
    </row>
    <row r="376" spans="1:12">
      <c r="A376" s="1">
        <v>44026</v>
      </c>
      <c r="B376">
        <v>101.03850222680197</v>
      </c>
      <c r="C376">
        <v>100.05548199493018</v>
      </c>
      <c r="D376">
        <v>101.96812833589286</v>
      </c>
      <c r="E376">
        <v>103.83135880552713</v>
      </c>
      <c r="F376">
        <v>99.645803036169099</v>
      </c>
      <c r="G376" t="s">
        <v>1031</v>
      </c>
      <c r="H376" t="s">
        <v>1031</v>
      </c>
      <c r="I376" t="s">
        <v>1031</v>
      </c>
      <c r="J376" t="s">
        <v>1031</v>
      </c>
      <c r="K376" t="s">
        <v>1031</v>
      </c>
      <c r="L376">
        <v>0</v>
      </c>
    </row>
    <row r="377" spans="1:12">
      <c r="A377" s="1">
        <v>44027</v>
      </c>
      <c r="B377">
        <v>101.06097731559902</v>
      </c>
      <c r="C377">
        <v>100.05519530843355</v>
      </c>
      <c r="D377">
        <v>101.99061554898887</v>
      </c>
      <c r="E377">
        <v>103.98331385054436</v>
      </c>
      <c r="F377">
        <v>99.795275763608203</v>
      </c>
      <c r="G377" t="s">
        <v>1031</v>
      </c>
      <c r="H377" t="s">
        <v>1031</v>
      </c>
      <c r="I377" t="s">
        <v>1031</v>
      </c>
      <c r="J377" t="s">
        <v>1031</v>
      </c>
      <c r="K377" t="s">
        <v>1031</v>
      </c>
      <c r="L377">
        <v>0</v>
      </c>
    </row>
    <row r="378" spans="1:12">
      <c r="A378" s="1">
        <v>44028</v>
      </c>
      <c r="B378">
        <v>101.12668952626957</v>
      </c>
      <c r="C378">
        <v>100.08720889139499</v>
      </c>
      <c r="D378">
        <v>102.06228052214928</v>
      </c>
      <c r="E378">
        <v>104.21961076350695</v>
      </c>
      <c r="F378">
        <v>99.94977790303669</v>
      </c>
      <c r="G378" t="s">
        <v>1031</v>
      </c>
      <c r="H378" t="s">
        <v>1031</v>
      </c>
      <c r="I378" t="s">
        <v>1031</v>
      </c>
      <c r="J378" t="s">
        <v>1031</v>
      </c>
      <c r="K378" t="s">
        <v>1031</v>
      </c>
      <c r="L378">
        <v>0</v>
      </c>
    </row>
    <row r="379" spans="1:12">
      <c r="A379" s="1">
        <v>44029</v>
      </c>
      <c r="B379">
        <v>101.18259608954935</v>
      </c>
      <c r="C379">
        <v>100.11923233175125</v>
      </c>
      <c r="D379">
        <v>102.16399219455928</v>
      </c>
      <c r="E379">
        <v>104.28558654916715</v>
      </c>
      <c r="F379">
        <v>99.975459896766125</v>
      </c>
      <c r="G379" t="s">
        <v>1031</v>
      </c>
      <c r="H379" t="s">
        <v>1031</v>
      </c>
      <c r="I379" t="s">
        <v>1031</v>
      </c>
      <c r="J379" t="s">
        <v>1031</v>
      </c>
      <c r="K379" t="s">
        <v>1031</v>
      </c>
      <c r="L379">
        <v>0</v>
      </c>
    </row>
    <row r="380" spans="1:12">
      <c r="A380" s="1">
        <v>44033</v>
      </c>
      <c r="B380">
        <v>101.17484599417733</v>
      </c>
      <c r="C380">
        <v>100.09521030755441</v>
      </c>
      <c r="D380">
        <v>102.1317407119414</v>
      </c>
      <c r="E380">
        <v>104.43372321862334</v>
      </c>
      <c r="F380">
        <v>100.25618447495195</v>
      </c>
      <c r="G380" t="s">
        <v>1031</v>
      </c>
      <c r="H380" t="s">
        <v>1031</v>
      </c>
      <c r="I380" t="s">
        <v>1031</v>
      </c>
      <c r="J380" t="s">
        <v>1031</v>
      </c>
      <c r="K380" t="s">
        <v>1031</v>
      </c>
      <c r="L380">
        <v>0</v>
      </c>
    </row>
    <row r="381" spans="1:12">
      <c r="A381" s="1">
        <v>44034</v>
      </c>
      <c r="B381">
        <v>101.20877875901893</v>
      </c>
      <c r="C381">
        <v>100.09084818028447</v>
      </c>
      <c r="D381">
        <v>102.18062742580702</v>
      </c>
      <c r="E381">
        <v>104.64813603132306</v>
      </c>
      <c r="F381">
        <v>100.51772542229841</v>
      </c>
      <c r="G381" t="s">
        <v>1031</v>
      </c>
      <c r="H381" t="s">
        <v>1031</v>
      </c>
      <c r="I381" t="s">
        <v>1031</v>
      </c>
      <c r="J381" t="s">
        <v>1031</v>
      </c>
      <c r="K381" t="s">
        <v>1031</v>
      </c>
      <c r="L381">
        <v>0</v>
      </c>
    </row>
    <row r="382" spans="1:12">
      <c r="A382" s="1">
        <v>44035</v>
      </c>
      <c r="B382">
        <v>101.24348849197378</v>
      </c>
      <c r="C382">
        <v>100.10171105689177</v>
      </c>
      <c r="D382">
        <v>102.21377616441718</v>
      </c>
      <c r="E382">
        <v>104.82445531716029</v>
      </c>
      <c r="F382">
        <v>100.71364690934712</v>
      </c>
      <c r="G382" t="s">
        <v>1031</v>
      </c>
      <c r="H382" t="s">
        <v>1031</v>
      </c>
      <c r="I382" t="s">
        <v>1031</v>
      </c>
      <c r="J382" t="s">
        <v>1031</v>
      </c>
      <c r="K382" t="s">
        <v>1031</v>
      </c>
      <c r="L382">
        <v>0</v>
      </c>
    </row>
    <row r="383" spans="1:12">
      <c r="A383" s="1">
        <v>44036</v>
      </c>
      <c r="B383">
        <v>101.21053200927699</v>
      </c>
      <c r="C383">
        <v>100.08546055663363</v>
      </c>
      <c r="D383">
        <v>102.20182010070614</v>
      </c>
      <c r="E383">
        <v>104.63922243891393</v>
      </c>
      <c r="F383">
        <v>100.54561823931377</v>
      </c>
      <c r="G383" t="s">
        <v>1031</v>
      </c>
      <c r="H383" t="s">
        <v>1031</v>
      </c>
      <c r="I383" t="s">
        <v>1031</v>
      </c>
      <c r="J383" t="s">
        <v>1031</v>
      </c>
      <c r="K383" t="s">
        <v>1031</v>
      </c>
      <c r="L383">
        <v>0</v>
      </c>
    </row>
    <row r="384" spans="1:12">
      <c r="A384" s="1">
        <v>44039</v>
      </c>
      <c r="B384">
        <v>101.20598088736976</v>
      </c>
      <c r="C384">
        <v>100.06926000034986</v>
      </c>
      <c r="D384">
        <v>102.18319839530021</v>
      </c>
      <c r="E384">
        <v>104.74090417858059</v>
      </c>
      <c r="F384">
        <v>100.79807105231521</v>
      </c>
      <c r="G384" t="s">
        <v>1031</v>
      </c>
      <c r="H384" t="s">
        <v>1031</v>
      </c>
      <c r="I384" t="s">
        <v>1031</v>
      </c>
      <c r="J384" t="s">
        <v>1031</v>
      </c>
      <c r="K384" t="s">
        <v>1031</v>
      </c>
      <c r="L384">
        <v>0</v>
      </c>
    </row>
    <row r="385" spans="1:12">
      <c r="A385" s="1">
        <v>44040</v>
      </c>
      <c r="B385">
        <v>101.20963013978124</v>
      </c>
      <c r="C385">
        <v>100.07792932071989</v>
      </c>
      <c r="D385">
        <v>102.20034507370727</v>
      </c>
      <c r="E385">
        <v>104.68005620327672</v>
      </c>
      <c r="F385">
        <v>100.73529101970276</v>
      </c>
      <c r="G385" t="s">
        <v>1031</v>
      </c>
      <c r="H385" t="s">
        <v>1031</v>
      </c>
      <c r="I385" t="s">
        <v>1031</v>
      </c>
      <c r="J385" t="s">
        <v>1031</v>
      </c>
      <c r="K385" t="s">
        <v>1031</v>
      </c>
      <c r="L385">
        <v>0</v>
      </c>
    </row>
    <row r="386" spans="1:12">
      <c r="A386" s="1">
        <v>44041</v>
      </c>
      <c r="B386">
        <v>101.23476182593645</v>
      </c>
      <c r="C386">
        <v>100.09844155314779</v>
      </c>
      <c r="D386">
        <v>102.22268379873186</v>
      </c>
      <c r="E386">
        <v>104.73890939325172</v>
      </c>
      <c r="F386">
        <v>100.77022077396259</v>
      </c>
      <c r="G386" t="s">
        <v>1031</v>
      </c>
      <c r="H386" t="s">
        <v>1031</v>
      </c>
      <c r="I386" t="s">
        <v>1031</v>
      </c>
      <c r="J386" t="s">
        <v>1031</v>
      </c>
      <c r="K386" t="s">
        <v>1031</v>
      </c>
      <c r="L386">
        <v>0</v>
      </c>
    </row>
    <row r="387" spans="1:12">
      <c r="A387" s="1">
        <v>44042</v>
      </c>
      <c r="B387">
        <v>101.26134629609899</v>
      </c>
      <c r="C387">
        <v>100.09895867196806</v>
      </c>
      <c r="D387">
        <v>102.24392844810541</v>
      </c>
      <c r="E387">
        <v>104.92490770569717</v>
      </c>
      <c r="F387">
        <v>100.95774893077545</v>
      </c>
      <c r="G387" t="s">
        <v>1031</v>
      </c>
      <c r="H387" t="s">
        <v>1031</v>
      </c>
      <c r="I387" t="s">
        <v>1031</v>
      </c>
      <c r="J387" t="s">
        <v>1031</v>
      </c>
      <c r="K387" t="s">
        <v>1031</v>
      </c>
      <c r="L387">
        <v>0</v>
      </c>
    </row>
    <row r="388" spans="1:12">
      <c r="A388" s="1">
        <v>44043</v>
      </c>
      <c r="B388">
        <v>101.28249524294729</v>
      </c>
      <c r="C388">
        <v>100.12118398159224</v>
      </c>
      <c r="D388">
        <v>102.28339451982517</v>
      </c>
      <c r="E388">
        <v>104.90206374308588</v>
      </c>
      <c r="F388">
        <v>101.1702193117529</v>
      </c>
      <c r="G388" t="s">
        <v>1031</v>
      </c>
      <c r="H388" t="s">
        <v>1031</v>
      </c>
      <c r="I388" t="s">
        <v>1031</v>
      </c>
      <c r="J388" t="s">
        <v>1031</v>
      </c>
      <c r="K388" t="s">
        <v>1031</v>
      </c>
      <c r="L388">
        <v>0</v>
      </c>
    </row>
    <row r="389" spans="1:12">
      <c r="A389" s="1">
        <v>44046</v>
      </c>
      <c r="B389">
        <v>101.34267713026985</v>
      </c>
      <c r="C389">
        <v>100.14404280448318</v>
      </c>
      <c r="D389">
        <v>102.40691170547882</v>
      </c>
      <c r="E389">
        <v>105.01026480263921</v>
      </c>
      <c r="F389">
        <v>101.36187987726063</v>
      </c>
      <c r="G389" t="s">
        <v>1031</v>
      </c>
      <c r="H389" t="s">
        <v>1031</v>
      </c>
      <c r="I389" t="s">
        <v>1031</v>
      </c>
      <c r="J389" t="s">
        <v>1031</v>
      </c>
      <c r="K389" t="s">
        <v>1031</v>
      </c>
      <c r="L389">
        <v>0</v>
      </c>
    </row>
    <row r="390" spans="1:12">
      <c r="A390" s="1">
        <v>44047</v>
      </c>
      <c r="B390">
        <v>101.39445759234046</v>
      </c>
      <c r="C390">
        <v>100.15843832111521</v>
      </c>
      <c r="D390">
        <v>102.52521580304162</v>
      </c>
      <c r="E390">
        <v>105.10188171965363</v>
      </c>
      <c r="F390">
        <v>101.36184639543052</v>
      </c>
      <c r="G390" t="s">
        <v>1031</v>
      </c>
      <c r="H390" t="s">
        <v>1031</v>
      </c>
      <c r="I390" t="s">
        <v>1031</v>
      </c>
      <c r="J390" t="s">
        <v>1031</v>
      </c>
      <c r="K390" t="s">
        <v>1031</v>
      </c>
      <c r="L390">
        <v>0</v>
      </c>
    </row>
    <row r="391" spans="1:12">
      <c r="A391" s="1">
        <v>44048</v>
      </c>
      <c r="B391">
        <v>101.45188561515999</v>
      </c>
      <c r="C391">
        <v>100.14733028740652</v>
      </c>
      <c r="D391">
        <v>102.59472575535619</v>
      </c>
      <c r="E391">
        <v>105.51617646671953</v>
      </c>
      <c r="F391">
        <v>101.81816634559733</v>
      </c>
      <c r="G391" t="s">
        <v>1031</v>
      </c>
      <c r="H391" t="s">
        <v>1031</v>
      </c>
      <c r="I391" t="s">
        <v>1031</v>
      </c>
      <c r="J391" t="s">
        <v>1031</v>
      </c>
      <c r="K391" t="s">
        <v>1031</v>
      </c>
      <c r="L391">
        <v>0</v>
      </c>
    </row>
    <row r="392" spans="1:12">
      <c r="A392" s="1">
        <v>44049</v>
      </c>
      <c r="B392">
        <v>101.48180126088056</v>
      </c>
      <c r="C392">
        <v>100.17238096045767</v>
      </c>
      <c r="D392">
        <v>102.63211629981708</v>
      </c>
      <c r="E392">
        <v>105.55414119431795</v>
      </c>
      <c r="F392">
        <v>101.83726423695887</v>
      </c>
      <c r="G392" t="s">
        <v>1031</v>
      </c>
      <c r="H392" t="s">
        <v>1031</v>
      </c>
      <c r="I392" t="s">
        <v>1031</v>
      </c>
      <c r="J392" t="s">
        <v>1031</v>
      </c>
      <c r="K392" t="s">
        <v>1031</v>
      </c>
      <c r="L392">
        <v>0</v>
      </c>
    </row>
    <row r="393" spans="1:12">
      <c r="A393" s="1">
        <v>44053</v>
      </c>
      <c r="B393">
        <v>101.50243130956804</v>
      </c>
      <c r="C393">
        <v>100.1421984739433</v>
      </c>
      <c r="D393">
        <v>102.69518138794126</v>
      </c>
      <c r="E393">
        <v>105.75052150528636</v>
      </c>
      <c r="F393">
        <v>102.13655271158817</v>
      </c>
      <c r="G393" t="s">
        <v>1031</v>
      </c>
      <c r="H393" t="s">
        <v>1031</v>
      </c>
      <c r="I393" t="s">
        <v>1031</v>
      </c>
      <c r="J393" t="s">
        <v>1031</v>
      </c>
      <c r="K393" t="s">
        <v>1031</v>
      </c>
      <c r="L393">
        <v>0</v>
      </c>
    </row>
    <row r="394" spans="1:12">
      <c r="A394" s="1">
        <v>44054</v>
      </c>
      <c r="B394">
        <v>101.49214524033087</v>
      </c>
      <c r="C394">
        <v>100.14418808897719</v>
      </c>
      <c r="D394">
        <v>102.6791112469584</v>
      </c>
      <c r="E394">
        <v>105.68762950612035</v>
      </c>
      <c r="F394">
        <v>102.03409712408188</v>
      </c>
      <c r="G394" t="s">
        <v>1031</v>
      </c>
      <c r="H394" t="s">
        <v>1031</v>
      </c>
      <c r="I394" t="s">
        <v>1031</v>
      </c>
      <c r="J394" t="s">
        <v>1031</v>
      </c>
      <c r="K394" t="s">
        <v>1031</v>
      </c>
      <c r="L394">
        <v>0</v>
      </c>
    </row>
    <row r="395" spans="1:12">
      <c r="A395" s="1">
        <v>44055</v>
      </c>
      <c r="B395">
        <v>101.41744161944794</v>
      </c>
      <c r="C395">
        <v>100.13546335131745</v>
      </c>
      <c r="D395">
        <v>102.56536892421695</v>
      </c>
      <c r="E395">
        <v>105.34100923690694</v>
      </c>
      <c r="F395">
        <v>101.55552111223076</v>
      </c>
      <c r="G395" t="s">
        <v>1031</v>
      </c>
      <c r="H395" t="s">
        <v>1031</v>
      </c>
      <c r="I395" t="s">
        <v>1031</v>
      </c>
      <c r="J395" t="s">
        <v>1031</v>
      </c>
      <c r="K395" t="s">
        <v>1031</v>
      </c>
      <c r="L395">
        <v>0</v>
      </c>
    </row>
    <row r="396" spans="1:12">
      <c r="A396" s="1">
        <v>44056</v>
      </c>
      <c r="B396">
        <v>101.34752550462578</v>
      </c>
      <c r="C396">
        <v>100.1190214127061</v>
      </c>
      <c r="D396">
        <v>102.55094941478404</v>
      </c>
      <c r="E396">
        <v>104.82768265964053</v>
      </c>
      <c r="F396">
        <v>101.11337615678957</v>
      </c>
      <c r="G396" t="s">
        <v>1031</v>
      </c>
      <c r="H396" t="s">
        <v>1031</v>
      </c>
      <c r="I396" t="s">
        <v>1031</v>
      </c>
      <c r="J396" t="s">
        <v>1031</v>
      </c>
      <c r="K396" t="s">
        <v>1031</v>
      </c>
      <c r="L396">
        <v>0</v>
      </c>
    </row>
    <row r="397" spans="1:12">
      <c r="A397" s="1">
        <v>44057</v>
      </c>
      <c r="B397">
        <v>101.37268383838769</v>
      </c>
      <c r="C397">
        <v>100.11043770484541</v>
      </c>
      <c r="D397">
        <v>102.54556353872547</v>
      </c>
      <c r="E397">
        <v>105.12219183833999</v>
      </c>
      <c r="F397">
        <v>101.31260097904813</v>
      </c>
      <c r="G397" t="s">
        <v>1031</v>
      </c>
      <c r="H397" t="s">
        <v>1031</v>
      </c>
      <c r="I397" t="s">
        <v>1031</v>
      </c>
      <c r="J397" t="s">
        <v>1031</v>
      </c>
      <c r="K397" t="s">
        <v>1031</v>
      </c>
      <c r="L397">
        <v>0</v>
      </c>
    </row>
    <row r="398" spans="1:12">
      <c r="A398" s="1">
        <v>44061</v>
      </c>
      <c r="B398">
        <v>101.39452397985249</v>
      </c>
      <c r="C398">
        <v>100.10743594445782</v>
      </c>
      <c r="D398">
        <v>102.56898301881013</v>
      </c>
      <c r="E398">
        <v>105.2799730548612</v>
      </c>
      <c r="F398">
        <v>101.55748266752137</v>
      </c>
      <c r="G398" t="s">
        <v>1031</v>
      </c>
      <c r="H398" t="s">
        <v>1031</v>
      </c>
      <c r="I398" t="s">
        <v>1031</v>
      </c>
      <c r="J398" t="s">
        <v>1031</v>
      </c>
      <c r="K398" t="s">
        <v>1031</v>
      </c>
      <c r="L398">
        <v>0</v>
      </c>
    </row>
    <row r="399" spans="1:12">
      <c r="A399" s="1">
        <v>44062</v>
      </c>
      <c r="B399">
        <v>101.42765738844629</v>
      </c>
      <c r="C399">
        <v>100.10794939836732</v>
      </c>
      <c r="D399">
        <v>102.62187321268965</v>
      </c>
      <c r="E399">
        <v>105.44695869509057</v>
      </c>
      <c r="F399">
        <v>101.79829886340842</v>
      </c>
      <c r="G399" t="s">
        <v>1031</v>
      </c>
      <c r="H399" t="s">
        <v>1031</v>
      </c>
      <c r="I399" t="s">
        <v>1031</v>
      </c>
      <c r="J399" t="s">
        <v>1031</v>
      </c>
      <c r="K399" t="s">
        <v>1031</v>
      </c>
      <c r="L399">
        <v>0</v>
      </c>
    </row>
    <row r="400" spans="1:12">
      <c r="A400" s="1">
        <v>44063</v>
      </c>
      <c r="B400">
        <v>101.45067364002215</v>
      </c>
      <c r="C400">
        <v>100.10932063893026</v>
      </c>
      <c r="D400">
        <v>102.62949894012677</v>
      </c>
      <c r="E400">
        <v>105.63111322831676</v>
      </c>
      <c r="F400">
        <v>101.83588381908956</v>
      </c>
      <c r="G400" t="s">
        <v>1031</v>
      </c>
      <c r="H400" t="s">
        <v>1031</v>
      </c>
      <c r="I400" t="s">
        <v>1031</v>
      </c>
      <c r="J400" t="s">
        <v>1031</v>
      </c>
      <c r="K400" t="s">
        <v>1031</v>
      </c>
      <c r="L400">
        <v>0</v>
      </c>
    </row>
    <row r="401" spans="1:12">
      <c r="A401" s="1">
        <v>44064</v>
      </c>
      <c r="B401">
        <v>101.45703630599567</v>
      </c>
      <c r="C401">
        <v>100.10646632903303</v>
      </c>
      <c r="D401">
        <v>102.655107074048</v>
      </c>
      <c r="E401">
        <v>105.64183570052778</v>
      </c>
      <c r="F401">
        <v>101.80832792704773</v>
      </c>
      <c r="G401" t="s">
        <v>1031</v>
      </c>
      <c r="H401" t="s">
        <v>1031</v>
      </c>
      <c r="I401" t="s">
        <v>1031</v>
      </c>
      <c r="J401" t="s">
        <v>1031</v>
      </c>
      <c r="K401" t="s">
        <v>1031</v>
      </c>
      <c r="L401">
        <v>0</v>
      </c>
    </row>
    <row r="402" spans="1:12">
      <c r="A402" s="1">
        <v>44067</v>
      </c>
      <c r="B402">
        <v>101.44646704763628</v>
      </c>
      <c r="C402">
        <v>100.0918935144187</v>
      </c>
      <c r="D402">
        <v>102.65028437559272</v>
      </c>
      <c r="E402">
        <v>105.64233446187173</v>
      </c>
      <c r="F402">
        <v>101.79448482278897</v>
      </c>
      <c r="G402" t="s">
        <v>1031</v>
      </c>
      <c r="H402" t="s">
        <v>1031</v>
      </c>
      <c r="I402" t="s">
        <v>1031</v>
      </c>
      <c r="J402" t="s">
        <v>1031</v>
      </c>
      <c r="K402" t="s">
        <v>1031</v>
      </c>
      <c r="L402">
        <v>0</v>
      </c>
    </row>
    <row r="403" spans="1:12">
      <c r="A403" s="1">
        <v>44068</v>
      </c>
      <c r="B403">
        <v>101.43329676295909</v>
      </c>
      <c r="C403">
        <v>100.09254436798464</v>
      </c>
      <c r="D403">
        <v>102.59285654399598</v>
      </c>
      <c r="E403">
        <v>105.65979789177639</v>
      </c>
      <c r="F403">
        <v>101.7996645406742</v>
      </c>
      <c r="G403" t="s">
        <v>1031</v>
      </c>
      <c r="H403" t="s">
        <v>1031</v>
      </c>
      <c r="I403" t="s">
        <v>1031</v>
      </c>
      <c r="J403" t="s">
        <v>1031</v>
      </c>
      <c r="K403" t="s">
        <v>1031</v>
      </c>
      <c r="L403">
        <v>0</v>
      </c>
    </row>
    <row r="404" spans="1:12">
      <c r="A404" s="1">
        <v>44069</v>
      </c>
      <c r="B404">
        <v>101.40129244661496</v>
      </c>
      <c r="C404">
        <v>100.09285475340394</v>
      </c>
      <c r="D404">
        <v>102.58692765679612</v>
      </c>
      <c r="E404">
        <v>105.38130570379376</v>
      </c>
      <c r="F404">
        <v>101.60058546786485</v>
      </c>
      <c r="G404" t="s">
        <v>1031</v>
      </c>
      <c r="H404" t="s">
        <v>1031</v>
      </c>
      <c r="I404" t="s">
        <v>1031</v>
      </c>
      <c r="J404" t="s">
        <v>1031</v>
      </c>
      <c r="K404" t="s">
        <v>1031</v>
      </c>
      <c r="L404">
        <v>0</v>
      </c>
    </row>
    <row r="405" spans="1:12">
      <c r="A405" s="1">
        <v>44070</v>
      </c>
      <c r="B405">
        <v>101.4048202196189</v>
      </c>
      <c r="C405">
        <v>100.10443696567476</v>
      </c>
      <c r="D405">
        <v>102.59554095688297</v>
      </c>
      <c r="E405">
        <v>105.32729356096199</v>
      </c>
      <c r="F405">
        <v>101.71362697896176</v>
      </c>
      <c r="G405" t="s">
        <v>1031</v>
      </c>
      <c r="H405" t="s">
        <v>1031</v>
      </c>
      <c r="I405" t="s">
        <v>1031</v>
      </c>
      <c r="J405" t="s">
        <v>1031</v>
      </c>
      <c r="K405" t="s">
        <v>1031</v>
      </c>
      <c r="L405">
        <v>0</v>
      </c>
    </row>
    <row r="406" spans="1:12">
      <c r="A406" s="1">
        <v>44071</v>
      </c>
      <c r="B406">
        <v>101.41269062464553</v>
      </c>
      <c r="C406">
        <v>100.09664345113893</v>
      </c>
      <c r="D406">
        <v>102.59048084975089</v>
      </c>
      <c r="E406">
        <v>105.45463835810999</v>
      </c>
      <c r="F406">
        <v>101.90934638533167</v>
      </c>
      <c r="G406" t="s">
        <v>1031</v>
      </c>
      <c r="H406" t="s">
        <v>1031</v>
      </c>
      <c r="I406" t="s">
        <v>1031</v>
      </c>
      <c r="J406" t="s">
        <v>1031</v>
      </c>
      <c r="K406" t="s">
        <v>1031</v>
      </c>
      <c r="L406">
        <v>0</v>
      </c>
    </row>
    <row r="407" spans="1:12">
      <c r="A407" s="1">
        <v>44074</v>
      </c>
      <c r="B407">
        <v>101.43506316445098</v>
      </c>
      <c r="C407">
        <v>100.09335468730866</v>
      </c>
      <c r="D407">
        <v>102.62059960180693</v>
      </c>
      <c r="E407">
        <v>105.60190419489501</v>
      </c>
      <c r="F407">
        <v>102.03710834414554</v>
      </c>
      <c r="G407" t="s">
        <v>1031</v>
      </c>
      <c r="H407" t="s">
        <v>1031</v>
      </c>
      <c r="I407" t="s">
        <v>1031</v>
      </c>
      <c r="J407" t="s">
        <v>1031</v>
      </c>
      <c r="K407" t="s">
        <v>1031</v>
      </c>
      <c r="L407">
        <v>0</v>
      </c>
    </row>
    <row r="408" spans="1:12">
      <c r="A408" s="1">
        <v>44075</v>
      </c>
      <c r="B408">
        <v>101.51430857954919</v>
      </c>
      <c r="C408">
        <v>100.12165594385118</v>
      </c>
      <c r="D408">
        <v>102.7158665292428</v>
      </c>
      <c r="E408">
        <v>105.93215432164442</v>
      </c>
      <c r="F408">
        <v>102.52273750464144</v>
      </c>
      <c r="G408" t="s">
        <v>1031</v>
      </c>
      <c r="H408" t="s">
        <v>1031</v>
      </c>
      <c r="I408" t="s">
        <v>1031</v>
      </c>
      <c r="J408" t="s">
        <v>1031</v>
      </c>
      <c r="K408" t="s">
        <v>1031</v>
      </c>
      <c r="L408">
        <v>0</v>
      </c>
    </row>
    <row r="409" spans="1:12">
      <c r="A409" s="1">
        <v>44076</v>
      </c>
      <c r="B409">
        <v>101.57457194801628</v>
      </c>
      <c r="C409">
        <v>100.13223674880814</v>
      </c>
      <c r="D409">
        <v>102.78772154515759</v>
      </c>
      <c r="E409">
        <v>106.24713109665619</v>
      </c>
      <c r="F409">
        <v>103.03578638413384</v>
      </c>
      <c r="G409" t="s">
        <v>1031</v>
      </c>
      <c r="H409" t="s">
        <v>1031</v>
      </c>
      <c r="I409" t="s">
        <v>1031</v>
      </c>
      <c r="J409" t="s">
        <v>1031</v>
      </c>
      <c r="K409" t="s">
        <v>1031</v>
      </c>
      <c r="L409">
        <v>0</v>
      </c>
    </row>
    <row r="410" spans="1:12">
      <c r="A410" s="1">
        <v>44077</v>
      </c>
      <c r="B410">
        <v>101.58321892681204</v>
      </c>
      <c r="C410">
        <v>100.13525399621354</v>
      </c>
      <c r="D410">
        <v>102.82236849219919</v>
      </c>
      <c r="E410">
        <v>106.22398283969756</v>
      </c>
      <c r="F410">
        <v>102.97304126292573</v>
      </c>
      <c r="G410" t="s">
        <v>1031</v>
      </c>
      <c r="H410" t="s">
        <v>1031</v>
      </c>
      <c r="I410" t="s">
        <v>1031</v>
      </c>
      <c r="J410" t="s">
        <v>1031</v>
      </c>
      <c r="K410" t="s">
        <v>1031</v>
      </c>
      <c r="L410">
        <v>0</v>
      </c>
    </row>
    <row r="411" spans="1:12">
      <c r="A411" s="1">
        <v>44078</v>
      </c>
      <c r="B411">
        <v>101.58226575124507</v>
      </c>
      <c r="C411">
        <v>100.13777580849801</v>
      </c>
      <c r="D411">
        <v>102.81296655622992</v>
      </c>
      <c r="E411">
        <v>106.22463683520346</v>
      </c>
      <c r="F411">
        <v>102.94283293793815</v>
      </c>
      <c r="G411" t="s">
        <v>1031</v>
      </c>
      <c r="H411" t="s">
        <v>1031</v>
      </c>
      <c r="I411" t="s">
        <v>1031</v>
      </c>
      <c r="J411" t="s">
        <v>1031</v>
      </c>
      <c r="K411" t="s">
        <v>1031</v>
      </c>
      <c r="L411">
        <v>0</v>
      </c>
    </row>
    <row r="412" spans="1:12">
      <c r="A412" s="1">
        <v>44081</v>
      </c>
      <c r="B412">
        <v>101.61777925872525</v>
      </c>
      <c r="C412">
        <v>100.14022387155983</v>
      </c>
      <c r="D412">
        <v>102.89245135849683</v>
      </c>
      <c r="E412">
        <v>106.34024415105054</v>
      </c>
      <c r="F412">
        <v>102.96962922636834</v>
      </c>
      <c r="G412" t="s">
        <v>1031</v>
      </c>
      <c r="H412" t="s">
        <v>1031</v>
      </c>
      <c r="I412" t="s">
        <v>1031</v>
      </c>
      <c r="J412" t="s">
        <v>1031</v>
      </c>
      <c r="K412" t="s">
        <v>1031</v>
      </c>
      <c r="L412">
        <v>0</v>
      </c>
    </row>
    <row r="413" spans="1:12">
      <c r="A413" s="1">
        <v>44082</v>
      </c>
      <c r="B413">
        <v>101.62847431822321</v>
      </c>
      <c r="C413">
        <v>100.1380224757759</v>
      </c>
      <c r="D413">
        <v>102.91747652128549</v>
      </c>
      <c r="E413">
        <v>106.38964381213417</v>
      </c>
      <c r="F413">
        <v>102.92620709535352</v>
      </c>
      <c r="G413" t="s">
        <v>1031</v>
      </c>
      <c r="H413" t="s">
        <v>1031</v>
      </c>
      <c r="I413" t="s">
        <v>1031</v>
      </c>
      <c r="J413" t="s">
        <v>1031</v>
      </c>
      <c r="K413" t="s">
        <v>1031</v>
      </c>
      <c r="L413">
        <v>0</v>
      </c>
    </row>
    <row r="414" spans="1:12">
      <c r="A414" s="1">
        <v>44083</v>
      </c>
      <c r="B414">
        <v>101.65654076563511</v>
      </c>
      <c r="C414">
        <v>100.1264526704973</v>
      </c>
      <c r="D414">
        <v>102.95397212770868</v>
      </c>
      <c r="E414">
        <v>106.62400103085736</v>
      </c>
      <c r="F414">
        <v>103.24039845907377</v>
      </c>
      <c r="G414" t="s">
        <v>1031</v>
      </c>
      <c r="H414" t="s">
        <v>1031</v>
      </c>
      <c r="I414" t="s">
        <v>1031</v>
      </c>
      <c r="J414" t="s">
        <v>1031</v>
      </c>
      <c r="K414" t="s">
        <v>1031</v>
      </c>
      <c r="L414">
        <v>0</v>
      </c>
    </row>
    <row r="415" spans="1:12">
      <c r="A415" s="1">
        <v>44084</v>
      </c>
      <c r="B415">
        <v>101.6809420331804</v>
      </c>
      <c r="C415">
        <v>100.13007962328041</v>
      </c>
      <c r="D415">
        <v>103.0091472564602</v>
      </c>
      <c r="E415">
        <v>106.69222703853849</v>
      </c>
      <c r="F415">
        <v>103.23587071387789</v>
      </c>
      <c r="G415" t="s">
        <v>1031</v>
      </c>
      <c r="H415" t="s">
        <v>1031</v>
      </c>
      <c r="I415" t="s">
        <v>1031</v>
      </c>
      <c r="J415" t="s">
        <v>1031</v>
      </c>
      <c r="K415" t="s">
        <v>1031</v>
      </c>
      <c r="L415">
        <v>0</v>
      </c>
    </row>
    <row r="416" spans="1:12">
      <c r="A416" s="1">
        <v>44085</v>
      </c>
      <c r="B416">
        <v>101.72671498719218</v>
      </c>
      <c r="C416">
        <v>100.1372935200815</v>
      </c>
      <c r="D416">
        <v>103.08003066560212</v>
      </c>
      <c r="E416">
        <v>106.89654781858364</v>
      </c>
      <c r="F416">
        <v>103.51315297437102</v>
      </c>
      <c r="G416" t="s">
        <v>1031</v>
      </c>
      <c r="H416" t="s">
        <v>1031</v>
      </c>
      <c r="I416" t="s">
        <v>1031</v>
      </c>
      <c r="J416" t="s">
        <v>1031</v>
      </c>
      <c r="K416" t="s">
        <v>1031</v>
      </c>
      <c r="L416">
        <v>0</v>
      </c>
    </row>
    <row r="417" spans="1:12">
      <c r="A417" s="1">
        <v>44088</v>
      </c>
      <c r="B417">
        <v>101.74512350052838</v>
      </c>
      <c r="C417">
        <v>100.12779236769035</v>
      </c>
      <c r="D417">
        <v>103.13102634052684</v>
      </c>
      <c r="E417">
        <v>106.99336845045602</v>
      </c>
      <c r="F417">
        <v>103.71446140165396</v>
      </c>
      <c r="G417" t="s">
        <v>1031</v>
      </c>
      <c r="H417" t="s">
        <v>1031</v>
      </c>
      <c r="I417" t="s">
        <v>1031</v>
      </c>
      <c r="J417" t="s">
        <v>1031</v>
      </c>
      <c r="K417" t="s">
        <v>1031</v>
      </c>
      <c r="L417">
        <v>0</v>
      </c>
    </row>
    <row r="418" spans="1:12">
      <c r="A418" s="1">
        <v>44089</v>
      </c>
      <c r="B418">
        <v>101.7919332989652</v>
      </c>
      <c r="C418">
        <v>100.13385327726982</v>
      </c>
      <c r="D418">
        <v>103.14939590163758</v>
      </c>
      <c r="E418">
        <v>107.33993507910056</v>
      </c>
      <c r="F418">
        <v>104.08577702254757</v>
      </c>
      <c r="G418" t="s">
        <v>1031</v>
      </c>
      <c r="H418" t="s">
        <v>1031</v>
      </c>
      <c r="I418" t="s">
        <v>1031</v>
      </c>
      <c r="J418" t="s">
        <v>1031</v>
      </c>
      <c r="K418" t="s">
        <v>1031</v>
      </c>
      <c r="L418">
        <v>0</v>
      </c>
    </row>
    <row r="419" spans="1:12">
      <c r="A419" s="1">
        <v>44090</v>
      </c>
      <c r="B419">
        <v>101.78609802651421</v>
      </c>
      <c r="C419">
        <v>100.13939944267912</v>
      </c>
      <c r="D419">
        <v>103.17421013010832</v>
      </c>
      <c r="E419">
        <v>107.19531905926409</v>
      </c>
      <c r="F419">
        <v>103.79045466647305</v>
      </c>
      <c r="G419" t="s">
        <v>1031</v>
      </c>
      <c r="H419" t="s">
        <v>1031</v>
      </c>
      <c r="I419" t="s">
        <v>1031</v>
      </c>
      <c r="J419" t="s">
        <v>1031</v>
      </c>
      <c r="K419" t="s">
        <v>1031</v>
      </c>
      <c r="L419">
        <v>0</v>
      </c>
    </row>
    <row r="420" spans="1:12">
      <c r="A420" s="1">
        <v>44091</v>
      </c>
      <c r="B420">
        <v>101.82754423217676</v>
      </c>
      <c r="C420">
        <v>100.15531079619571</v>
      </c>
      <c r="D420">
        <v>103.20939885377202</v>
      </c>
      <c r="E420">
        <v>107.39606738134887</v>
      </c>
      <c r="F420">
        <v>104.0192133505212</v>
      </c>
      <c r="G420" t="s">
        <v>1031</v>
      </c>
      <c r="H420" t="s">
        <v>1031</v>
      </c>
      <c r="I420" t="s">
        <v>1031</v>
      </c>
      <c r="J420" t="s">
        <v>1031</v>
      </c>
      <c r="K420" t="s">
        <v>1031</v>
      </c>
      <c r="L420">
        <v>0</v>
      </c>
    </row>
    <row r="421" spans="1:12">
      <c r="A421" s="1">
        <v>44092</v>
      </c>
      <c r="B421">
        <v>101.83414186930776</v>
      </c>
      <c r="C421">
        <v>100.14762022739208</v>
      </c>
      <c r="D421">
        <v>103.22586615689919</v>
      </c>
      <c r="E421">
        <v>107.4589198541734</v>
      </c>
      <c r="F421">
        <v>104.11300874172578</v>
      </c>
      <c r="G421" t="s">
        <v>1031</v>
      </c>
      <c r="H421" t="s">
        <v>1031</v>
      </c>
      <c r="I421" t="s">
        <v>1031</v>
      </c>
      <c r="J421" t="s">
        <v>1031</v>
      </c>
      <c r="K421" t="s">
        <v>1031</v>
      </c>
      <c r="L421">
        <v>0</v>
      </c>
    </row>
    <row r="422" spans="1:12">
      <c r="A422" s="1">
        <v>44095</v>
      </c>
      <c r="B422">
        <v>101.76493989169889</v>
      </c>
      <c r="C422">
        <v>100.1102276164591</v>
      </c>
      <c r="D422">
        <v>103.12713154733048</v>
      </c>
      <c r="E422">
        <v>107.28656027066326</v>
      </c>
      <c r="F422">
        <v>103.84102082035723</v>
      </c>
      <c r="G422" t="s">
        <v>1031</v>
      </c>
      <c r="H422" t="s">
        <v>1031</v>
      </c>
      <c r="I422" t="s">
        <v>1031</v>
      </c>
      <c r="J422" t="s">
        <v>1031</v>
      </c>
      <c r="K422" t="s">
        <v>1031</v>
      </c>
      <c r="L422">
        <v>0</v>
      </c>
    </row>
    <row r="423" spans="1:12">
      <c r="A423" s="1">
        <v>44096</v>
      </c>
      <c r="B423">
        <v>101.77452100763317</v>
      </c>
      <c r="C423">
        <v>100.11563366715404</v>
      </c>
      <c r="D423">
        <v>103.15646513360566</v>
      </c>
      <c r="E423">
        <v>107.27130781782377</v>
      </c>
      <c r="F423">
        <v>103.68574948137739</v>
      </c>
      <c r="G423" t="s">
        <v>1031</v>
      </c>
      <c r="H423" t="s">
        <v>1031</v>
      </c>
      <c r="I423" t="s">
        <v>1031</v>
      </c>
      <c r="J423" t="s">
        <v>1031</v>
      </c>
      <c r="K423" t="s">
        <v>1031</v>
      </c>
      <c r="L423">
        <v>0</v>
      </c>
    </row>
    <row r="424" spans="1:12">
      <c r="A424" s="1">
        <v>44097</v>
      </c>
      <c r="B424">
        <v>101.77251000392451</v>
      </c>
      <c r="C424">
        <v>100.12221971749949</v>
      </c>
      <c r="D424">
        <v>103.14850675722795</v>
      </c>
      <c r="E424">
        <v>107.2360075937608</v>
      </c>
      <c r="F424">
        <v>103.71673903355718</v>
      </c>
      <c r="G424" t="s">
        <v>1031</v>
      </c>
      <c r="H424" t="s">
        <v>1031</v>
      </c>
      <c r="I424" t="s">
        <v>1031</v>
      </c>
      <c r="J424" t="s">
        <v>1031</v>
      </c>
      <c r="K424" t="s">
        <v>1031</v>
      </c>
      <c r="L424">
        <v>0</v>
      </c>
    </row>
    <row r="425" spans="1:12">
      <c r="A425" s="1">
        <v>44098</v>
      </c>
      <c r="B425">
        <v>101.75961335550038</v>
      </c>
      <c r="C425">
        <v>100.11811354034236</v>
      </c>
      <c r="D425">
        <v>103.14925411553445</v>
      </c>
      <c r="E425">
        <v>107.14091100104748</v>
      </c>
      <c r="F425">
        <v>103.65428776057982</v>
      </c>
      <c r="G425" t="s">
        <v>1031</v>
      </c>
      <c r="H425" t="s">
        <v>1031</v>
      </c>
      <c r="I425" t="s">
        <v>1031</v>
      </c>
      <c r="J425" t="s">
        <v>1031</v>
      </c>
      <c r="K425" t="s">
        <v>1031</v>
      </c>
      <c r="L425">
        <v>0</v>
      </c>
    </row>
    <row r="426" spans="1:12">
      <c r="A426" s="1">
        <v>44099</v>
      </c>
      <c r="B426">
        <v>101.78290417613186</v>
      </c>
      <c r="C426">
        <v>100.10978372746943</v>
      </c>
      <c r="D426">
        <v>103.17327854791154</v>
      </c>
      <c r="E426">
        <v>107.33930686026298</v>
      </c>
      <c r="F426">
        <v>103.94610039221348</v>
      </c>
      <c r="G426" t="s">
        <v>1031</v>
      </c>
      <c r="H426" t="s">
        <v>1031</v>
      </c>
      <c r="I426" t="s">
        <v>1031</v>
      </c>
      <c r="J426" t="s">
        <v>1031</v>
      </c>
      <c r="K426" t="s">
        <v>1031</v>
      </c>
      <c r="L426">
        <v>0</v>
      </c>
    </row>
    <row r="427" spans="1:12">
      <c r="A427" s="1">
        <v>44102</v>
      </c>
      <c r="B427">
        <v>101.78123364272099</v>
      </c>
      <c r="C427">
        <v>100.11971388143971</v>
      </c>
      <c r="D427">
        <v>103.15893156739968</v>
      </c>
      <c r="E427">
        <v>107.30439176812833</v>
      </c>
      <c r="F427">
        <v>103.87952724420214</v>
      </c>
      <c r="G427" t="s">
        <v>1031</v>
      </c>
      <c r="H427" t="s">
        <v>1031</v>
      </c>
      <c r="I427" t="s">
        <v>1031</v>
      </c>
      <c r="J427" t="s">
        <v>1031</v>
      </c>
      <c r="K427" t="s">
        <v>1031</v>
      </c>
      <c r="L427">
        <v>0</v>
      </c>
    </row>
    <row r="428" spans="1:12">
      <c r="A428" s="1">
        <v>44103</v>
      </c>
      <c r="B428">
        <v>101.76748628057403</v>
      </c>
      <c r="C428">
        <v>100.10145539332299</v>
      </c>
      <c r="D428">
        <v>103.12957731742465</v>
      </c>
      <c r="E428">
        <v>107.35350121914178</v>
      </c>
      <c r="F428">
        <v>104.0820817386348</v>
      </c>
      <c r="G428" t="s">
        <v>1031</v>
      </c>
      <c r="H428" t="s">
        <v>1031</v>
      </c>
      <c r="I428" t="s">
        <v>1031</v>
      </c>
      <c r="J428" t="s">
        <v>1031</v>
      </c>
      <c r="K428" t="s">
        <v>1031</v>
      </c>
      <c r="L428">
        <v>0</v>
      </c>
    </row>
    <row r="429" spans="1:12">
      <c r="A429" s="1">
        <v>44104</v>
      </c>
      <c r="B429">
        <v>101.74630554189909</v>
      </c>
      <c r="C429">
        <v>100.08876223437876</v>
      </c>
      <c r="D429">
        <v>103.1249561246762</v>
      </c>
      <c r="E429">
        <v>107.24509531109629</v>
      </c>
      <c r="F429">
        <v>103.89088985282206</v>
      </c>
      <c r="G429" t="s">
        <v>1031</v>
      </c>
      <c r="H429" t="s">
        <v>1031</v>
      </c>
      <c r="I429" t="s">
        <v>1031</v>
      </c>
      <c r="J429" t="s">
        <v>1031</v>
      </c>
      <c r="K429" t="s">
        <v>1031</v>
      </c>
      <c r="L429">
        <v>0</v>
      </c>
    </row>
    <row r="430" spans="1:12">
      <c r="A430" s="1">
        <v>44105</v>
      </c>
      <c r="B430">
        <v>101.7373292572836</v>
      </c>
      <c r="C430">
        <v>100.07397471357412</v>
      </c>
      <c r="D430">
        <v>103.08312444196658</v>
      </c>
      <c r="E430">
        <v>107.34841099535234</v>
      </c>
      <c r="F430">
        <v>104.15537010314652</v>
      </c>
      <c r="G430" t="s">
        <v>1031</v>
      </c>
      <c r="H430" t="s">
        <v>1031</v>
      </c>
      <c r="I430" t="s">
        <v>1031</v>
      </c>
      <c r="J430" t="s">
        <v>1031</v>
      </c>
      <c r="K430" t="s">
        <v>1031</v>
      </c>
      <c r="L430">
        <v>0</v>
      </c>
    </row>
    <row r="431" spans="1:12">
      <c r="A431" s="1">
        <v>44106</v>
      </c>
      <c r="B431">
        <v>101.71030171688408</v>
      </c>
      <c r="C431">
        <v>100.0755526932204</v>
      </c>
      <c r="D431">
        <v>103.04375706794134</v>
      </c>
      <c r="E431">
        <v>107.19289788658793</v>
      </c>
      <c r="F431">
        <v>103.94378331808713</v>
      </c>
      <c r="G431" t="s">
        <v>1031</v>
      </c>
      <c r="H431" t="s">
        <v>1031</v>
      </c>
      <c r="I431" t="s">
        <v>1031</v>
      </c>
      <c r="J431" t="s">
        <v>1031</v>
      </c>
      <c r="K431" t="s">
        <v>1031</v>
      </c>
      <c r="L431">
        <v>0</v>
      </c>
    </row>
    <row r="432" spans="1:12">
      <c r="A432" s="1">
        <v>44109</v>
      </c>
      <c r="B432">
        <v>101.70126738344568</v>
      </c>
      <c r="C432">
        <v>100.06238231317897</v>
      </c>
      <c r="D432">
        <v>103.04740567150037</v>
      </c>
      <c r="E432">
        <v>107.17736045079137</v>
      </c>
      <c r="F432">
        <v>103.92642438356289</v>
      </c>
      <c r="G432" t="s">
        <v>1031</v>
      </c>
      <c r="H432" t="s">
        <v>1031</v>
      </c>
      <c r="I432" t="s">
        <v>1031</v>
      </c>
      <c r="J432" t="s">
        <v>1031</v>
      </c>
      <c r="K432" t="s">
        <v>1031</v>
      </c>
      <c r="L432">
        <v>0</v>
      </c>
    </row>
    <row r="433" spans="1:12">
      <c r="A433" s="1">
        <v>44110</v>
      </c>
      <c r="B433">
        <v>101.66997003005217</v>
      </c>
      <c r="C433">
        <v>100.05216535909274</v>
      </c>
      <c r="D433">
        <v>103.00598644301263</v>
      </c>
      <c r="E433">
        <v>107.0545880422606</v>
      </c>
      <c r="F433">
        <v>103.87664287252356</v>
      </c>
      <c r="G433" t="s">
        <v>1031</v>
      </c>
      <c r="H433" t="s">
        <v>1031</v>
      </c>
      <c r="I433" t="s">
        <v>1031</v>
      </c>
      <c r="J433" t="s">
        <v>1031</v>
      </c>
      <c r="K433" t="s">
        <v>1031</v>
      </c>
      <c r="L433">
        <v>0</v>
      </c>
    </row>
    <row r="434" spans="1:12">
      <c r="A434" s="1">
        <v>44111</v>
      </c>
      <c r="B434">
        <v>101.67274551283545</v>
      </c>
      <c r="C434">
        <v>100.06248617012437</v>
      </c>
      <c r="D434">
        <v>103.00608093346004</v>
      </c>
      <c r="E434">
        <v>107.02315689807622</v>
      </c>
      <c r="F434">
        <v>103.89146136152939</v>
      </c>
      <c r="G434" t="s">
        <v>1031</v>
      </c>
      <c r="H434" t="s">
        <v>1031</v>
      </c>
      <c r="I434" t="s">
        <v>1031</v>
      </c>
      <c r="J434" t="s">
        <v>1031</v>
      </c>
      <c r="K434" t="s">
        <v>1031</v>
      </c>
      <c r="L434">
        <v>0</v>
      </c>
    </row>
    <row r="435" spans="1:12">
      <c r="A435" s="1">
        <v>44112</v>
      </c>
      <c r="B435">
        <v>101.69349793051421</v>
      </c>
      <c r="C435">
        <v>100.0616428625783</v>
      </c>
      <c r="D435">
        <v>103.02506993275524</v>
      </c>
      <c r="E435">
        <v>107.16710262347813</v>
      </c>
      <c r="F435">
        <v>104.06999506364399</v>
      </c>
      <c r="G435" t="s">
        <v>1031</v>
      </c>
      <c r="H435" t="s">
        <v>1031</v>
      </c>
      <c r="I435" t="s">
        <v>1031</v>
      </c>
      <c r="J435" t="s">
        <v>1031</v>
      </c>
      <c r="K435" t="s">
        <v>1031</v>
      </c>
      <c r="L435">
        <v>0</v>
      </c>
    </row>
    <row r="436" spans="1:12">
      <c r="A436" s="1">
        <v>44113</v>
      </c>
      <c r="B436">
        <v>101.69709565981282</v>
      </c>
      <c r="C436">
        <v>100.05742770306432</v>
      </c>
      <c r="D436">
        <v>102.98734422012733</v>
      </c>
      <c r="E436">
        <v>107.31662316462096</v>
      </c>
      <c r="F436">
        <v>104.3829785273132</v>
      </c>
      <c r="G436" t="s">
        <v>1031</v>
      </c>
      <c r="H436" t="s">
        <v>1031</v>
      </c>
      <c r="I436" t="s">
        <v>1031</v>
      </c>
      <c r="J436" t="s">
        <v>1031</v>
      </c>
      <c r="K436" t="s">
        <v>1031</v>
      </c>
      <c r="L436">
        <v>0</v>
      </c>
    </row>
    <row r="437" spans="1:12">
      <c r="A437" s="1">
        <v>44117</v>
      </c>
      <c r="B437">
        <v>101.7038891209564</v>
      </c>
      <c r="C437">
        <v>100.0517603727253</v>
      </c>
      <c r="D437">
        <v>102.98679613608829</v>
      </c>
      <c r="E437">
        <v>107.41226738994098</v>
      </c>
      <c r="F437">
        <v>104.60057467658604</v>
      </c>
      <c r="G437" t="s">
        <v>1031</v>
      </c>
      <c r="H437" t="s">
        <v>1031</v>
      </c>
      <c r="I437" t="s">
        <v>1031</v>
      </c>
      <c r="J437" t="s">
        <v>1031</v>
      </c>
      <c r="K437" t="s">
        <v>1031</v>
      </c>
      <c r="L437">
        <v>0</v>
      </c>
    </row>
    <row r="438" spans="1:12">
      <c r="A438" s="1">
        <v>44118</v>
      </c>
      <c r="B438">
        <v>101.67581941133133</v>
      </c>
      <c r="C438">
        <v>100.03445352596103</v>
      </c>
      <c r="D438">
        <v>102.98570242660892</v>
      </c>
      <c r="E438">
        <v>107.25825981672141</v>
      </c>
      <c r="F438">
        <v>104.40786116374755</v>
      </c>
      <c r="G438" t="s">
        <v>1031</v>
      </c>
      <c r="H438" t="s">
        <v>1031</v>
      </c>
      <c r="I438" t="s">
        <v>1031</v>
      </c>
      <c r="J438" t="s">
        <v>1031</v>
      </c>
      <c r="K438" t="s">
        <v>1031</v>
      </c>
      <c r="L438">
        <v>0</v>
      </c>
    </row>
    <row r="439" spans="1:12">
      <c r="A439" s="1">
        <v>44119</v>
      </c>
      <c r="B439">
        <v>101.65965439057344</v>
      </c>
      <c r="C439">
        <v>100.03558152318953</v>
      </c>
      <c r="D439">
        <v>102.93828945558722</v>
      </c>
      <c r="E439">
        <v>107.22347996180959</v>
      </c>
      <c r="F439">
        <v>104.35652595009803</v>
      </c>
      <c r="G439" t="s">
        <v>1031</v>
      </c>
      <c r="H439" t="s">
        <v>1031</v>
      </c>
      <c r="I439" t="s">
        <v>1031</v>
      </c>
      <c r="J439" t="s">
        <v>1031</v>
      </c>
      <c r="K439" t="s">
        <v>1031</v>
      </c>
      <c r="L439">
        <v>0</v>
      </c>
    </row>
    <row r="440" spans="1:12">
      <c r="A440" s="1">
        <v>44120</v>
      </c>
      <c r="B440">
        <v>101.6855374221458</v>
      </c>
      <c r="C440">
        <v>100.0426071116634</v>
      </c>
      <c r="D440">
        <v>102.98490367444627</v>
      </c>
      <c r="E440">
        <v>107.30244280175052</v>
      </c>
      <c r="F440">
        <v>104.4698765493459</v>
      </c>
      <c r="G440" t="s">
        <v>1031</v>
      </c>
      <c r="H440" t="s">
        <v>1031</v>
      </c>
      <c r="I440" t="s">
        <v>1031</v>
      </c>
      <c r="J440" t="s">
        <v>1031</v>
      </c>
      <c r="K440" t="s">
        <v>1031</v>
      </c>
      <c r="L440">
        <v>0</v>
      </c>
    </row>
    <row r="441" spans="1:12">
      <c r="A441" s="1">
        <v>44123</v>
      </c>
      <c r="B441">
        <v>101.67409439216674</v>
      </c>
      <c r="C441">
        <v>100.02282472946092</v>
      </c>
      <c r="D441">
        <v>102.98896903500152</v>
      </c>
      <c r="E441">
        <v>107.29590092381851</v>
      </c>
      <c r="F441">
        <v>104.50230815487427</v>
      </c>
      <c r="G441" t="s">
        <v>1031</v>
      </c>
      <c r="H441" t="s">
        <v>1031</v>
      </c>
      <c r="I441" t="s">
        <v>1031</v>
      </c>
      <c r="J441" t="s">
        <v>1031</v>
      </c>
      <c r="K441" t="s">
        <v>1031</v>
      </c>
      <c r="L441">
        <v>0</v>
      </c>
    </row>
    <row r="442" spans="1:12">
      <c r="A442" s="1">
        <v>44124</v>
      </c>
      <c r="B442">
        <v>101.66923721215457</v>
      </c>
      <c r="C442">
        <v>100.02311606189264</v>
      </c>
      <c r="D442">
        <v>102.97528673611328</v>
      </c>
      <c r="E442">
        <v>107.28463425124828</v>
      </c>
      <c r="F442">
        <v>104.47078027694032</v>
      </c>
      <c r="G442" t="s">
        <v>1031</v>
      </c>
      <c r="H442" t="s">
        <v>1031</v>
      </c>
      <c r="I442" t="s">
        <v>1031</v>
      </c>
      <c r="J442" t="s">
        <v>1031</v>
      </c>
      <c r="K442" t="s">
        <v>1031</v>
      </c>
      <c r="L442">
        <v>0</v>
      </c>
    </row>
    <row r="443" spans="1:12">
      <c r="A443" s="1">
        <v>44125</v>
      </c>
      <c r="B443">
        <v>101.64833563596197</v>
      </c>
      <c r="C443">
        <v>100.01052681991354</v>
      </c>
      <c r="D443">
        <v>102.96372335927576</v>
      </c>
      <c r="E443">
        <v>107.19402908855245</v>
      </c>
      <c r="F443">
        <v>104.33529128942143</v>
      </c>
      <c r="G443" t="s">
        <v>1031</v>
      </c>
      <c r="H443" t="s">
        <v>1031</v>
      </c>
      <c r="I443" t="s">
        <v>1031</v>
      </c>
      <c r="J443" t="s">
        <v>1031</v>
      </c>
      <c r="K443" t="s">
        <v>1031</v>
      </c>
      <c r="L443">
        <v>0</v>
      </c>
    </row>
    <row r="444" spans="1:12">
      <c r="A444" s="1">
        <v>44126</v>
      </c>
      <c r="B444">
        <v>101.64874382369905</v>
      </c>
      <c r="C444">
        <v>100.01631074538113</v>
      </c>
      <c r="D444">
        <v>102.96369781811443</v>
      </c>
      <c r="E444">
        <v>107.16581914915768</v>
      </c>
      <c r="F444">
        <v>104.2440503775575</v>
      </c>
      <c r="G444" t="s">
        <v>1031</v>
      </c>
      <c r="H444" t="s">
        <v>1031</v>
      </c>
      <c r="I444" t="s">
        <v>1031</v>
      </c>
      <c r="J444" t="s">
        <v>1031</v>
      </c>
      <c r="K444" t="s">
        <v>1031</v>
      </c>
      <c r="L444">
        <v>0</v>
      </c>
    </row>
    <row r="445" spans="1:12">
      <c r="A445" s="1">
        <v>44127</v>
      </c>
      <c r="B445">
        <v>101.64350135241494</v>
      </c>
      <c r="C445">
        <v>100.00858725707867</v>
      </c>
      <c r="D445">
        <v>102.94978767809646</v>
      </c>
      <c r="E445">
        <v>107.19615758805598</v>
      </c>
      <c r="F445">
        <v>104.31664268472859</v>
      </c>
      <c r="G445" t="s">
        <v>1031</v>
      </c>
      <c r="H445" t="s">
        <v>1031</v>
      </c>
      <c r="I445" t="s">
        <v>1031</v>
      </c>
      <c r="J445" t="s">
        <v>1031</v>
      </c>
      <c r="K445" t="s">
        <v>1031</v>
      </c>
      <c r="L445">
        <v>0</v>
      </c>
    </row>
    <row r="446" spans="1:12">
      <c r="A446" s="1">
        <v>44130</v>
      </c>
      <c r="B446">
        <v>101.60396578297519</v>
      </c>
      <c r="C446">
        <v>99.996868243425951</v>
      </c>
      <c r="D446">
        <v>102.93280808244256</v>
      </c>
      <c r="E446">
        <v>106.94928721727587</v>
      </c>
      <c r="F446">
        <v>103.93139404894571</v>
      </c>
      <c r="G446" t="s">
        <v>1031</v>
      </c>
      <c r="H446" t="s">
        <v>1031</v>
      </c>
      <c r="I446" t="s">
        <v>1031</v>
      </c>
      <c r="J446" t="s">
        <v>1031</v>
      </c>
      <c r="K446" t="s">
        <v>1031</v>
      </c>
      <c r="L446">
        <v>0</v>
      </c>
    </row>
    <row r="447" spans="1:12">
      <c r="A447" s="1">
        <v>44131</v>
      </c>
      <c r="B447">
        <v>101.60150412732142</v>
      </c>
      <c r="C447">
        <v>99.984582908975426</v>
      </c>
      <c r="D447">
        <v>102.91390652198412</v>
      </c>
      <c r="E447">
        <v>107.04183519388174</v>
      </c>
      <c r="F447">
        <v>104.07777451114703</v>
      </c>
      <c r="G447" t="s">
        <v>1031</v>
      </c>
      <c r="H447" t="s">
        <v>1031</v>
      </c>
      <c r="I447" t="s">
        <v>1031</v>
      </c>
      <c r="J447" t="s">
        <v>1031</v>
      </c>
      <c r="K447" t="s">
        <v>1031</v>
      </c>
      <c r="L447">
        <v>0</v>
      </c>
    </row>
    <row r="448" spans="1:12">
      <c r="A448" s="1">
        <v>44132</v>
      </c>
      <c r="B448">
        <v>101.55881991723105</v>
      </c>
      <c r="C448">
        <v>99.991163168694229</v>
      </c>
      <c r="D448">
        <v>102.87804534573424</v>
      </c>
      <c r="E448">
        <v>106.71307993432573</v>
      </c>
      <c r="F448">
        <v>103.71572689076599</v>
      </c>
      <c r="G448" t="s">
        <v>1031</v>
      </c>
      <c r="H448" t="s">
        <v>1031</v>
      </c>
      <c r="I448" t="s">
        <v>1031</v>
      </c>
      <c r="J448" t="s">
        <v>1031</v>
      </c>
      <c r="K448" t="s">
        <v>1031</v>
      </c>
      <c r="L448">
        <v>0</v>
      </c>
    </row>
    <row r="449" spans="1:12">
      <c r="A449" s="1">
        <v>44133</v>
      </c>
      <c r="B449">
        <v>101.59084510837266</v>
      </c>
      <c r="C449">
        <v>99.9771065960594</v>
      </c>
      <c r="D449">
        <v>102.88153821715095</v>
      </c>
      <c r="E449">
        <v>107.06862308085151</v>
      </c>
      <c r="F449">
        <v>104.09094999361758</v>
      </c>
      <c r="G449" t="s">
        <v>1031</v>
      </c>
      <c r="H449" t="s">
        <v>1031</v>
      </c>
      <c r="I449" t="s">
        <v>1031</v>
      </c>
      <c r="J449" t="s">
        <v>1031</v>
      </c>
      <c r="K449" t="s">
        <v>1031</v>
      </c>
      <c r="L449">
        <v>0</v>
      </c>
    </row>
    <row r="450" spans="1:12">
      <c r="A450" s="1">
        <v>44134</v>
      </c>
      <c r="B450">
        <v>101.6013006076474</v>
      </c>
      <c r="C450">
        <v>99.980224672360961</v>
      </c>
      <c r="D450">
        <v>102.8988494944781</v>
      </c>
      <c r="E450">
        <v>107.10269463424133</v>
      </c>
      <c r="F450">
        <v>104.08691759827607</v>
      </c>
      <c r="G450" t="s">
        <v>1031</v>
      </c>
      <c r="H450" t="s">
        <v>1031</v>
      </c>
      <c r="I450" t="s">
        <v>1031</v>
      </c>
      <c r="J450" t="s">
        <v>1031</v>
      </c>
      <c r="K450" t="s">
        <v>1031</v>
      </c>
      <c r="L450">
        <v>0</v>
      </c>
    </row>
    <row r="451" spans="1:12">
      <c r="A451" s="1">
        <v>44138</v>
      </c>
      <c r="B451">
        <v>101.57171120717504</v>
      </c>
      <c r="C451">
        <v>99.956147439713874</v>
      </c>
      <c r="D451">
        <v>102.83691434258725</v>
      </c>
      <c r="E451">
        <v>107.12987057644717</v>
      </c>
      <c r="F451">
        <v>104.19794171954165</v>
      </c>
      <c r="G451" t="s">
        <v>1031</v>
      </c>
      <c r="H451" t="s">
        <v>1031</v>
      </c>
      <c r="I451" t="s">
        <v>1031</v>
      </c>
      <c r="J451" t="s">
        <v>1031</v>
      </c>
      <c r="K451" t="s">
        <v>1031</v>
      </c>
      <c r="L451">
        <v>0</v>
      </c>
    </row>
    <row r="452" spans="1:12">
      <c r="A452" s="1">
        <v>44139</v>
      </c>
      <c r="B452">
        <v>101.57802354338963</v>
      </c>
      <c r="C452">
        <v>99.950036118087795</v>
      </c>
      <c r="D452">
        <v>102.85297187866041</v>
      </c>
      <c r="E452">
        <v>107.17945914218976</v>
      </c>
      <c r="F452">
        <v>104.31796039567965</v>
      </c>
      <c r="G452" t="s">
        <v>1031</v>
      </c>
      <c r="H452" t="s">
        <v>1031</v>
      </c>
      <c r="I452" t="s">
        <v>1031</v>
      </c>
      <c r="J452" t="s">
        <v>1031</v>
      </c>
      <c r="K452" t="s">
        <v>1031</v>
      </c>
      <c r="L452">
        <v>0</v>
      </c>
    </row>
    <row r="453" spans="1:12">
      <c r="A453" s="1">
        <v>44140</v>
      </c>
      <c r="B453">
        <v>101.60420630110156</v>
      </c>
      <c r="C453">
        <v>99.956844112214256</v>
      </c>
      <c r="D453">
        <v>102.84757166446231</v>
      </c>
      <c r="E453">
        <v>107.39242854578023</v>
      </c>
      <c r="F453">
        <v>104.60856140292918</v>
      </c>
      <c r="G453" t="s">
        <v>1031</v>
      </c>
      <c r="H453" t="s">
        <v>1031</v>
      </c>
      <c r="I453" t="s">
        <v>1031</v>
      </c>
      <c r="J453" t="s">
        <v>1031</v>
      </c>
      <c r="K453" t="s">
        <v>1031</v>
      </c>
      <c r="L453">
        <v>0</v>
      </c>
    </row>
    <row r="454" spans="1:12">
      <c r="A454" s="1">
        <v>44141</v>
      </c>
      <c r="B454">
        <v>101.64293226536554</v>
      </c>
      <c r="C454">
        <v>99.968146357582043</v>
      </c>
      <c r="D454">
        <v>102.91593383681405</v>
      </c>
      <c r="E454">
        <v>107.50585079603763</v>
      </c>
      <c r="F454">
        <v>104.6809377267595</v>
      </c>
      <c r="G454" t="s">
        <v>1031</v>
      </c>
      <c r="H454" t="s">
        <v>1031</v>
      </c>
      <c r="I454" t="s">
        <v>1031</v>
      </c>
      <c r="J454" t="s">
        <v>1031</v>
      </c>
      <c r="K454" t="s">
        <v>1031</v>
      </c>
      <c r="L454">
        <v>0</v>
      </c>
    </row>
    <row r="455" spans="1:12">
      <c r="A455" s="1">
        <v>44144</v>
      </c>
      <c r="B455">
        <v>101.65741210618182</v>
      </c>
      <c r="C455">
        <v>99.962252173970114</v>
      </c>
      <c r="D455">
        <v>102.94720942465413</v>
      </c>
      <c r="E455">
        <v>107.58877168855422</v>
      </c>
      <c r="F455">
        <v>104.81097874610063</v>
      </c>
      <c r="G455" t="s">
        <v>1031</v>
      </c>
      <c r="H455" t="s">
        <v>1031</v>
      </c>
      <c r="I455" t="s">
        <v>1031</v>
      </c>
      <c r="J455" t="s">
        <v>1031</v>
      </c>
      <c r="K455" t="s">
        <v>1031</v>
      </c>
      <c r="L455">
        <v>0</v>
      </c>
    </row>
    <row r="456" spans="1:12">
      <c r="A456" s="1">
        <v>44145</v>
      </c>
      <c r="B456">
        <v>101.64833748869593</v>
      </c>
      <c r="C456">
        <v>99.966271208853797</v>
      </c>
      <c r="D456">
        <v>102.96710695981568</v>
      </c>
      <c r="E456">
        <v>107.43477763059423</v>
      </c>
      <c r="F456">
        <v>104.50074003432384</v>
      </c>
      <c r="G456" t="s">
        <v>1031</v>
      </c>
      <c r="H456" t="s">
        <v>1031</v>
      </c>
      <c r="I456" t="s">
        <v>1031</v>
      </c>
      <c r="J456" t="s">
        <v>1031</v>
      </c>
      <c r="K456" t="s">
        <v>1031</v>
      </c>
      <c r="L456">
        <v>0</v>
      </c>
    </row>
    <row r="457" spans="1:12">
      <c r="A457" s="1">
        <v>44146</v>
      </c>
      <c r="B457">
        <v>101.66988262575254</v>
      </c>
      <c r="C457">
        <v>99.959039236980473</v>
      </c>
      <c r="D457">
        <v>103.00391672578526</v>
      </c>
      <c r="E457">
        <v>107.57616069344508</v>
      </c>
      <c r="F457">
        <v>104.57938554898821</v>
      </c>
      <c r="G457" t="s">
        <v>1031</v>
      </c>
      <c r="H457" t="s">
        <v>1031</v>
      </c>
      <c r="I457" t="s">
        <v>1031</v>
      </c>
      <c r="J457" t="s">
        <v>1031</v>
      </c>
      <c r="K457" t="s">
        <v>1031</v>
      </c>
      <c r="L457">
        <v>0</v>
      </c>
    </row>
    <row r="458" spans="1:12">
      <c r="A458" s="1">
        <v>44147</v>
      </c>
      <c r="B458">
        <v>101.67859248466603</v>
      </c>
      <c r="C458">
        <v>99.964901639655679</v>
      </c>
      <c r="D458">
        <v>103.01789510226921</v>
      </c>
      <c r="E458">
        <v>107.58731469147523</v>
      </c>
      <c r="F458">
        <v>104.5883834400954</v>
      </c>
      <c r="G458" t="s">
        <v>1031</v>
      </c>
      <c r="H458" t="s">
        <v>1031</v>
      </c>
      <c r="I458" t="s">
        <v>1031</v>
      </c>
      <c r="J458" t="s">
        <v>1031</v>
      </c>
      <c r="K458" t="s">
        <v>1031</v>
      </c>
      <c r="L458">
        <v>0</v>
      </c>
    </row>
    <row r="459" spans="1:12">
      <c r="A459" s="1">
        <v>44148</v>
      </c>
      <c r="B459">
        <v>101.66290741858782</v>
      </c>
      <c r="C459">
        <v>99.945571327035097</v>
      </c>
      <c r="D459">
        <v>103.03066617240216</v>
      </c>
      <c r="E459">
        <v>107.51995271550217</v>
      </c>
      <c r="F459">
        <v>104.53977753423906</v>
      </c>
      <c r="G459" t="s">
        <v>1031</v>
      </c>
      <c r="H459" t="s">
        <v>1031</v>
      </c>
      <c r="I459" t="s">
        <v>1031</v>
      </c>
      <c r="J459" t="s">
        <v>1031</v>
      </c>
      <c r="K459" t="s">
        <v>1031</v>
      </c>
      <c r="L459">
        <v>0</v>
      </c>
    </row>
    <row r="460" spans="1:12">
      <c r="A460" s="1">
        <v>44152</v>
      </c>
      <c r="B460">
        <v>101.66887389866848</v>
      </c>
      <c r="C460">
        <v>99.920661732960127</v>
      </c>
      <c r="D460">
        <v>103.08192897290027</v>
      </c>
      <c r="E460">
        <v>107.57837637607409</v>
      </c>
      <c r="F460">
        <v>104.52347520695574</v>
      </c>
      <c r="G460" t="s">
        <v>1031</v>
      </c>
      <c r="H460" t="s">
        <v>1031</v>
      </c>
      <c r="I460" t="s">
        <v>1031</v>
      </c>
      <c r="J460" t="s">
        <v>1031</v>
      </c>
      <c r="K460" t="s">
        <v>1031</v>
      </c>
      <c r="L460">
        <v>0</v>
      </c>
    </row>
    <row r="461" spans="1:12">
      <c r="A461" s="1">
        <v>44153</v>
      </c>
      <c r="B461">
        <v>101.64343766444408</v>
      </c>
      <c r="C461">
        <v>99.899718353961546</v>
      </c>
      <c r="D461">
        <v>103.0664445774287</v>
      </c>
      <c r="E461">
        <v>107.50344747248536</v>
      </c>
      <c r="F461">
        <v>104.44940684966819</v>
      </c>
      <c r="G461" t="s">
        <v>1031</v>
      </c>
      <c r="H461" t="s">
        <v>1031</v>
      </c>
      <c r="I461" t="s">
        <v>1031</v>
      </c>
      <c r="J461" t="s">
        <v>1031</v>
      </c>
      <c r="K461" t="s">
        <v>1031</v>
      </c>
      <c r="L461">
        <v>0</v>
      </c>
    </row>
    <row r="462" spans="1:12">
      <c r="A462" s="1">
        <v>44154</v>
      </c>
      <c r="B462">
        <v>101.62943715154876</v>
      </c>
      <c r="C462">
        <v>99.900707475390092</v>
      </c>
      <c r="D462">
        <v>103.03840309586256</v>
      </c>
      <c r="E462">
        <v>107.44269427192184</v>
      </c>
      <c r="F462">
        <v>104.38404275496738</v>
      </c>
      <c r="G462" t="s">
        <v>1031</v>
      </c>
      <c r="H462" t="s">
        <v>1031</v>
      </c>
      <c r="I462" t="s">
        <v>1031</v>
      </c>
      <c r="J462" t="s">
        <v>1031</v>
      </c>
      <c r="K462" t="s">
        <v>1031</v>
      </c>
      <c r="L462">
        <v>0</v>
      </c>
    </row>
    <row r="463" spans="1:12">
      <c r="A463" s="1">
        <v>44155</v>
      </c>
      <c r="B463">
        <v>101.64523647291165</v>
      </c>
      <c r="C463">
        <v>99.90289016415727</v>
      </c>
      <c r="D463">
        <v>103.07363782522877</v>
      </c>
      <c r="E463">
        <v>107.48400446775157</v>
      </c>
      <c r="F463">
        <v>104.51760319276852</v>
      </c>
      <c r="G463" t="s">
        <v>1031</v>
      </c>
      <c r="H463" t="s">
        <v>1031</v>
      </c>
      <c r="I463" t="s">
        <v>1031</v>
      </c>
      <c r="J463" t="s">
        <v>1031</v>
      </c>
      <c r="K463" t="s">
        <v>1031</v>
      </c>
      <c r="L463">
        <v>0</v>
      </c>
    </row>
    <row r="464" spans="1:12">
      <c r="A464" s="1">
        <v>44158</v>
      </c>
      <c r="B464">
        <v>101.63648720126362</v>
      </c>
      <c r="C464">
        <v>99.885319094678891</v>
      </c>
      <c r="D464">
        <v>103.04825011818289</v>
      </c>
      <c r="E464">
        <v>107.56513771180741</v>
      </c>
      <c r="F464">
        <v>104.63901907492905</v>
      </c>
      <c r="G464" t="s">
        <v>1031</v>
      </c>
      <c r="H464" t="s">
        <v>1031</v>
      </c>
      <c r="I464" t="s">
        <v>1031</v>
      </c>
      <c r="J464" t="s">
        <v>1031</v>
      </c>
      <c r="K464" t="s">
        <v>1031</v>
      </c>
      <c r="L464">
        <v>0</v>
      </c>
    </row>
    <row r="465" spans="1:12">
      <c r="A465" s="1">
        <v>44159</v>
      </c>
      <c r="B465">
        <v>101.62749487280411</v>
      </c>
      <c r="C465">
        <v>99.882279932943192</v>
      </c>
      <c r="D465">
        <v>103.03140640929004</v>
      </c>
      <c r="E465">
        <v>107.54418081098773</v>
      </c>
      <c r="F465">
        <v>104.68200057988152</v>
      </c>
      <c r="G465" t="s">
        <v>1031</v>
      </c>
      <c r="H465" t="s">
        <v>1031</v>
      </c>
      <c r="I465" t="s">
        <v>1031</v>
      </c>
      <c r="J465" t="s">
        <v>1031</v>
      </c>
      <c r="K465" t="s">
        <v>1031</v>
      </c>
      <c r="L465">
        <v>0</v>
      </c>
    </row>
    <row r="466" spans="1:12">
      <c r="A466" s="1">
        <v>44160</v>
      </c>
      <c r="B466">
        <v>101.63496212317759</v>
      </c>
      <c r="C466">
        <v>99.878862396301798</v>
      </c>
      <c r="D466">
        <v>103.02475699517396</v>
      </c>
      <c r="E466">
        <v>107.64653297852945</v>
      </c>
      <c r="F466">
        <v>104.85474959170826</v>
      </c>
      <c r="G466" t="s">
        <v>1031</v>
      </c>
      <c r="H466" t="s">
        <v>1031</v>
      </c>
      <c r="I466" t="s">
        <v>1031</v>
      </c>
      <c r="J466" t="s">
        <v>1031</v>
      </c>
      <c r="K466" t="s">
        <v>1031</v>
      </c>
      <c r="L466">
        <v>0</v>
      </c>
    </row>
    <row r="467" spans="1:12">
      <c r="A467" s="1">
        <v>44161</v>
      </c>
      <c r="B467">
        <v>101.63039530885465</v>
      </c>
      <c r="C467">
        <v>99.875725167953533</v>
      </c>
      <c r="D467">
        <v>103.01875257569036</v>
      </c>
      <c r="E467">
        <v>107.63783720228088</v>
      </c>
      <c r="F467">
        <v>104.87577895956046</v>
      </c>
      <c r="G467" t="s">
        <v>1031</v>
      </c>
      <c r="H467" t="s">
        <v>1031</v>
      </c>
      <c r="I467" t="s">
        <v>1031</v>
      </c>
      <c r="J467" t="s">
        <v>1031</v>
      </c>
      <c r="K467" t="s">
        <v>1031</v>
      </c>
      <c r="L467">
        <v>0</v>
      </c>
    </row>
    <row r="468" spans="1:12">
      <c r="A468" s="1">
        <v>44162</v>
      </c>
      <c r="B468">
        <v>101.6110831478026</v>
      </c>
      <c r="C468">
        <v>99.876894134311158</v>
      </c>
      <c r="D468">
        <v>103.0230004367605</v>
      </c>
      <c r="E468">
        <v>107.44758521045658</v>
      </c>
      <c r="F468">
        <v>104.57339193659334</v>
      </c>
      <c r="G468" t="s">
        <v>1031</v>
      </c>
      <c r="H468" t="s">
        <v>1031</v>
      </c>
      <c r="I468" t="s">
        <v>1031</v>
      </c>
      <c r="J468" t="s">
        <v>1031</v>
      </c>
      <c r="K468" t="s">
        <v>1031</v>
      </c>
      <c r="L468">
        <v>0</v>
      </c>
    </row>
    <row r="469" spans="1:12">
      <c r="A469" s="1">
        <v>44165</v>
      </c>
      <c r="B469">
        <v>101.62244370647488</v>
      </c>
      <c r="C469">
        <v>99.85519544896357</v>
      </c>
      <c r="D469">
        <v>103.05262589727806</v>
      </c>
      <c r="E469">
        <v>107.59685153485772</v>
      </c>
      <c r="F469">
        <v>104.80240116628211</v>
      </c>
      <c r="G469" t="s">
        <v>1031</v>
      </c>
      <c r="H469" t="s">
        <v>1031</v>
      </c>
      <c r="I469" t="s">
        <v>1031</v>
      </c>
      <c r="J469" t="s">
        <v>1031</v>
      </c>
      <c r="K469" t="s">
        <v>1031</v>
      </c>
      <c r="L469">
        <v>0</v>
      </c>
    </row>
    <row r="470" spans="1:12">
      <c r="A470" s="1">
        <v>44166</v>
      </c>
      <c r="B470">
        <v>101.60714066782495</v>
      </c>
      <c r="C470">
        <v>99.841729518084279</v>
      </c>
      <c r="D470">
        <v>103.02495611441131</v>
      </c>
      <c r="E470">
        <v>107.60434618340234</v>
      </c>
      <c r="F470">
        <v>104.81918295175181</v>
      </c>
      <c r="G470" t="s">
        <v>1031</v>
      </c>
      <c r="H470" t="s">
        <v>1031</v>
      </c>
      <c r="I470" t="s">
        <v>1031</v>
      </c>
      <c r="J470" t="s">
        <v>1031</v>
      </c>
      <c r="K470" t="s">
        <v>1031</v>
      </c>
      <c r="L470">
        <v>0</v>
      </c>
    </row>
    <row r="471" spans="1:12">
      <c r="A471" s="1">
        <v>44167</v>
      </c>
      <c r="B471">
        <v>101.60556646714208</v>
      </c>
      <c r="C471">
        <v>99.836858668896397</v>
      </c>
      <c r="D471">
        <v>103.02690083975703</v>
      </c>
      <c r="E471">
        <v>107.61237973175339</v>
      </c>
      <c r="F471">
        <v>104.76613373763522</v>
      </c>
      <c r="G471" t="s">
        <v>1031</v>
      </c>
      <c r="H471" t="s">
        <v>1031</v>
      </c>
      <c r="I471" t="s">
        <v>1031</v>
      </c>
      <c r="J471" t="s">
        <v>1031</v>
      </c>
      <c r="K471" t="s">
        <v>1031</v>
      </c>
      <c r="L471">
        <v>0</v>
      </c>
    </row>
    <row r="472" spans="1:12">
      <c r="A472" s="1">
        <v>44168</v>
      </c>
      <c r="B472">
        <v>101.59524892671359</v>
      </c>
      <c r="C472">
        <v>99.827621328093642</v>
      </c>
      <c r="D472">
        <v>102.97773883856782</v>
      </c>
      <c r="E472">
        <v>107.69979393790366</v>
      </c>
      <c r="F472">
        <v>104.89425635390802</v>
      </c>
      <c r="G472" t="s">
        <v>1031</v>
      </c>
      <c r="H472" t="s">
        <v>1031</v>
      </c>
      <c r="I472" t="s">
        <v>1031</v>
      </c>
      <c r="J472" t="s">
        <v>1031</v>
      </c>
      <c r="K472" t="s">
        <v>1031</v>
      </c>
      <c r="L472">
        <v>0</v>
      </c>
    </row>
    <row r="473" spans="1:12">
      <c r="A473" s="1">
        <v>44169</v>
      </c>
      <c r="B473">
        <v>101.59343275059824</v>
      </c>
      <c r="C473">
        <v>99.832144745283259</v>
      </c>
      <c r="D473">
        <v>102.97782888189521</v>
      </c>
      <c r="E473">
        <v>107.65728351445972</v>
      </c>
      <c r="F473">
        <v>104.79218405678552</v>
      </c>
      <c r="G473" t="s">
        <v>1031</v>
      </c>
      <c r="H473" t="s">
        <v>1031</v>
      </c>
      <c r="I473" t="s">
        <v>1031</v>
      </c>
      <c r="J473" t="s">
        <v>1031</v>
      </c>
      <c r="K473" t="s">
        <v>1031</v>
      </c>
      <c r="L473">
        <v>0</v>
      </c>
    </row>
    <row r="474" spans="1:12">
      <c r="A474" s="1">
        <v>44172</v>
      </c>
      <c r="B474">
        <v>101.61720346625931</v>
      </c>
      <c r="C474">
        <v>99.825575669823877</v>
      </c>
      <c r="D474">
        <v>103.02704678173937</v>
      </c>
      <c r="E474">
        <v>107.78338917212022</v>
      </c>
      <c r="F474">
        <v>104.85683221157662</v>
      </c>
      <c r="G474" t="s">
        <v>1031</v>
      </c>
      <c r="H474" t="s">
        <v>1031</v>
      </c>
      <c r="I474" t="s">
        <v>1031</v>
      </c>
      <c r="J474" t="s">
        <v>1031</v>
      </c>
      <c r="K474" t="s">
        <v>1031</v>
      </c>
      <c r="L474">
        <v>0</v>
      </c>
    </row>
    <row r="475" spans="1:12">
      <c r="A475" s="1">
        <v>44174</v>
      </c>
      <c r="B475">
        <v>101.61397622904012</v>
      </c>
      <c r="C475">
        <v>99.822957943982175</v>
      </c>
      <c r="D475">
        <v>103.02971438725621</v>
      </c>
      <c r="E475">
        <v>107.76097930149469</v>
      </c>
      <c r="F475">
        <v>104.80061573298693</v>
      </c>
      <c r="G475" t="s">
        <v>1031</v>
      </c>
      <c r="H475" t="s">
        <v>1031</v>
      </c>
      <c r="I475" t="s">
        <v>1031</v>
      </c>
      <c r="J475" t="s">
        <v>1031</v>
      </c>
      <c r="K475" t="s">
        <v>1031</v>
      </c>
      <c r="L475">
        <v>0</v>
      </c>
    </row>
    <row r="476" spans="1:12">
      <c r="A476" s="1">
        <v>44175</v>
      </c>
      <c r="B476">
        <v>101.58164814169049</v>
      </c>
      <c r="C476">
        <v>99.805316434786775</v>
      </c>
      <c r="D476">
        <v>103.0130536753712</v>
      </c>
      <c r="E476">
        <v>107.60475085846622</v>
      </c>
      <c r="F476">
        <v>104.60244604306251</v>
      </c>
      <c r="G476" t="s">
        <v>1031</v>
      </c>
      <c r="H476" t="s">
        <v>1031</v>
      </c>
      <c r="I476" t="s">
        <v>1031</v>
      </c>
      <c r="J476" t="s">
        <v>1031</v>
      </c>
      <c r="K476" t="s">
        <v>1031</v>
      </c>
      <c r="L476">
        <v>0</v>
      </c>
    </row>
    <row r="477" spans="1:12">
      <c r="A477" s="1">
        <v>44176</v>
      </c>
      <c r="B477">
        <v>101.58239524485562</v>
      </c>
      <c r="C477">
        <v>99.803281200508053</v>
      </c>
      <c r="D477">
        <v>103.01514709764864</v>
      </c>
      <c r="E477">
        <v>107.61770159146801</v>
      </c>
      <c r="F477">
        <v>104.56720886781285</v>
      </c>
      <c r="G477" t="s">
        <v>1031</v>
      </c>
      <c r="H477" t="s">
        <v>1031</v>
      </c>
      <c r="I477" t="s">
        <v>1031</v>
      </c>
      <c r="J477" t="s">
        <v>1031</v>
      </c>
      <c r="K477" t="s">
        <v>1031</v>
      </c>
      <c r="L477">
        <v>0</v>
      </c>
    </row>
    <row r="478" spans="1:12">
      <c r="A478" s="1">
        <v>44179</v>
      </c>
      <c r="B478">
        <v>101.57685419348797</v>
      </c>
      <c r="C478">
        <v>99.775695180707089</v>
      </c>
      <c r="D478">
        <v>103.03096049864803</v>
      </c>
      <c r="E478">
        <v>107.68169631079415</v>
      </c>
      <c r="F478">
        <v>104.66641323609039</v>
      </c>
      <c r="G478" t="s">
        <v>1031</v>
      </c>
      <c r="H478" t="s">
        <v>1031</v>
      </c>
      <c r="I478" t="s">
        <v>1031</v>
      </c>
      <c r="J478" t="s">
        <v>1031</v>
      </c>
      <c r="K478" t="s">
        <v>1031</v>
      </c>
      <c r="L478">
        <v>0</v>
      </c>
    </row>
    <row r="479" spans="1:12">
      <c r="A479" s="1">
        <v>44180</v>
      </c>
      <c r="B479">
        <v>101.59839636937772</v>
      </c>
      <c r="C479">
        <v>99.794081015147341</v>
      </c>
      <c r="D479">
        <v>103.05119264859702</v>
      </c>
      <c r="E479">
        <v>107.72441875703632</v>
      </c>
      <c r="F479">
        <v>104.70779903408499</v>
      </c>
      <c r="G479" t="s">
        <v>1031</v>
      </c>
      <c r="H479" t="s">
        <v>1031</v>
      </c>
      <c r="I479" t="s">
        <v>1031</v>
      </c>
      <c r="J479" t="s">
        <v>1031</v>
      </c>
      <c r="K479" t="s">
        <v>1031</v>
      </c>
      <c r="L479">
        <v>0</v>
      </c>
    </row>
    <row r="480" spans="1:12">
      <c r="A480" s="1">
        <v>44181</v>
      </c>
      <c r="B480">
        <v>101.57238291485008</v>
      </c>
      <c r="C480">
        <v>99.790330906111947</v>
      </c>
      <c r="D480">
        <v>103.02790552509742</v>
      </c>
      <c r="E480">
        <v>107.56558159716674</v>
      </c>
      <c r="F480">
        <v>104.52081611998553</v>
      </c>
      <c r="G480" t="s">
        <v>1031</v>
      </c>
      <c r="H480" t="s">
        <v>1031</v>
      </c>
      <c r="I480" t="s">
        <v>1031</v>
      </c>
      <c r="J480" t="s">
        <v>1031</v>
      </c>
      <c r="K480" t="s">
        <v>1031</v>
      </c>
      <c r="L480">
        <v>0</v>
      </c>
    </row>
    <row r="481" spans="1:12">
      <c r="A481" s="1">
        <v>44182</v>
      </c>
      <c r="B481">
        <v>101.57494312341299</v>
      </c>
      <c r="C481">
        <v>99.78159470594801</v>
      </c>
      <c r="D481">
        <v>103.03430819371884</v>
      </c>
      <c r="E481">
        <v>107.62174674952131</v>
      </c>
      <c r="F481">
        <v>104.59503877967022</v>
      </c>
      <c r="G481" t="s">
        <v>1031</v>
      </c>
      <c r="H481" t="s">
        <v>1031</v>
      </c>
      <c r="I481" t="s">
        <v>1031</v>
      </c>
      <c r="J481" t="s">
        <v>1031</v>
      </c>
      <c r="K481" t="s">
        <v>1031</v>
      </c>
      <c r="L481">
        <v>0</v>
      </c>
    </row>
    <row r="482" spans="1:12">
      <c r="A482" s="1">
        <v>44183</v>
      </c>
      <c r="B482">
        <v>101.5954588676785</v>
      </c>
      <c r="C482">
        <v>99.77944225202468</v>
      </c>
      <c r="D482">
        <v>103.04301081813871</v>
      </c>
      <c r="E482">
        <v>107.80192594807937</v>
      </c>
      <c r="F482">
        <v>104.8144124883047</v>
      </c>
      <c r="G482" t="s">
        <v>1031</v>
      </c>
      <c r="H482" t="s">
        <v>1031</v>
      </c>
      <c r="I482" t="s">
        <v>1031</v>
      </c>
      <c r="J482" t="s">
        <v>1031</v>
      </c>
      <c r="K482" t="s">
        <v>1031</v>
      </c>
      <c r="L482">
        <v>0</v>
      </c>
    </row>
    <row r="483" spans="1:12">
      <c r="A483" s="1">
        <v>44186</v>
      </c>
      <c r="B483">
        <v>101.59244862608831</v>
      </c>
      <c r="C483">
        <v>99.763169677419327</v>
      </c>
      <c r="D483">
        <v>103.07354730544009</v>
      </c>
      <c r="E483">
        <v>107.78706926502839</v>
      </c>
      <c r="F483">
        <v>104.81893049263699</v>
      </c>
      <c r="G483" t="s">
        <v>1031</v>
      </c>
      <c r="H483" t="s">
        <v>1031</v>
      </c>
      <c r="I483" t="s">
        <v>1031</v>
      </c>
      <c r="J483" t="s">
        <v>1031</v>
      </c>
      <c r="K483" t="s">
        <v>1031</v>
      </c>
      <c r="L483">
        <v>0</v>
      </c>
    </row>
    <row r="484" spans="1:12">
      <c r="A484" s="1">
        <v>44187</v>
      </c>
      <c r="B484">
        <v>101.57224843582769</v>
      </c>
      <c r="C484">
        <v>99.76127393281358</v>
      </c>
      <c r="D484">
        <v>103.0535791082023</v>
      </c>
      <c r="E484">
        <v>107.66171192066217</v>
      </c>
      <c r="F484">
        <v>104.54135149330656</v>
      </c>
      <c r="G484" t="s">
        <v>1031</v>
      </c>
      <c r="H484" t="s">
        <v>1031</v>
      </c>
      <c r="I484" t="s">
        <v>1031</v>
      </c>
      <c r="J484" t="s">
        <v>1031</v>
      </c>
      <c r="K484" t="s">
        <v>1031</v>
      </c>
      <c r="L484">
        <v>0</v>
      </c>
    </row>
    <row r="485" spans="1:12">
      <c r="A485" s="1">
        <v>44188</v>
      </c>
      <c r="B485">
        <v>101.56455452916114</v>
      </c>
      <c r="C485">
        <v>99.757060120583489</v>
      </c>
      <c r="D485">
        <v>103.04709609498364</v>
      </c>
      <c r="E485">
        <v>107.63096783379684</v>
      </c>
      <c r="F485">
        <v>104.43433505572325</v>
      </c>
      <c r="G485" t="s">
        <v>1031</v>
      </c>
      <c r="H485" t="s">
        <v>1031</v>
      </c>
      <c r="I485" t="s">
        <v>1031</v>
      </c>
      <c r="J485" t="s">
        <v>1031</v>
      </c>
      <c r="K485" t="s">
        <v>1031</v>
      </c>
      <c r="L485">
        <v>0</v>
      </c>
    </row>
    <row r="486" spans="1:12">
      <c r="A486" s="1">
        <v>44189</v>
      </c>
      <c r="B486">
        <v>101.56101289523372</v>
      </c>
      <c r="C486">
        <v>99.75373423452703</v>
      </c>
      <c r="D486">
        <v>103.03869226621394</v>
      </c>
      <c r="E486">
        <v>107.63887774890915</v>
      </c>
      <c r="F486">
        <v>104.44546285221426</v>
      </c>
      <c r="G486" t="s">
        <v>1031</v>
      </c>
      <c r="H486" t="s">
        <v>1031</v>
      </c>
      <c r="I486" t="s">
        <v>1031</v>
      </c>
      <c r="J486" t="s">
        <v>1031</v>
      </c>
      <c r="K486" t="s">
        <v>1031</v>
      </c>
      <c r="L486">
        <v>0</v>
      </c>
    </row>
    <row r="487" spans="1:12">
      <c r="A487" s="1">
        <v>44193</v>
      </c>
      <c r="B487">
        <v>101.54528199771826</v>
      </c>
      <c r="C487">
        <v>99.725384075521703</v>
      </c>
      <c r="D487">
        <v>103.04206855990294</v>
      </c>
      <c r="E487">
        <v>107.64741432119648</v>
      </c>
      <c r="F487">
        <v>104.41672457014926</v>
      </c>
      <c r="G487" t="s">
        <v>1031</v>
      </c>
      <c r="H487" t="s">
        <v>1031</v>
      </c>
      <c r="I487" t="s">
        <v>1031</v>
      </c>
      <c r="J487" t="s">
        <v>1031</v>
      </c>
      <c r="K487" t="s">
        <v>1031</v>
      </c>
      <c r="L487">
        <v>0</v>
      </c>
    </row>
    <row r="488" spans="1:12">
      <c r="A488" s="1">
        <v>44194</v>
      </c>
      <c r="B488">
        <v>101.54269494036706</v>
      </c>
      <c r="C488">
        <v>99.725669238770678</v>
      </c>
      <c r="D488">
        <v>103.0464344116704</v>
      </c>
      <c r="E488">
        <v>107.61029386930112</v>
      </c>
      <c r="F488">
        <v>104.44646514372295</v>
      </c>
      <c r="G488" t="s">
        <v>1031</v>
      </c>
      <c r="H488" t="s">
        <v>1031</v>
      </c>
      <c r="I488" t="s">
        <v>1031</v>
      </c>
      <c r="J488" t="s">
        <v>1031</v>
      </c>
      <c r="K488" t="s">
        <v>1031</v>
      </c>
      <c r="L488">
        <v>0</v>
      </c>
    </row>
    <row r="489" spans="1:12">
      <c r="A489" s="1">
        <v>44195</v>
      </c>
      <c r="B489">
        <v>101.54320424748396</v>
      </c>
      <c r="C489">
        <v>99.724902210368242</v>
      </c>
      <c r="D489">
        <v>103.03820340523471</v>
      </c>
      <c r="E489">
        <v>107.64094630012795</v>
      </c>
      <c r="F489">
        <v>104.54668158445422</v>
      </c>
      <c r="G489" t="s">
        <v>1031</v>
      </c>
      <c r="H489" t="s">
        <v>1031</v>
      </c>
      <c r="I489" t="s">
        <v>1031</v>
      </c>
      <c r="J489" t="s">
        <v>1031</v>
      </c>
      <c r="K489" t="s">
        <v>1031</v>
      </c>
      <c r="L489">
        <v>0</v>
      </c>
    </row>
    <row r="490" spans="1:12">
      <c r="A490" s="1">
        <v>44200</v>
      </c>
      <c r="B490">
        <v>101.54178029440057</v>
      </c>
      <c r="C490">
        <v>99.713244005302926</v>
      </c>
      <c r="D490">
        <v>103.05500568044556</v>
      </c>
      <c r="E490">
        <v>107.6524420896712</v>
      </c>
      <c r="F490">
        <v>104.51756820114116</v>
      </c>
      <c r="G490" t="s">
        <v>1031</v>
      </c>
      <c r="H490" t="s">
        <v>1031</v>
      </c>
      <c r="I490" t="s">
        <v>1031</v>
      </c>
      <c r="J490" t="s">
        <v>1031</v>
      </c>
      <c r="K490" t="s">
        <v>1031</v>
      </c>
      <c r="L490">
        <v>0</v>
      </c>
    </row>
    <row r="491" spans="1:12">
      <c r="A491" s="1">
        <v>44201</v>
      </c>
      <c r="B491">
        <v>101.54926703857421</v>
      </c>
      <c r="C491">
        <v>99.714198853682845</v>
      </c>
      <c r="D491">
        <v>103.05571608491105</v>
      </c>
      <c r="E491">
        <v>107.71483588884082</v>
      </c>
      <c r="F491">
        <v>104.55204979603523</v>
      </c>
      <c r="G491" t="s">
        <v>1031</v>
      </c>
      <c r="H491" t="s">
        <v>1031</v>
      </c>
      <c r="I491" t="s">
        <v>1031</v>
      </c>
      <c r="J491" t="s">
        <v>1031</v>
      </c>
      <c r="K491" t="s">
        <v>1031</v>
      </c>
      <c r="L491">
        <v>0</v>
      </c>
    </row>
    <row r="492" spans="1:12">
      <c r="A492" s="1">
        <v>44202</v>
      </c>
      <c r="B492">
        <v>101.5478021706143</v>
      </c>
      <c r="C492">
        <v>99.713996394829437</v>
      </c>
      <c r="D492">
        <v>103.06641175810248</v>
      </c>
      <c r="E492">
        <v>107.67425252345299</v>
      </c>
      <c r="F492">
        <v>104.52612166740734</v>
      </c>
      <c r="G492" t="s">
        <v>1031</v>
      </c>
      <c r="H492" t="s">
        <v>1031</v>
      </c>
      <c r="I492" t="s">
        <v>1031</v>
      </c>
      <c r="J492" t="s">
        <v>1031</v>
      </c>
      <c r="K492" t="s">
        <v>1031</v>
      </c>
      <c r="L492">
        <v>0</v>
      </c>
    </row>
    <row r="493" spans="1:12">
      <c r="A493" s="1">
        <v>44203</v>
      </c>
      <c r="B493">
        <v>101.50857485589034</v>
      </c>
      <c r="C493">
        <v>99.704567279323172</v>
      </c>
      <c r="D493">
        <v>103.06224599284523</v>
      </c>
      <c r="E493">
        <v>107.37283030072381</v>
      </c>
      <c r="F493">
        <v>104.02277245336427</v>
      </c>
      <c r="G493" t="s">
        <v>1031</v>
      </c>
      <c r="H493" t="s">
        <v>1031</v>
      </c>
      <c r="I493" t="s">
        <v>1031</v>
      </c>
      <c r="J493" t="s">
        <v>1031</v>
      </c>
      <c r="K493" t="s">
        <v>1031</v>
      </c>
      <c r="L493">
        <v>0</v>
      </c>
    </row>
    <row r="494" spans="1:12">
      <c r="A494" s="1">
        <v>44204</v>
      </c>
      <c r="B494">
        <v>101.56902977173299</v>
      </c>
      <c r="C494">
        <v>99.703362239751598</v>
      </c>
      <c r="D494">
        <v>103.1244297102978</v>
      </c>
      <c r="E494">
        <v>107.78541701854306</v>
      </c>
      <c r="F494">
        <v>104.47524433321097</v>
      </c>
      <c r="G494" t="s">
        <v>1031</v>
      </c>
      <c r="H494" t="s">
        <v>1031</v>
      </c>
      <c r="I494" t="s">
        <v>1031</v>
      </c>
      <c r="J494" t="s">
        <v>1031</v>
      </c>
      <c r="K494" t="s">
        <v>1031</v>
      </c>
      <c r="L494">
        <v>0</v>
      </c>
    </row>
    <row r="495" spans="1:12">
      <c r="A495" s="1">
        <v>44208</v>
      </c>
      <c r="B495">
        <v>101.548810101505</v>
      </c>
      <c r="C495">
        <v>99.681516105788518</v>
      </c>
      <c r="D495">
        <v>103.118480550667</v>
      </c>
      <c r="E495">
        <v>107.73800903392215</v>
      </c>
      <c r="F495">
        <v>104.3146993541865</v>
      </c>
      <c r="G495" t="s">
        <v>1031</v>
      </c>
      <c r="H495" t="s">
        <v>1031</v>
      </c>
      <c r="I495" t="s">
        <v>1031</v>
      </c>
      <c r="J495" t="s">
        <v>1031</v>
      </c>
      <c r="K495" t="s">
        <v>1031</v>
      </c>
      <c r="L495">
        <v>0</v>
      </c>
    </row>
    <row r="496" spans="1:12">
      <c r="A496" s="1">
        <v>44209</v>
      </c>
      <c r="B496">
        <v>101.55344394768615</v>
      </c>
      <c r="C496">
        <v>99.68047806379613</v>
      </c>
      <c r="D496">
        <v>103.15235014511015</v>
      </c>
      <c r="E496">
        <v>107.70168898476787</v>
      </c>
      <c r="F496">
        <v>104.16843345673732</v>
      </c>
      <c r="G496" t="s">
        <v>1031</v>
      </c>
      <c r="H496" t="s">
        <v>1031</v>
      </c>
      <c r="I496" t="s">
        <v>1031</v>
      </c>
      <c r="J496" t="s">
        <v>1031</v>
      </c>
      <c r="K496" t="s">
        <v>1031</v>
      </c>
      <c r="L496">
        <v>0</v>
      </c>
    </row>
    <row r="497" spans="1:12">
      <c r="A497" s="1">
        <v>44210</v>
      </c>
      <c r="B497">
        <v>101.57221066008481</v>
      </c>
      <c r="C497">
        <v>99.668700362147135</v>
      </c>
      <c r="D497">
        <v>103.15458074091195</v>
      </c>
      <c r="E497">
        <v>107.93964065842376</v>
      </c>
      <c r="F497">
        <v>104.41181448704009</v>
      </c>
      <c r="G497" t="s">
        <v>1031</v>
      </c>
      <c r="H497" t="s">
        <v>1031</v>
      </c>
      <c r="I497" t="s">
        <v>1031</v>
      </c>
      <c r="J497" t="s">
        <v>1031</v>
      </c>
      <c r="K497" t="s">
        <v>1031</v>
      </c>
      <c r="L497">
        <v>0</v>
      </c>
    </row>
    <row r="498" spans="1:12">
      <c r="A498" s="1">
        <v>44211</v>
      </c>
      <c r="B498">
        <v>101.60120050753206</v>
      </c>
      <c r="C498">
        <v>99.673203863476672</v>
      </c>
      <c r="D498">
        <v>103.19836520949109</v>
      </c>
      <c r="E498">
        <v>108.07463415608387</v>
      </c>
      <c r="F498">
        <v>104.56880578779102</v>
      </c>
      <c r="G498" t="s">
        <v>1031</v>
      </c>
      <c r="H498" t="s">
        <v>1031</v>
      </c>
      <c r="I498" t="s">
        <v>1031</v>
      </c>
      <c r="J498" t="s">
        <v>1031</v>
      </c>
      <c r="K498" t="s">
        <v>1031</v>
      </c>
      <c r="L498">
        <v>0</v>
      </c>
    </row>
    <row r="499" spans="1:12">
      <c r="A499" s="1">
        <v>44214</v>
      </c>
      <c r="B499">
        <v>101.64443528491691</v>
      </c>
      <c r="C499">
        <v>99.67065240032359</v>
      </c>
      <c r="D499">
        <v>103.21724912401223</v>
      </c>
      <c r="E499">
        <v>108.44679798793078</v>
      </c>
      <c r="F499">
        <v>105.00403206183483</v>
      </c>
      <c r="G499" t="s">
        <v>1031</v>
      </c>
      <c r="H499" t="s">
        <v>1031</v>
      </c>
      <c r="I499" t="s">
        <v>1031</v>
      </c>
      <c r="J499" t="s">
        <v>1031</v>
      </c>
      <c r="K499" t="s">
        <v>1031</v>
      </c>
      <c r="L499">
        <v>0</v>
      </c>
    </row>
    <row r="500" spans="1:12">
      <c r="A500" s="1">
        <v>44215</v>
      </c>
      <c r="B500">
        <v>101.64884391390477</v>
      </c>
      <c r="C500">
        <v>99.663093286194027</v>
      </c>
      <c r="D500">
        <v>103.22810916392156</v>
      </c>
      <c r="E500">
        <v>108.50584187251695</v>
      </c>
      <c r="F500">
        <v>104.99978983672999</v>
      </c>
      <c r="G500" t="s">
        <v>1031</v>
      </c>
      <c r="H500" t="s">
        <v>1031</v>
      </c>
      <c r="I500" t="s">
        <v>1031</v>
      </c>
      <c r="J500" t="s">
        <v>1031</v>
      </c>
      <c r="K500" t="s">
        <v>1031</v>
      </c>
      <c r="L500">
        <v>0</v>
      </c>
    </row>
    <row r="501" spans="1:12">
      <c r="A501" s="1">
        <v>44216</v>
      </c>
      <c r="B501">
        <v>101.64517618526239</v>
      </c>
      <c r="C501">
        <v>99.662742656792901</v>
      </c>
      <c r="D501">
        <v>103.25129467215643</v>
      </c>
      <c r="E501">
        <v>108.41667829111064</v>
      </c>
      <c r="F501">
        <v>104.85892494440675</v>
      </c>
      <c r="G501" t="s">
        <v>1031</v>
      </c>
      <c r="H501" t="s">
        <v>1031</v>
      </c>
      <c r="I501" t="s">
        <v>1031</v>
      </c>
      <c r="J501" t="s">
        <v>1031</v>
      </c>
      <c r="K501" t="s">
        <v>1031</v>
      </c>
      <c r="L501">
        <v>0</v>
      </c>
    </row>
    <row r="502" spans="1:12">
      <c r="A502" s="1">
        <v>44217</v>
      </c>
      <c r="B502">
        <v>101.66382034919222</v>
      </c>
      <c r="C502">
        <v>99.680518614500301</v>
      </c>
      <c r="D502">
        <v>103.2909669836493</v>
      </c>
      <c r="E502">
        <v>108.39019104439087</v>
      </c>
      <c r="F502">
        <v>104.86522642613446</v>
      </c>
      <c r="G502" t="s">
        <v>1031</v>
      </c>
      <c r="H502" t="s">
        <v>1031</v>
      </c>
      <c r="I502" t="s">
        <v>1031</v>
      </c>
      <c r="J502" t="s">
        <v>1031</v>
      </c>
      <c r="K502" t="s">
        <v>1031</v>
      </c>
      <c r="L502">
        <v>0</v>
      </c>
    </row>
    <row r="503" spans="1:12">
      <c r="A503" s="1">
        <v>44218</v>
      </c>
      <c r="B503">
        <v>101.6702752125552</v>
      </c>
      <c r="C503">
        <v>99.683593056249336</v>
      </c>
      <c r="D503">
        <v>103.30397306575665</v>
      </c>
      <c r="E503">
        <v>108.40120845142374</v>
      </c>
      <c r="F503">
        <v>104.82082984859767</v>
      </c>
      <c r="G503" t="s">
        <v>1031</v>
      </c>
      <c r="H503" t="s">
        <v>1031</v>
      </c>
      <c r="I503" t="s">
        <v>1031</v>
      </c>
      <c r="J503" t="s">
        <v>1031</v>
      </c>
      <c r="K503" t="s">
        <v>1031</v>
      </c>
      <c r="L503">
        <v>0</v>
      </c>
    </row>
    <row r="504" spans="1:12">
      <c r="A504" s="1">
        <v>44221</v>
      </c>
      <c r="B504">
        <v>101.65789257269722</v>
      </c>
      <c r="C504">
        <v>99.665115199247083</v>
      </c>
      <c r="D504">
        <v>103.32486904787257</v>
      </c>
      <c r="E504">
        <v>108.3464731330905</v>
      </c>
      <c r="F504">
        <v>104.71642343536796</v>
      </c>
      <c r="G504" t="s">
        <v>1031</v>
      </c>
      <c r="H504" t="s">
        <v>1031</v>
      </c>
      <c r="I504" t="s">
        <v>1031</v>
      </c>
      <c r="J504" t="s">
        <v>1031</v>
      </c>
      <c r="K504" t="s">
        <v>1031</v>
      </c>
      <c r="L504">
        <v>0</v>
      </c>
    </row>
    <row r="505" spans="1:12">
      <c r="A505" s="1">
        <v>44222</v>
      </c>
      <c r="B505">
        <v>101.66568021138421</v>
      </c>
      <c r="C505">
        <v>99.653926895954527</v>
      </c>
      <c r="D505">
        <v>103.34028519160125</v>
      </c>
      <c r="E505">
        <v>108.44862844347739</v>
      </c>
      <c r="F505">
        <v>104.75499999850477</v>
      </c>
      <c r="G505" t="s">
        <v>1031</v>
      </c>
      <c r="H505" t="s">
        <v>1031</v>
      </c>
      <c r="I505" t="s">
        <v>1031</v>
      </c>
      <c r="J505" t="s">
        <v>1031</v>
      </c>
      <c r="K505" t="s">
        <v>1031</v>
      </c>
      <c r="L505">
        <v>0</v>
      </c>
    </row>
    <row r="506" spans="1:12">
      <c r="A506" s="1">
        <v>44223</v>
      </c>
      <c r="B506">
        <v>101.64606148483381</v>
      </c>
      <c r="C506">
        <v>99.62977623145251</v>
      </c>
      <c r="D506">
        <v>103.28659243899276</v>
      </c>
      <c r="E506">
        <v>108.52371968439257</v>
      </c>
      <c r="F506">
        <v>104.77814332847308</v>
      </c>
      <c r="G506" t="s">
        <v>1031</v>
      </c>
      <c r="H506" t="s">
        <v>1031</v>
      </c>
      <c r="I506" t="s">
        <v>1031</v>
      </c>
      <c r="J506" t="s">
        <v>1031</v>
      </c>
      <c r="K506" t="s">
        <v>1031</v>
      </c>
      <c r="L506">
        <v>0</v>
      </c>
    </row>
    <row r="507" spans="1:12">
      <c r="A507" s="1">
        <v>44224</v>
      </c>
      <c r="B507">
        <v>101.65233185646174</v>
      </c>
      <c r="C507">
        <v>99.628900584677766</v>
      </c>
      <c r="D507">
        <v>103.29145043641097</v>
      </c>
      <c r="E507">
        <v>108.57948993776817</v>
      </c>
      <c r="F507">
        <v>104.83879696943922</v>
      </c>
      <c r="G507" t="s">
        <v>1031</v>
      </c>
      <c r="H507" t="s">
        <v>1031</v>
      </c>
      <c r="I507" t="s">
        <v>1031</v>
      </c>
      <c r="J507" t="s">
        <v>1031</v>
      </c>
      <c r="K507" t="s">
        <v>1031</v>
      </c>
      <c r="L507">
        <v>0</v>
      </c>
    </row>
    <row r="508" spans="1:12">
      <c r="A508" s="1">
        <v>44225</v>
      </c>
      <c r="B508">
        <v>101.66081414102293</v>
      </c>
      <c r="C508">
        <v>99.617695611228442</v>
      </c>
      <c r="D508">
        <v>103.29442341282584</v>
      </c>
      <c r="E508">
        <v>108.72929404899087</v>
      </c>
      <c r="F508">
        <v>104.99234172434065</v>
      </c>
      <c r="G508" t="s">
        <v>1031</v>
      </c>
      <c r="H508" t="s">
        <v>1031</v>
      </c>
      <c r="I508" t="s">
        <v>1031</v>
      </c>
      <c r="J508" t="s">
        <v>1031</v>
      </c>
      <c r="K508" t="s">
        <v>1031</v>
      </c>
      <c r="L508">
        <v>0</v>
      </c>
    </row>
    <row r="509" spans="1:12">
      <c r="A509" s="1">
        <v>44228</v>
      </c>
      <c r="B509">
        <v>101.66911991854535</v>
      </c>
      <c r="C509">
        <v>99.619813137138763</v>
      </c>
      <c r="D509">
        <v>103.29334688653965</v>
      </c>
      <c r="E509">
        <v>108.79912458447252</v>
      </c>
      <c r="F509">
        <v>105.05720366670612</v>
      </c>
      <c r="G509" t="s">
        <v>1031</v>
      </c>
      <c r="H509" t="s">
        <v>1031</v>
      </c>
      <c r="I509" t="s">
        <v>1031</v>
      </c>
      <c r="J509" t="s">
        <v>1031</v>
      </c>
      <c r="K509" t="s">
        <v>1031</v>
      </c>
      <c r="L509">
        <v>0</v>
      </c>
    </row>
    <row r="510" spans="1:12">
      <c r="A510" s="1">
        <v>44229</v>
      </c>
      <c r="B510">
        <v>101.6972368948221</v>
      </c>
      <c r="C510">
        <v>99.638224951625901</v>
      </c>
      <c r="D510">
        <v>103.34024570254863</v>
      </c>
      <c r="E510">
        <v>108.83921823382937</v>
      </c>
      <c r="F510">
        <v>105.03663073113911</v>
      </c>
      <c r="G510" t="s">
        <v>1031</v>
      </c>
      <c r="H510" t="s">
        <v>1031</v>
      </c>
      <c r="I510" t="s">
        <v>1031</v>
      </c>
      <c r="J510" t="s">
        <v>1031</v>
      </c>
      <c r="K510" t="s">
        <v>1031</v>
      </c>
      <c r="L510">
        <v>0</v>
      </c>
    </row>
    <row r="511" spans="1:12">
      <c r="A511" s="1">
        <v>44230</v>
      </c>
      <c r="B511">
        <v>101.72115946189847</v>
      </c>
      <c r="C511">
        <v>99.642986217849881</v>
      </c>
      <c r="D511">
        <v>103.36056275035656</v>
      </c>
      <c r="E511">
        <v>108.99502632989507</v>
      </c>
      <c r="F511">
        <v>105.27073460343574</v>
      </c>
      <c r="G511" t="s">
        <v>1031</v>
      </c>
      <c r="H511" t="s">
        <v>1031</v>
      </c>
      <c r="I511" t="s">
        <v>1031</v>
      </c>
      <c r="J511" t="s">
        <v>1031</v>
      </c>
      <c r="K511" t="s">
        <v>1031</v>
      </c>
      <c r="L511">
        <v>0</v>
      </c>
    </row>
    <row r="512" spans="1:12">
      <c r="A512" s="1">
        <v>44231</v>
      </c>
      <c r="B512">
        <v>101.74424850469302</v>
      </c>
      <c r="C512">
        <v>99.63302588223155</v>
      </c>
      <c r="D512">
        <v>103.42186085751234</v>
      </c>
      <c r="E512">
        <v>109.13623494050688</v>
      </c>
      <c r="F512">
        <v>105.3962429890303</v>
      </c>
      <c r="G512" t="s">
        <v>1031</v>
      </c>
      <c r="H512" t="s">
        <v>1031</v>
      </c>
      <c r="I512" t="s">
        <v>1031</v>
      </c>
      <c r="J512" t="s">
        <v>1031</v>
      </c>
      <c r="K512" t="s">
        <v>1031</v>
      </c>
      <c r="L512">
        <v>0</v>
      </c>
    </row>
    <row r="513" spans="1:12">
      <c r="A513" s="1">
        <v>44232</v>
      </c>
      <c r="B513">
        <v>101.77480196251666</v>
      </c>
      <c r="C513">
        <v>99.639968574879489</v>
      </c>
      <c r="D513">
        <v>103.45312744473482</v>
      </c>
      <c r="E513">
        <v>109.3222944703484</v>
      </c>
      <c r="F513">
        <v>105.50589047154951</v>
      </c>
      <c r="G513" t="s">
        <v>1031</v>
      </c>
      <c r="H513" t="s">
        <v>1031</v>
      </c>
      <c r="I513" t="s">
        <v>1031</v>
      </c>
      <c r="J513" t="s">
        <v>1031</v>
      </c>
      <c r="K513" t="s">
        <v>1031</v>
      </c>
      <c r="L513">
        <v>0</v>
      </c>
    </row>
    <row r="514" spans="1:12">
      <c r="A514" s="1">
        <v>44235</v>
      </c>
      <c r="B514">
        <v>101.73993975885421</v>
      </c>
      <c r="C514">
        <v>99.612416134630678</v>
      </c>
      <c r="D514">
        <v>103.39371740070742</v>
      </c>
      <c r="E514">
        <v>109.3055116938508</v>
      </c>
      <c r="F514">
        <v>105.44165947940813</v>
      </c>
      <c r="G514" t="s">
        <v>1031</v>
      </c>
      <c r="H514" t="s">
        <v>1031</v>
      </c>
      <c r="I514" t="s">
        <v>1031</v>
      </c>
      <c r="J514" t="s">
        <v>1031</v>
      </c>
      <c r="K514" t="s">
        <v>1031</v>
      </c>
      <c r="L514">
        <v>0</v>
      </c>
    </row>
    <row r="515" spans="1:12">
      <c r="A515" s="1">
        <v>44236</v>
      </c>
      <c r="B515">
        <v>101.76368389827066</v>
      </c>
      <c r="C515">
        <v>99.637606465975679</v>
      </c>
      <c r="D515">
        <v>103.4460801244972</v>
      </c>
      <c r="E515">
        <v>109.24147813892854</v>
      </c>
      <c r="F515">
        <v>105.35864239485873</v>
      </c>
      <c r="G515" t="s">
        <v>1031</v>
      </c>
      <c r="H515" t="s">
        <v>1031</v>
      </c>
      <c r="I515" t="s">
        <v>1031</v>
      </c>
      <c r="J515" t="s">
        <v>1031</v>
      </c>
      <c r="K515" t="s">
        <v>1031</v>
      </c>
      <c r="L515">
        <v>0</v>
      </c>
    </row>
    <row r="516" spans="1:12">
      <c r="A516" s="1">
        <v>44237</v>
      </c>
      <c r="B516">
        <v>101.78404972076771</v>
      </c>
      <c r="C516">
        <v>99.641225739900719</v>
      </c>
      <c r="D516">
        <v>103.44976134504547</v>
      </c>
      <c r="E516">
        <v>109.41879272217801</v>
      </c>
      <c r="F516">
        <v>105.54086735301543</v>
      </c>
      <c r="G516" t="s">
        <v>1031</v>
      </c>
      <c r="H516" t="s">
        <v>1031</v>
      </c>
      <c r="I516" t="s">
        <v>1031</v>
      </c>
      <c r="J516" t="s">
        <v>1031</v>
      </c>
      <c r="K516" t="s">
        <v>1031</v>
      </c>
      <c r="L516">
        <v>0</v>
      </c>
    </row>
    <row r="517" spans="1:12">
      <c r="A517" s="1">
        <v>44238</v>
      </c>
      <c r="B517">
        <v>101.77585102799836</v>
      </c>
      <c r="C517">
        <v>99.628129857345797</v>
      </c>
      <c r="D517">
        <v>103.44469648718464</v>
      </c>
      <c r="E517">
        <v>109.43508424165296</v>
      </c>
      <c r="F517">
        <v>105.47116578455649</v>
      </c>
      <c r="G517" t="s">
        <v>1031</v>
      </c>
      <c r="H517" t="s">
        <v>1031</v>
      </c>
      <c r="I517" t="s">
        <v>1031</v>
      </c>
      <c r="J517" t="s">
        <v>1031</v>
      </c>
      <c r="K517" t="s">
        <v>1031</v>
      </c>
      <c r="L517">
        <v>0</v>
      </c>
    </row>
    <row r="518" spans="1:12">
      <c r="A518" s="1">
        <v>44239</v>
      </c>
      <c r="B518">
        <v>101.79451334674521</v>
      </c>
      <c r="C518">
        <v>99.62850694456985</v>
      </c>
      <c r="D518">
        <v>103.48430146282294</v>
      </c>
      <c r="E518">
        <v>109.51826299372561</v>
      </c>
      <c r="F518">
        <v>105.5828685257182</v>
      </c>
      <c r="G518" t="s">
        <v>1031</v>
      </c>
      <c r="H518" t="s">
        <v>1031</v>
      </c>
      <c r="I518" t="s">
        <v>1031</v>
      </c>
      <c r="J518" t="s">
        <v>1031</v>
      </c>
      <c r="K518" t="s">
        <v>1031</v>
      </c>
      <c r="L518">
        <v>0</v>
      </c>
    </row>
    <row r="519" spans="1:12">
      <c r="A519" s="1">
        <v>44242</v>
      </c>
      <c r="B519">
        <v>101.78486956498226</v>
      </c>
      <c r="C519">
        <v>99.610693305247437</v>
      </c>
      <c r="D519">
        <v>103.47673114039443</v>
      </c>
      <c r="E519">
        <v>109.55810616058068</v>
      </c>
      <c r="F519">
        <v>105.65793796478835</v>
      </c>
      <c r="G519" t="s">
        <v>1031</v>
      </c>
      <c r="H519" t="s">
        <v>1031</v>
      </c>
      <c r="I519" t="s">
        <v>1031</v>
      </c>
      <c r="J519" t="s">
        <v>1031</v>
      </c>
      <c r="K519" t="s">
        <v>1031</v>
      </c>
      <c r="L519">
        <v>0</v>
      </c>
    </row>
    <row r="520" spans="1:12">
      <c r="A520" s="1">
        <v>44243</v>
      </c>
      <c r="B520">
        <v>101.75327430217651</v>
      </c>
      <c r="C520">
        <v>99.598751344333337</v>
      </c>
      <c r="D520">
        <v>103.41666083624419</v>
      </c>
      <c r="E520">
        <v>109.47387643506444</v>
      </c>
      <c r="F520">
        <v>105.57368679819525</v>
      </c>
      <c r="G520" t="s">
        <v>1031</v>
      </c>
      <c r="H520" t="s">
        <v>1031</v>
      </c>
      <c r="I520" t="s">
        <v>1031</v>
      </c>
      <c r="J520" t="s">
        <v>1031</v>
      </c>
      <c r="K520" t="s">
        <v>1031</v>
      </c>
      <c r="L520">
        <v>0</v>
      </c>
    </row>
    <row r="521" spans="1:12">
      <c r="A521" s="1">
        <v>44244</v>
      </c>
      <c r="B521">
        <v>101.74609726463231</v>
      </c>
      <c r="C521">
        <v>99.594108037302476</v>
      </c>
      <c r="D521">
        <v>103.39954815742526</v>
      </c>
      <c r="E521">
        <v>109.47587961369261</v>
      </c>
      <c r="F521">
        <v>105.60296027218271</v>
      </c>
      <c r="G521" t="s">
        <v>1031</v>
      </c>
      <c r="H521" t="s">
        <v>1031</v>
      </c>
      <c r="I521" t="s">
        <v>1031</v>
      </c>
      <c r="J521" t="s">
        <v>1031</v>
      </c>
      <c r="K521" t="s">
        <v>1031</v>
      </c>
      <c r="L521">
        <v>0</v>
      </c>
    </row>
    <row r="522" spans="1:12">
      <c r="A522" s="1">
        <v>44245</v>
      </c>
      <c r="B522">
        <v>101.74433825612437</v>
      </c>
      <c r="C522">
        <v>99.597085319170461</v>
      </c>
      <c r="D522">
        <v>103.42649347862439</v>
      </c>
      <c r="E522">
        <v>109.36534025836166</v>
      </c>
      <c r="F522">
        <v>105.59625819205945</v>
      </c>
      <c r="G522" t="s">
        <v>1031</v>
      </c>
      <c r="H522" t="s">
        <v>1031</v>
      </c>
      <c r="I522" t="s">
        <v>1031</v>
      </c>
      <c r="J522" t="s">
        <v>1031</v>
      </c>
      <c r="K522" t="s">
        <v>1031</v>
      </c>
      <c r="L522">
        <v>0</v>
      </c>
    </row>
    <row r="523" spans="1:12">
      <c r="A523" s="1">
        <v>44246</v>
      </c>
      <c r="B523">
        <v>101.70093788978664</v>
      </c>
      <c r="C523">
        <v>99.586790260200985</v>
      </c>
      <c r="D523">
        <v>103.34257470483482</v>
      </c>
      <c r="E523">
        <v>109.20464726939177</v>
      </c>
      <c r="F523">
        <v>105.46690990637245</v>
      </c>
      <c r="G523" t="s">
        <v>1031</v>
      </c>
      <c r="H523" t="s">
        <v>1031</v>
      </c>
      <c r="I523" t="s">
        <v>1031</v>
      </c>
      <c r="J523" t="s">
        <v>1031</v>
      </c>
      <c r="K523" t="s">
        <v>1031</v>
      </c>
      <c r="L523">
        <v>0</v>
      </c>
    </row>
    <row r="524" spans="1:12">
      <c r="A524" s="1">
        <v>44249</v>
      </c>
      <c r="B524">
        <v>101.62627928156337</v>
      </c>
      <c r="C524">
        <v>99.565649628919161</v>
      </c>
      <c r="D524">
        <v>103.30895929816835</v>
      </c>
      <c r="E524">
        <v>108.65317865871404</v>
      </c>
      <c r="F524">
        <v>105.01057695741591</v>
      </c>
      <c r="G524" t="s">
        <v>1031</v>
      </c>
      <c r="H524" t="s">
        <v>1031</v>
      </c>
      <c r="I524" t="s">
        <v>1031</v>
      </c>
      <c r="J524" t="s">
        <v>1031</v>
      </c>
      <c r="K524" t="s">
        <v>1031</v>
      </c>
      <c r="L524">
        <v>0</v>
      </c>
    </row>
    <row r="525" spans="1:12">
      <c r="A525" s="1">
        <v>44250</v>
      </c>
      <c r="B525">
        <v>101.59276557228438</v>
      </c>
      <c r="C525">
        <v>99.562902461076021</v>
      </c>
      <c r="D525">
        <v>103.31758678112018</v>
      </c>
      <c r="E525">
        <v>108.29357065583626</v>
      </c>
      <c r="F525">
        <v>104.78969878481824</v>
      </c>
      <c r="G525" t="s">
        <v>1031</v>
      </c>
      <c r="H525" t="s">
        <v>1031</v>
      </c>
      <c r="I525" t="s">
        <v>1031</v>
      </c>
      <c r="J525">
        <v>108.29357065583626</v>
      </c>
      <c r="K525" t="s">
        <v>1031</v>
      </c>
      <c r="L525">
        <v>0</v>
      </c>
    </row>
    <row r="526" spans="1:12">
      <c r="A526" s="1">
        <v>44251</v>
      </c>
      <c r="B526">
        <v>101.56324124846627</v>
      </c>
      <c r="C526">
        <v>99.555394398355489</v>
      </c>
      <c r="D526">
        <v>103.28503742118221</v>
      </c>
      <c r="E526">
        <v>108.12150530274178</v>
      </c>
      <c r="F526">
        <v>104.60795977150552</v>
      </c>
      <c r="G526" t="s">
        <v>1031</v>
      </c>
      <c r="H526" t="s">
        <v>1031</v>
      </c>
      <c r="I526" t="s">
        <v>1031</v>
      </c>
      <c r="J526">
        <v>108.12150530274178</v>
      </c>
      <c r="K526" t="s">
        <v>1031</v>
      </c>
      <c r="L526">
        <v>0</v>
      </c>
    </row>
    <row r="527" spans="1:12">
      <c r="A527" s="1">
        <v>44252</v>
      </c>
      <c r="B527">
        <v>101.52953080931206</v>
      </c>
      <c r="C527">
        <v>99.539788137445115</v>
      </c>
      <c r="D527">
        <v>103.2427869164211</v>
      </c>
      <c r="E527">
        <v>107.97187682966056</v>
      </c>
      <c r="F527">
        <v>104.39051134640529</v>
      </c>
      <c r="G527" t="s">
        <v>1031</v>
      </c>
      <c r="H527" t="s">
        <v>1031</v>
      </c>
      <c r="I527" t="s">
        <v>1031</v>
      </c>
      <c r="J527">
        <v>107.97187682966056</v>
      </c>
      <c r="K527">
        <v>104.39051134640529</v>
      </c>
      <c r="L527">
        <v>0</v>
      </c>
    </row>
    <row r="528" spans="1:12">
      <c r="A528" s="1">
        <v>44253</v>
      </c>
      <c r="B528">
        <v>101.47475513243558</v>
      </c>
      <c r="C528">
        <v>99.519716939072978</v>
      </c>
      <c r="D528">
        <v>103.18764159154166</v>
      </c>
      <c r="E528">
        <v>107.67336190579785</v>
      </c>
      <c r="F528">
        <v>104.18319432952585</v>
      </c>
      <c r="G528" t="s">
        <v>1031</v>
      </c>
      <c r="H528" t="s">
        <v>1031</v>
      </c>
      <c r="I528" t="s">
        <v>1031</v>
      </c>
      <c r="J528">
        <v>107.67336190579785</v>
      </c>
      <c r="K528">
        <v>104.18319432952585</v>
      </c>
      <c r="L528">
        <v>0</v>
      </c>
    </row>
    <row r="529" spans="1:12">
      <c r="A529" s="1">
        <v>44256</v>
      </c>
      <c r="B529">
        <v>101.4750423129228</v>
      </c>
      <c r="C529">
        <v>99.483361248502661</v>
      </c>
      <c r="D529">
        <v>103.18821958939058</v>
      </c>
      <c r="E529">
        <v>107.93066164595322</v>
      </c>
      <c r="F529">
        <v>104.53319209046872</v>
      </c>
      <c r="G529" t="s">
        <v>1031</v>
      </c>
      <c r="H529" t="s">
        <v>1031</v>
      </c>
      <c r="I529" t="s">
        <v>1031</v>
      </c>
      <c r="J529" t="s">
        <v>1031</v>
      </c>
      <c r="K529" t="s">
        <v>1031</v>
      </c>
      <c r="L529">
        <v>0</v>
      </c>
    </row>
    <row r="530" spans="1:12">
      <c r="A530" s="1">
        <v>44257</v>
      </c>
      <c r="B530">
        <v>101.40446638959564</v>
      </c>
      <c r="C530">
        <v>99.476778310508593</v>
      </c>
      <c r="D530">
        <v>103.02272430474292</v>
      </c>
      <c r="E530">
        <v>107.66653916201344</v>
      </c>
      <c r="F530">
        <v>104.22204346736414</v>
      </c>
      <c r="G530" t="s">
        <v>1031</v>
      </c>
      <c r="H530" t="s">
        <v>1031</v>
      </c>
      <c r="I530" t="s">
        <v>1031</v>
      </c>
      <c r="J530" t="s">
        <v>1031</v>
      </c>
      <c r="K530" t="s">
        <v>1031</v>
      </c>
      <c r="L530">
        <v>0</v>
      </c>
    </row>
    <row r="531" spans="1:12">
      <c r="A531" s="1">
        <v>44258</v>
      </c>
      <c r="B531">
        <v>101.28725683464631</v>
      </c>
      <c r="C531">
        <v>99.466555963077425</v>
      </c>
      <c r="D531">
        <v>102.88793014138633</v>
      </c>
      <c r="E531">
        <v>106.84637787022827</v>
      </c>
      <c r="F531">
        <v>103.48417619962294</v>
      </c>
      <c r="G531" t="s">
        <v>1031</v>
      </c>
      <c r="H531" t="s">
        <v>1031</v>
      </c>
      <c r="I531" t="s">
        <v>1031</v>
      </c>
      <c r="J531">
        <v>106.84637787022827</v>
      </c>
      <c r="K531">
        <v>103.48417619962294</v>
      </c>
      <c r="L531">
        <v>0</v>
      </c>
    </row>
    <row r="532" spans="1:12">
      <c r="A532" s="1">
        <v>44259</v>
      </c>
      <c r="B532">
        <v>101.18107668219555</v>
      </c>
      <c r="C532">
        <v>99.447504379770592</v>
      </c>
      <c r="D532">
        <v>102.69840000873312</v>
      </c>
      <c r="E532">
        <v>106.35717536849869</v>
      </c>
      <c r="F532">
        <v>103.10313931827926</v>
      </c>
      <c r="G532" t="s">
        <v>1031</v>
      </c>
      <c r="H532" t="s">
        <v>1031</v>
      </c>
      <c r="I532" t="s">
        <v>1031</v>
      </c>
      <c r="J532">
        <v>106.35717536849869</v>
      </c>
      <c r="K532">
        <v>103.10313931827926</v>
      </c>
      <c r="L532">
        <v>0</v>
      </c>
    </row>
    <row r="533" spans="1:12">
      <c r="A533" s="1">
        <v>44260</v>
      </c>
      <c r="B533">
        <v>101.06898254719822</v>
      </c>
      <c r="C533">
        <v>99.415527700038936</v>
      </c>
      <c r="D533">
        <v>102.50559093675663</v>
      </c>
      <c r="E533">
        <v>105.90602406724867</v>
      </c>
      <c r="F533">
        <v>102.5825006062199</v>
      </c>
      <c r="G533" t="s">
        <v>1031</v>
      </c>
      <c r="H533" t="s">
        <v>1031</v>
      </c>
      <c r="I533" t="s">
        <v>1031</v>
      </c>
      <c r="J533">
        <v>105.90602406724867</v>
      </c>
      <c r="K533">
        <v>102.5825006062199</v>
      </c>
      <c r="L533">
        <v>0</v>
      </c>
    </row>
    <row r="534" spans="1:12">
      <c r="A534" s="1">
        <v>44263</v>
      </c>
      <c r="B534">
        <v>101.0355307653533</v>
      </c>
      <c r="C534">
        <v>99.393512210594352</v>
      </c>
      <c r="D534">
        <v>102.44386411735606</v>
      </c>
      <c r="E534">
        <v>105.86699428550163</v>
      </c>
      <c r="F534">
        <v>102.540702404049</v>
      </c>
      <c r="G534" t="s">
        <v>1031</v>
      </c>
      <c r="H534" t="s">
        <v>1031</v>
      </c>
      <c r="I534" t="s">
        <v>1031</v>
      </c>
      <c r="J534">
        <v>105.86699428550163</v>
      </c>
      <c r="K534">
        <v>102.540702404049</v>
      </c>
      <c r="L534">
        <v>0</v>
      </c>
    </row>
    <row r="535" spans="1:12">
      <c r="A535" s="1">
        <v>44264</v>
      </c>
      <c r="B535">
        <v>101.03380777072948</v>
      </c>
      <c r="C535">
        <v>99.374894093396563</v>
      </c>
      <c r="D535">
        <v>102.44876441742171</v>
      </c>
      <c r="E535">
        <v>105.96367132853432</v>
      </c>
      <c r="F535">
        <v>102.65818566265057</v>
      </c>
      <c r="G535" t="s">
        <v>1031</v>
      </c>
      <c r="H535" t="s">
        <v>1031</v>
      </c>
      <c r="I535" t="s">
        <v>1031</v>
      </c>
      <c r="J535">
        <v>105.96367132853432</v>
      </c>
      <c r="K535">
        <v>102.65818566265057</v>
      </c>
      <c r="L535">
        <v>0</v>
      </c>
    </row>
    <row r="536" spans="1:12">
      <c r="A536" s="1">
        <v>44265</v>
      </c>
      <c r="B536">
        <v>101.02720807147527</v>
      </c>
      <c r="C536">
        <v>99.367763845629696</v>
      </c>
      <c r="D536">
        <v>102.44781836953779</v>
      </c>
      <c r="E536">
        <v>105.94796326995963</v>
      </c>
      <c r="F536">
        <v>102.57673259750602</v>
      </c>
      <c r="G536" t="s">
        <v>1031</v>
      </c>
      <c r="H536" t="s">
        <v>1031</v>
      </c>
      <c r="I536" t="s">
        <v>1031</v>
      </c>
      <c r="J536" t="s">
        <v>1031</v>
      </c>
      <c r="K536" t="s">
        <v>1031</v>
      </c>
      <c r="L536">
        <v>0</v>
      </c>
    </row>
    <row r="537" spans="1:12">
      <c r="A537" s="1">
        <v>44266</v>
      </c>
      <c r="B537">
        <v>101.06685675100847</v>
      </c>
      <c r="C537">
        <v>99.367410861399392</v>
      </c>
      <c r="D537">
        <v>102.49571999257986</v>
      </c>
      <c r="E537">
        <v>106.24018106639679</v>
      </c>
      <c r="F537">
        <v>102.91463135922591</v>
      </c>
      <c r="G537" t="s">
        <v>1031</v>
      </c>
      <c r="H537" t="s">
        <v>1031</v>
      </c>
      <c r="I537" t="s">
        <v>1031</v>
      </c>
      <c r="J537" t="s">
        <v>1031</v>
      </c>
      <c r="K537" t="s">
        <v>1031</v>
      </c>
      <c r="L537">
        <v>0</v>
      </c>
    </row>
    <row r="538" spans="1:12">
      <c r="A538" s="1">
        <v>44267</v>
      </c>
      <c r="B538">
        <v>101.06238920777993</v>
      </c>
      <c r="C538">
        <v>99.363349130777749</v>
      </c>
      <c r="D538">
        <v>102.50620441633757</v>
      </c>
      <c r="E538">
        <v>106.19336507957141</v>
      </c>
      <c r="F538">
        <v>102.81320462526556</v>
      </c>
      <c r="G538" t="s">
        <v>1031</v>
      </c>
      <c r="H538" t="s">
        <v>1031</v>
      </c>
      <c r="I538" t="s">
        <v>1031</v>
      </c>
      <c r="J538" t="s">
        <v>1031</v>
      </c>
      <c r="K538" t="s">
        <v>1031</v>
      </c>
      <c r="L538">
        <v>0</v>
      </c>
    </row>
    <row r="539" spans="1:12">
      <c r="A539" s="1">
        <v>44270</v>
      </c>
      <c r="B539">
        <v>101.04556440390196</v>
      </c>
      <c r="C539">
        <v>99.349469503072598</v>
      </c>
      <c r="D539">
        <v>102.48824891874781</v>
      </c>
      <c r="E539">
        <v>106.1611087452002</v>
      </c>
      <c r="F539">
        <v>102.77919505396684</v>
      </c>
      <c r="G539" t="s">
        <v>1031</v>
      </c>
      <c r="H539" t="s">
        <v>1031</v>
      </c>
      <c r="I539" t="s">
        <v>1031</v>
      </c>
      <c r="J539" t="s">
        <v>1031</v>
      </c>
      <c r="K539" t="s">
        <v>1031</v>
      </c>
      <c r="L539">
        <v>0</v>
      </c>
    </row>
    <row r="540" spans="1:12">
      <c r="A540" s="1">
        <v>44271</v>
      </c>
      <c r="B540">
        <v>101.02849056259875</v>
      </c>
      <c r="C540">
        <v>99.337633903984838</v>
      </c>
      <c r="D540">
        <v>102.47308647602522</v>
      </c>
      <c r="E540">
        <v>106.1029786885605</v>
      </c>
      <c r="F540">
        <v>102.73103465641593</v>
      </c>
      <c r="G540" t="s">
        <v>1031</v>
      </c>
      <c r="H540" t="s">
        <v>1031</v>
      </c>
      <c r="I540" t="s">
        <v>1031</v>
      </c>
      <c r="J540" t="s">
        <v>1031</v>
      </c>
      <c r="K540" t="s">
        <v>1031</v>
      </c>
      <c r="L540">
        <v>0</v>
      </c>
    </row>
    <row r="541" spans="1:12">
      <c r="A541" s="1">
        <v>44272</v>
      </c>
      <c r="B541">
        <v>100.95668622455311</v>
      </c>
      <c r="C541">
        <v>99.338024845772978</v>
      </c>
      <c r="D541">
        <v>102.33381084606054</v>
      </c>
      <c r="E541">
        <v>105.71175182320351</v>
      </c>
      <c r="F541">
        <v>102.39682490968056</v>
      </c>
      <c r="G541" t="s">
        <v>1031</v>
      </c>
      <c r="H541" t="s">
        <v>1031</v>
      </c>
      <c r="I541" t="s">
        <v>1031</v>
      </c>
      <c r="J541" t="s">
        <v>1031</v>
      </c>
      <c r="K541" t="s">
        <v>1031</v>
      </c>
      <c r="L541">
        <v>0</v>
      </c>
    </row>
    <row r="542" spans="1:12">
      <c r="A542" s="1">
        <v>44273</v>
      </c>
      <c r="B542">
        <v>100.86770263034821</v>
      </c>
      <c r="C542">
        <v>99.320845178240319</v>
      </c>
      <c r="D542">
        <v>102.24812874879812</v>
      </c>
      <c r="E542">
        <v>105.11809611591777</v>
      </c>
      <c r="F542">
        <v>102.07536114531584</v>
      </c>
      <c r="G542" t="s">
        <v>1031</v>
      </c>
      <c r="H542" t="s">
        <v>1031</v>
      </c>
      <c r="I542" t="s">
        <v>1031</v>
      </c>
      <c r="J542">
        <v>105.11809611591777</v>
      </c>
      <c r="K542" t="s">
        <v>1031</v>
      </c>
      <c r="L542">
        <v>0</v>
      </c>
    </row>
    <row r="543" spans="1:12">
      <c r="A543" s="1">
        <v>44274</v>
      </c>
      <c r="B543">
        <v>100.8464939885103</v>
      </c>
      <c r="C543">
        <v>99.303349278898239</v>
      </c>
      <c r="D543">
        <v>102.24687470590241</v>
      </c>
      <c r="E543">
        <v>105.01903272573365</v>
      </c>
      <c r="F543">
        <v>101.99306181683465</v>
      </c>
      <c r="G543" t="s">
        <v>1031</v>
      </c>
      <c r="H543" t="s">
        <v>1031</v>
      </c>
      <c r="I543" t="s">
        <v>1031</v>
      </c>
      <c r="J543">
        <v>105.01903272573365</v>
      </c>
      <c r="K543" t="s">
        <v>1031</v>
      </c>
      <c r="L543">
        <v>0</v>
      </c>
    </row>
    <row r="544" spans="1:12">
      <c r="A544" s="1">
        <v>44278</v>
      </c>
      <c r="B544">
        <v>100.78003889684753</v>
      </c>
      <c r="C544">
        <v>99.276938114699462</v>
      </c>
      <c r="D544">
        <v>102.1977501352513</v>
      </c>
      <c r="E544">
        <v>104.63135197351991</v>
      </c>
      <c r="F544">
        <v>101.55724094234058</v>
      </c>
      <c r="G544" t="s">
        <v>1031</v>
      </c>
      <c r="H544" t="s">
        <v>1031</v>
      </c>
      <c r="I544" t="s">
        <v>1031</v>
      </c>
      <c r="J544">
        <v>104.63135197351991</v>
      </c>
      <c r="K544">
        <v>101.55724094234058</v>
      </c>
      <c r="L544">
        <v>0</v>
      </c>
    </row>
    <row r="545" spans="1:12">
      <c r="A545" s="1">
        <v>44279</v>
      </c>
      <c r="B545">
        <v>100.65019472804273</v>
      </c>
      <c r="C545">
        <v>99.243682910132364</v>
      </c>
      <c r="D545">
        <v>102.01016399625266</v>
      </c>
      <c r="E545">
        <v>103.99455269453175</v>
      </c>
      <c r="F545">
        <v>100.83559680484723</v>
      </c>
      <c r="G545" t="s">
        <v>1031</v>
      </c>
      <c r="H545" t="s">
        <v>1031</v>
      </c>
      <c r="I545" t="s">
        <v>1031</v>
      </c>
      <c r="J545">
        <v>103.99455269453175</v>
      </c>
      <c r="K545">
        <v>100.83559680484723</v>
      </c>
      <c r="L545">
        <v>0</v>
      </c>
    </row>
    <row r="546" spans="1:12">
      <c r="A546" s="1">
        <v>44280</v>
      </c>
      <c r="B546">
        <v>100.56143870786252</v>
      </c>
      <c r="C546">
        <v>99.218352775304922</v>
      </c>
      <c r="D546">
        <v>101.83296626201184</v>
      </c>
      <c r="E546">
        <v>103.70497235692896</v>
      </c>
      <c r="F546">
        <v>100.62886297604034</v>
      </c>
      <c r="G546" t="s">
        <v>1031</v>
      </c>
      <c r="H546" t="s">
        <v>1031</v>
      </c>
      <c r="I546" t="s">
        <v>1031</v>
      </c>
      <c r="J546">
        <v>103.70497235692896</v>
      </c>
      <c r="K546">
        <v>100.62886297604034</v>
      </c>
      <c r="L546">
        <v>0</v>
      </c>
    </row>
    <row r="547" spans="1:12">
      <c r="A547" s="1">
        <v>44281</v>
      </c>
      <c r="B547">
        <v>100.54220580344746</v>
      </c>
      <c r="C547">
        <v>99.209076417047783</v>
      </c>
      <c r="D547">
        <v>101.78616529141105</v>
      </c>
      <c r="E547">
        <v>103.6901036756601</v>
      </c>
      <c r="F547">
        <v>100.62469329033007</v>
      </c>
      <c r="G547" t="s">
        <v>1031</v>
      </c>
      <c r="H547" t="s">
        <v>1031</v>
      </c>
      <c r="I547" t="s">
        <v>1031</v>
      </c>
      <c r="J547">
        <v>103.6901036756601</v>
      </c>
      <c r="K547">
        <v>100.62469329033007</v>
      </c>
      <c r="L547">
        <v>0</v>
      </c>
    </row>
    <row r="548" spans="1:12">
      <c r="A548" s="1">
        <v>44284</v>
      </c>
      <c r="B548">
        <v>100.51544878329207</v>
      </c>
      <c r="C548">
        <v>99.193157471371478</v>
      </c>
      <c r="D548">
        <v>101.74040985179793</v>
      </c>
      <c r="E548">
        <v>103.63912031209749</v>
      </c>
      <c r="F548">
        <v>100.5713221669171</v>
      </c>
      <c r="G548" t="s">
        <v>1031</v>
      </c>
      <c r="H548" t="s">
        <v>1031</v>
      </c>
      <c r="I548" t="s">
        <v>1031</v>
      </c>
      <c r="J548">
        <v>103.63912031209749</v>
      </c>
      <c r="K548">
        <v>100.5713221669171</v>
      </c>
      <c r="L548">
        <v>0</v>
      </c>
    </row>
    <row r="549" spans="1:12">
      <c r="A549" s="1">
        <v>44285</v>
      </c>
      <c r="B549">
        <v>100.421822315192</v>
      </c>
      <c r="C549">
        <v>99.171969707198059</v>
      </c>
      <c r="D549">
        <v>101.64058676753984</v>
      </c>
      <c r="E549">
        <v>103.07269518571194</v>
      </c>
      <c r="F549">
        <v>100.06170643745288</v>
      </c>
      <c r="G549" t="s">
        <v>1031</v>
      </c>
      <c r="H549" t="s">
        <v>1031</v>
      </c>
      <c r="I549" t="s">
        <v>1031</v>
      </c>
      <c r="J549">
        <v>103.07269518571194</v>
      </c>
      <c r="K549">
        <v>100.06170643745288</v>
      </c>
      <c r="L549">
        <v>0</v>
      </c>
    </row>
    <row r="550" spans="1:12">
      <c r="A550" s="1">
        <v>44286</v>
      </c>
      <c r="B550">
        <v>100.46323162280427</v>
      </c>
      <c r="C550">
        <v>99.160795255967074</v>
      </c>
      <c r="D550">
        <v>101.67623761208849</v>
      </c>
      <c r="E550">
        <v>103.4858891028141</v>
      </c>
      <c r="F550">
        <v>100.48384455991206</v>
      </c>
      <c r="G550" t="s">
        <v>1031</v>
      </c>
      <c r="H550" t="s">
        <v>1031</v>
      </c>
      <c r="I550" t="s">
        <v>1031</v>
      </c>
      <c r="J550" t="s">
        <v>1031</v>
      </c>
      <c r="K550" t="s">
        <v>1031</v>
      </c>
      <c r="L550">
        <v>0</v>
      </c>
    </row>
    <row r="551" spans="1:12">
      <c r="A551" s="1">
        <v>44291</v>
      </c>
      <c r="B551">
        <v>100.46633863731709</v>
      </c>
      <c r="C551">
        <v>99.146928018163081</v>
      </c>
      <c r="D551">
        <v>101.68939568674432</v>
      </c>
      <c r="E551">
        <v>103.57970468373304</v>
      </c>
      <c r="F551">
        <v>100.62826452531414</v>
      </c>
      <c r="G551" t="s">
        <v>1031</v>
      </c>
      <c r="H551" t="s">
        <v>1031</v>
      </c>
      <c r="I551" t="s">
        <v>1031</v>
      </c>
      <c r="J551" t="s">
        <v>1031</v>
      </c>
      <c r="K551" t="s">
        <v>1031</v>
      </c>
      <c r="L551">
        <v>0</v>
      </c>
    </row>
    <row r="552" spans="1:12">
      <c r="A552" s="1">
        <v>44292</v>
      </c>
      <c r="B552">
        <v>100.49256949102481</v>
      </c>
      <c r="C552">
        <v>99.141709741523684</v>
      </c>
      <c r="D552">
        <v>101.72434759682172</v>
      </c>
      <c r="E552">
        <v>103.79706961814961</v>
      </c>
      <c r="F552">
        <v>100.73704941714867</v>
      </c>
      <c r="G552" t="s">
        <v>1031</v>
      </c>
      <c r="H552" t="s">
        <v>1031</v>
      </c>
      <c r="I552" t="s">
        <v>1031</v>
      </c>
      <c r="J552" t="s">
        <v>1031</v>
      </c>
      <c r="K552" t="s">
        <v>1031</v>
      </c>
      <c r="L552">
        <v>0</v>
      </c>
    </row>
    <row r="553" spans="1:12">
      <c r="A553" s="1">
        <v>44293</v>
      </c>
      <c r="B553">
        <v>100.55287131553408</v>
      </c>
      <c r="C553">
        <v>99.140592967127233</v>
      </c>
      <c r="D553">
        <v>101.79092538362208</v>
      </c>
      <c r="E553">
        <v>104.25994313389003</v>
      </c>
      <c r="F553">
        <v>101.21909942670894</v>
      </c>
      <c r="G553" t="s">
        <v>1031</v>
      </c>
      <c r="H553" t="s">
        <v>1031</v>
      </c>
      <c r="I553" t="s">
        <v>1031</v>
      </c>
      <c r="J553" t="s">
        <v>1031</v>
      </c>
      <c r="K553" t="s">
        <v>1031</v>
      </c>
      <c r="L553">
        <v>0</v>
      </c>
    </row>
    <row r="554" spans="1:12">
      <c r="A554" s="1">
        <v>44294</v>
      </c>
      <c r="B554">
        <v>100.5980013928161</v>
      </c>
      <c r="C554">
        <v>99.138540932568489</v>
      </c>
      <c r="D554">
        <v>101.86183709538146</v>
      </c>
      <c r="E554">
        <v>104.56323764549002</v>
      </c>
      <c r="F554">
        <v>101.53380072354898</v>
      </c>
      <c r="G554" t="s">
        <v>1031</v>
      </c>
      <c r="H554" t="s">
        <v>1031</v>
      </c>
      <c r="I554" t="s">
        <v>1031</v>
      </c>
      <c r="J554" t="s">
        <v>1031</v>
      </c>
      <c r="K554" t="s">
        <v>1031</v>
      </c>
      <c r="L554">
        <v>0</v>
      </c>
    </row>
    <row r="555" spans="1:12">
      <c r="A555" s="1">
        <v>44295</v>
      </c>
      <c r="B555">
        <v>100.61348620336533</v>
      </c>
      <c r="C555">
        <v>99.130071372165716</v>
      </c>
      <c r="D555">
        <v>101.91233195538307</v>
      </c>
      <c r="E555">
        <v>104.65407886117823</v>
      </c>
      <c r="F555">
        <v>101.59472756198802</v>
      </c>
      <c r="G555" t="s">
        <v>1031</v>
      </c>
      <c r="H555" t="s">
        <v>1031</v>
      </c>
      <c r="I555" t="s">
        <v>1031</v>
      </c>
      <c r="J555" t="s">
        <v>1031</v>
      </c>
      <c r="K555" t="s">
        <v>1031</v>
      </c>
      <c r="L555">
        <v>0</v>
      </c>
    </row>
    <row r="556" spans="1:12">
      <c r="A556" s="1">
        <v>44298</v>
      </c>
      <c r="B556">
        <v>100.58350966910731</v>
      </c>
      <c r="C556">
        <v>99.133801675552789</v>
      </c>
      <c r="D556">
        <v>101.9107264711071</v>
      </c>
      <c r="E556">
        <v>104.32049162435153</v>
      </c>
      <c r="F556">
        <v>101.17499660604605</v>
      </c>
      <c r="G556" t="s">
        <v>1031</v>
      </c>
      <c r="H556" t="s">
        <v>1031</v>
      </c>
      <c r="I556" t="s">
        <v>1031</v>
      </c>
      <c r="J556" t="s">
        <v>1031</v>
      </c>
      <c r="K556" t="s">
        <v>1031</v>
      </c>
      <c r="L556">
        <v>0</v>
      </c>
    </row>
    <row r="557" spans="1:12">
      <c r="A557" s="1">
        <v>44299</v>
      </c>
      <c r="B557">
        <v>100.572868307902</v>
      </c>
      <c r="C557">
        <v>99.121467620266316</v>
      </c>
      <c r="D557">
        <v>101.89570262855111</v>
      </c>
      <c r="E557">
        <v>104.3331508783842</v>
      </c>
      <c r="F557">
        <v>101.16349615095783</v>
      </c>
      <c r="G557" t="s">
        <v>1031</v>
      </c>
      <c r="H557" t="s">
        <v>1031</v>
      </c>
      <c r="I557" t="s">
        <v>1031</v>
      </c>
      <c r="J557" t="s">
        <v>1031</v>
      </c>
      <c r="K557" t="s">
        <v>1031</v>
      </c>
      <c r="L557">
        <v>0</v>
      </c>
    </row>
    <row r="558" spans="1:12">
      <c r="A558" s="1">
        <v>44300</v>
      </c>
      <c r="B558">
        <v>100.57535456451275</v>
      </c>
      <c r="C558">
        <v>99.12177761585626</v>
      </c>
      <c r="D558">
        <v>101.90361566946855</v>
      </c>
      <c r="E558">
        <v>104.33671134514573</v>
      </c>
      <c r="F558">
        <v>101.11197528979986</v>
      </c>
      <c r="G558" t="s">
        <v>1031</v>
      </c>
      <c r="H558" t="s">
        <v>1031</v>
      </c>
      <c r="I558" t="s">
        <v>1031</v>
      </c>
      <c r="J558" t="s">
        <v>1031</v>
      </c>
      <c r="K558" t="s">
        <v>1031</v>
      </c>
      <c r="L558">
        <v>0</v>
      </c>
    </row>
    <row r="559" spans="1:12">
      <c r="A559" s="1">
        <v>44301</v>
      </c>
      <c r="B559">
        <v>100.63424908813076</v>
      </c>
      <c r="C559">
        <v>99.126829588580023</v>
      </c>
      <c r="D559">
        <v>101.97305433601322</v>
      </c>
      <c r="E559">
        <v>104.73604776702129</v>
      </c>
      <c r="F559">
        <v>101.54506323732414</v>
      </c>
      <c r="G559" t="s">
        <v>1031</v>
      </c>
      <c r="H559" t="s">
        <v>1031</v>
      </c>
      <c r="I559" t="s">
        <v>1031</v>
      </c>
      <c r="J559" t="s">
        <v>1031</v>
      </c>
      <c r="K559" t="s">
        <v>1031</v>
      </c>
      <c r="L559">
        <v>0</v>
      </c>
    </row>
    <row r="560" spans="1:12">
      <c r="A560" s="1">
        <v>44302</v>
      </c>
      <c r="B560">
        <v>100.63313051060068</v>
      </c>
      <c r="C560">
        <v>99.129955211878382</v>
      </c>
      <c r="D560">
        <v>101.97465610736718</v>
      </c>
      <c r="E560">
        <v>104.69868625947235</v>
      </c>
      <c r="F560">
        <v>101.47296515723976</v>
      </c>
      <c r="G560" t="s">
        <v>1031</v>
      </c>
      <c r="H560" t="s">
        <v>1031</v>
      </c>
      <c r="I560" t="s">
        <v>1031</v>
      </c>
      <c r="J560" t="s">
        <v>1031</v>
      </c>
      <c r="K560" t="s">
        <v>1031</v>
      </c>
      <c r="L560">
        <v>0</v>
      </c>
    </row>
    <row r="561" spans="1:12">
      <c r="A561" s="1">
        <v>44305</v>
      </c>
      <c r="B561">
        <v>100.63414193217233</v>
      </c>
      <c r="C561">
        <v>99.128309500960256</v>
      </c>
      <c r="D561">
        <v>102.00114847127824</v>
      </c>
      <c r="E561">
        <v>104.65170962600159</v>
      </c>
      <c r="F561">
        <v>101.54254279041166</v>
      </c>
      <c r="G561" t="s">
        <v>1031</v>
      </c>
      <c r="H561" t="s">
        <v>1031</v>
      </c>
      <c r="I561" t="s">
        <v>1031</v>
      </c>
      <c r="J561" t="s">
        <v>1031</v>
      </c>
      <c r="K561" t="s">
        <v>1031</v>
      </c>
      <c r="L561">
        <v>0</v>
      </c>
    </row>
    <row r="562" spans="1:12">
      <c r="A562" s="1">
        <v>44306</v>
      </c>
      <c r="B562">
        <v>100.63794080632368</v>
      </c>
      <c r="C562">
        <v>99.120948051104179</v>
      </c>
      <c r="D562">
        <v>102.01808451247416</v>
      </c>
      <c r="E562">
        <v>104.69814991296379</v>
      </c>
      <c r="F562">
        <v>101.52039808213371</v>
      </c>
      <c r="G562" t="s">
        <v>1031</v>
      </c>
      <c r="H562" t="s">
        <v>1031</v>
      </c>
      <c r="I562" t="s">
        <v>1031</v>
      </c>
      <c r="J562" t="s">
        <v>1031</v>
      </c>
      <c r="K562" t="s">
        <v>1031</v>
      </c>
      <c r="L562">
        <v>0</v>
      </c>
    </row>
    <row r="563" spans="1:12">
      <c r="A563" s="1">
        <v>44307</v>
      </c>
      <c r="B563">
        <v>100.64074107981044</v>
      </c>
      <c r="C563">
        <v>99.118407030126562</v>
      </c>
      <c r="D563">
        <v>102.01454669803002</v>
      </c>
      <c r="E563">
        <v>104.75380778004269</v>
      </c>
      <c r="F563">
        <v>101.5194385447836</v>
      </c>
      <c r="G563" t="s">
        <v>1031</v>
      </c>
      <c r="H563" t="s">
        <v>1031</v>
      </c>
      <c r="I563" t="s">
        <v>1031</v>
      </c>
      <c r="J563" t="s">
        <v>1031</v>
      </c>
      <c r="K563" t="s">
        <v>1031</v>
      </c>
      <c r="L563">
        <v>0</v>
      </c>
    </row>
    <row r="564" spans="1:12">
      <c r="A564" s="1">
        <v>44308</v>
      </c>
      <c r="B564">
        <v>100.64218261971921</v>
      </c>
      <c r="C564">
        <v>99.120960473883144</v>
      </c>
      <c r="D564">
        <v>102.06674722596404</v>
      </c>
      <c r="E564">
        <v>104.61400371803374</v>
      </c>
      <c r="F564">
        <v>101.45101719683237</v>
      </c>
      <c r="G564" t="s">
        <v>1031</v>
      </c>
      <c r="H564" t="s">
        <v>1031</v>
      </c>
      <c r="I564" t="s">
        <v>1031</v>
      </c>
      <c r="J564" t="s">
        <v>1031</v>
      </c>
      <c r="K564" t="s">
        <v>1031</v>
      </c>
      <c r="L564">
        <v>0</v>
      </c>
    </row>
    <row r="565" spans="1:12">
      <c r="A565" s="1">
        <v>44309</v>
      </c>
      <c r="B565">
        <v>100.64206165702402</v>
      </c>
      <c r="C565">
        <v>99.117647618479538</v>
      </c>
      <c r="D565">
        <v>102.06056242352167</v>
      </c>
      <c r="E565">
        <v>104.65278241364321</v>
      </c>
      <c r="F565">
        <v>101.50380917902795</v>
      </c>
      <c r="G565" t="s">
        <v>1031</v>
      </c>
      <c r="H565" t="s">
        <v>1031</v>
      </c>
      <c r="I565" t="s">
        <v>1031</v>
      </c>
      <c r="J565" t="s">
        <v>1031</v>
      </c>
      <c r="K565" t="s">
        <v>1031</v>
      </c>
      <c r="L565">
        <v>0</v>
      </c>
    </row>
    <row r="566" spans="1:12">
      <c r="A566" s="1">
        <v>44312</v>
      </c>
      <c r="B566">
        <v>100.62665116643639</v>
      </c>
      <c r="C566">
        <v>99.113647360422647</v>
      </c>
      <c r="D566">
        <v>102.08609479942875</v>
      </c>
      <c r="E566">
        <v>104.45050254320343</v>
      </c>
      <c r="F566">
        <v>101.23125683515609</v>
      </c>
      <c r="G566" t="s">
        <v>1031</v>
      </c>
      <c r="H566" t="s">
        <v>1031</v>
      </c>
      <c r="I566" t="s">
        <v>1031</v>
      </c>
      <c r="J566" t="s">
        <v>1031</v>
      </c>
      <c r="K566" t="s">
        <v>1031</v>
      </c>
      <c r="L566">
        <v>0</v>
      </c>
    </row>
    <row r="567" spans="1:12">
      <c r="A567" s="1">
        <v>44313</v>
      </c>
      <c r="B567">
        <v>100.57707020878524</v>
      </c>
      <c r="C567">
        <v>99.108505676466905</v>
      </c>
      <c r="D567">
        <v>102.04223726578687</v>
      </c>
      <c r="E567">
        <v>104.07873380791318</v>
      </c>
      <c r="F567">
        <v>100.9901885205193</v>
      </c>
      <c r="G567" t="s">
        <v>1031</v>
      </c>
      <c r="H567" t="s">
        <v>1031</v>
      </c>
      <c r="I567" t="s">
        <v>1031</v>
      </c>
      <c r="J567" t="s">
        <v>1031</v>
      </c>
      <c r="K567" t="s">
        <v>1031</v>
      </c>
      <c r="L567">
        <v>0</v>
      </c>
    </row>
    <row r="568" spans="1:12">
      <c r="A568" s="1">
        <v>44314</v>
      </c>
      <c r="B568">
        <v>100.55893292565702</v>
      </c>
      <c r="C568">
        <v>99.105162044035012</v>
      </c>
      <c r="D568">
        <v>101.96113980323098</v>
      </c>
      <c r="E568">
        <v>104.12292347674648</v>
      </c>
      <c r="F568">
        <v>101.03157865322957</v>
      </c>
      <c r="G568" t="s">
        <v>1031</v>
      </c>
      <c r="H568" t="s">
        <v>1031</v>
      </c>
      <c r="I568" t="s">
        <v>1031</v>
      </c>
      <c r="J568" t="s">
        <v>1031</v>
      </c>
      <c r="K568" t="s">
        <v>1031</v>
      </c>
      <c r="L568">
        <v>0</v>
      </c>
    </row>
    <row r="569" spans="1:12">
      <c r="A569" s="1">
        <v>44315</v>
      </c>
      <c r="B569">
        <v>100.52513869880845</v>
      </c>
      <c r="C569">
        <v>99.108031914570645</v>
      </c>
      <c r="D569">
        <v>101.92812992513994</v>
      </c>
      <c r="E569">
        <v>103.83258829647939</v>
      </c>
      <c r="F569">
        <v>100.9292277183292</v>
      </c>
      <c r="G569" t="s">
        <v>1031</v>
      </c>
      <c r="H569" t="s">
        <v>1031</v>
      </c>
      <c r="I569" t="s">
        <v>1031</v>
      </c>
      <c r="J569" t="s">
        <v>1031</v>
      </c>
      <c r="K569" t="s">
        <v>1031</v>
      </c>
      <c r="L569">
        <v>0</v>
      </c>
    </row>
    <row r="570" spans="1:12">
      <c r="A570" s="1">
        <v>44316</v>
      </c>
      <c r="B570">
        <v>100.53399786221145</v>
      </c>
      <c r="C570">
        <v>99.11607940956452</v>
      </c>
      <c r="D570">
        <v>101.94091764747471</v>
      </c>
      <c r="E570">
        <v>103.83622840722616</v>
      </c>
      <c r="F570">
        <v>100.98718337071107</v>
      </c>
      <c r="G570" t="s">
        <v>1031</v>
      </c>
      <c r="H570" t="s">
        <v>1031</v>
      </c>
      <c r="I570" t="s">
        <v>1031</v>
      </c>
      <c r="J570" t="s">
        <v>1031</v>
      </c>
      <c r="K570" t="s">
        <v>1031</v>
      </c>
      <c r="L570">
        <v>0</v>
      </c>
    </row>
    <row r="571" spans="1:12">
      <c r="A571" s="1">
        <v>44319</v>
      </c>
      <c r="B571">
        <v>100.41316119315383</v>
      </c>
      <c r="C571">
        <v>99.089133458653762</v>
      </c>
      <c r="D571">
        <v>101.78355857035963</v>
      </c>
      <c r="E571">
        <v>103.16775081313637</v>
      </c>
      <c r="F571">
        <v>100.23651343872957</v>
      </c>
      <c r="G571" t="s">
        <v>1031</v>
      </c>
      <c r="H571" t="s">
        <v>1031</v>
      </c>
      <c r="I571" t="s">
        <v>1031</v>
      </c>
      <c r="J571">
        <v>103.16775081313637</v>
      </c>
      <c r="K571" t="s">
        <v>1031</v>
      </c>
      <c r="L571">
        <v>0</v>
      </c>
    </row>
    <row r="572" spans="1:12">
      <c r="A572" s="1">
        <v>44320</v>
      </c>
      <c r="B572">
        <v>100.29636647233083</v>
      </c>
      <c r="C572">
        <v>99.06756247901113</v>
      </c>
      <c r="D572">
        <v>101.62555738256728</v>
      </c>
      <c r="E572">
        <v>102.5075112600036</v>
      </c>
      <c r="F572">
        <v>99.825154932924903</v>
      </c>
      <c r="G572" t="s">
        <v>1031</v>
      </c>
      <c r="H572" t="s">
        <v>1031</v>
      </c>
      <c r="I572" t="s">
        <v>1031</v>
      </c>
      <c r="J572">
        <v>102.5075112600036</v>
      </c>
      <c r="K572">
        <v>99.825154932924903</v>
      </c>
      <c r="L572">
        <v>0</v>
      </c>
    </row>
    <row r="573" spans="1:12">
      <c r="A573" s="1">
        <v>44321</v>
      </c>
      <c r="B573">
        <v>100.18991055995535</v>
      </c>
      <c r="C573">
        <v>99.035613062238653</v>
      </c>
      <c r="D573">
        <v>101.43665443458154</v>
      </c>
      <c r="E573">
        <v>102.10896887211409</v>
      </c>
      <c r="F573">
        <v>99.439772343866593</v>
      </c>
      <c r="G573" t="s">
        <v>1031</v>
      </c>
      <c r="H573" t="s">
        <v>1031</v>
      </c>
      <c r="I573" t="s">
        <v>1031</v>
      </c>
      <c r="J573">
        <v>102.10896887211409</v>
      </c>
      <c r="K573">
        <v>99.439772343866593</v>
      </c>
      <c r="L573">
        <v>0</v>
      </c>
    </row>
    <row r="574" spans="1:12">
      <c r="A574" s="1">
        <v>44322</v>
      </c>
      <c r="B574">
        <v>100.17050311100614</v>
      </c>
      <c r="C574">
        <v>99.010119931916378</v>
      </c>
      <c r="D574">
        <v>101.42979000877612</v>
      </c>
      <c r="E574">
        <v>102.09943920098938</v>
      </c>
      <c r="F574">
        <v>99.375226790237036</v>
      </c>
      <c r="G574" t="s">
        <v>1031</v>
      </c>
      <c r="H574" t="s">
        <v>1031</v>
      </c>
      <c r="I574" t="s">
        <v>1031</v>
      </c>
      <c r="J574">
        <v>102.09943920098938</v>
      </c>
      <c r="K574">
        <v>99.375226790237036</v>
      </c>
      <c r="L574">
        <v>0</v>
      </c>
    </row>
    <row r="575" spans="1:12">
      <c r="A575" s="1">
        <v>44323</v>
      </c>
      <c r="B575">
        <v>100.16706912262643</v>
      </c>
      <c r="C575">
        <v>99.004259077894801</v>
      </c>
      <c r="D575">
        <v>101.43912706334096</v>
      </c>
      <c r="E575">
        <v>102.07916527877919</v>
      </c>
      <c r="F575">
        <v>99.133450748075731</v>
      </c>
      <c r="G575" t="s">
        <v>1031</v>
      </c>
      <c r="H575" t="s">
        <v>1031</v>
      </c>
      <c r="I575" t="s">
        <v>1031</v>
      </c>
      <c r="J575">
        <v>102.07916527877919</v>
      </c>
      <c r="K575">
        <v>99.133450748075731</v>
      </c>
      <c r="L575">
        <v>0</v>
      </c>
    </row>
    <row r="576" spans="1:12">
      <c r="A576" s="1">
        <v>44326</v>
      </c>
      <c r="B576">
        <v>100.14007660240391</v>
      </c>
      <c r="C576">
        <v>98.994426258481084</v>
      </c>
      <c r="D576">
        <v>101.33812496655634</v>
      </c>
      <c r="E576">
        <v>102.1330432582775</v>
      </c>
      <c r="F576">
        <v>99.216858522491592</v>
      </c>
      <c r="G576" t="s">
        <v>1031</v>
      </c>
      <c r="H576" t="s">
        <v>1031</v>
      </c>
      <c r="I576" t="s">
        <v>1031</v>
      </c>
      <c r="J576">
        <v>102.1330432582775</v>
      </c>
      <c r="K576">
        <v>99.216858522491592</v>
      </c>
      <c r="L576">
        <v>0</v>
      </c>
    </row>
    <row r="577" spans="1:12">
      <c r="A577" s="1">
        <v>44327</v>
      </c>
      <c r="B577">
        <v>100.12598803749385</v>
      </c>
      <c r="C577">
        <v>98.981721724783768</v>
      </c>
      <c r="D577">
        <v>101.31844531093456</v>
      </c>
      <c r="E577">
        <v>102.1249478146208</v>
      </c>
      <c r="F577">
        <v>99.115319816325453</v>
      </c>
      <c r="G577" t="s">
        <v>1031</v>
      </c>
      <c r="H577" t="s">
        <v>1031</v>
      </c>
      <c r="I577" t="s">
        <v>1031</v>
      </c>
      <c r="J577" t="s">
        <v>1031</v>
      </c>
      <c r="K577" t="s">
        <v>1031</v>
      </c>
      <c r="L577">
        <v>0</v>
      </c>
    </row>
    <row r="578" spans="1:12">
      <c r="A578" s="1">
        <v>44328</v>
      </c>
      <c r="B578">
        <v>100.15309626690882</v>
      </c>
      <c r="C578">
        <v>98.982716748007874</v>
      </c>
      <c r="D578">
        <v>101.2917717914949</v>
      </c>
      <c r="E578">
        <v>102.47359822647041</v>
      </c>
      <c r="F578">
        <v>99.605063052995106</v>
      </c>
      <c r="G578" t="s">
        <v>1031</v>
      </c>
      <c r="H578" t="s">
        <v>1031</v>
      </c>
      <c r="I578" t="s">
        <v>1031</v>
      </c>
      <c r="J578" t="s">
        <v>1031</v>
      </c>
      <c r="K578" t="s">
        <v>1031</v>
      </c>
      <c r="L578">
        <v>0</v>
      </c>
    </row>
    <row r="579" spans="1:12">
      <c r="A579" s="1">
        <v>44329</v>
      </c>
      <c r="B579">
        <v>100.14605646950103</v>
      </c>
      <c r="C579">
        <v>98.983086504683953</v>
      </c>
      <c r="D579">
        <v>101.30925591788414</v>
      </c>
      <c r="E579">
        <v>102.35126875774087</v>
      </c>
      <c r="F579">
        <v>99.561869044467244</v>
      </c>
      <c r="G579" t="s">
        <v>1031</v>
      </c>
      <c r="H579" t="s">
        <v>1031</v>
      </c>
      <c r="I579" t="s">
        <v>1031</v>
      </c>
      <c r="J579" t="s">
        <v>1031</v>
      </c>
      <c r="K579" t="s">
        <v>1031</v>
      </c>
      <c r="L579">
        <v>0</v>
      </c>
    </row>
    <row r="580" spans="1:12">
      <c r="A580" s="1">
        <v>44330</v>
      </c>
      <c r="B580">
        <v>100.17026999130601</v>
      </c>
      <c r="C580">
        <v>98.987918299133526</v>
      </c>
      <c r="D580">
        <v>101.37219689677089</v>
      </c>
      <c r="E580">
        <v>102.40365194590431</v>
      </c>
      <c r="F580">
        <v>99.520400809872228</v>
      </c>
      <c r="G580" t="s">
        <v>1031</v>
      </c>
      <c r="H580" t="s">
        <v>1031</v>
      </c>
      <c r="I580" t="s">
        <v>1031</v>
      </c>
      <c r="J580" t="s">
        <v>1031</v>
      </c>
      <c r="K580" t="s">
        <v>1031</v>
      </c>
      <c r="L580">
        <v>0</v>
      </c>
    </row>
    <row r="581" spans="1:12">
      <c r="A581" s="1">
        <v>44334</v>
      </c>
      <c r="B581">
        <v>100.1313107339115</v>
      </c>
      <c r="C581">
        <v>98.978569375711501</v>
      </c>
      <c r="D581">
        <v>101.31065242962875</v>
      </c>
      <c r="E581">
        <v>102.22756989526516</v>
      </c>
      <c r="F581">
        <v>99.262525641605578</v>
      </c>
      <c r="G581" t="s">
        <v>1031</v>
      </c>
      <c r="H581" t="s">
        <v>1031</v>
      </c>
      <c r="I581" t="s">
        <v>1031</v>
      </c>
      <c r="J581" t="s">
        <v>1031</v>
      </c>
      <c r="K581" t="s">
        <v>1031</v>
      </c>
      <c r="L581">
        <v>0</v>
      </c>
    </row>
    <row r="582" spans="1:12">
      <c r="A582" s="1">
        <v>44335</v>
      </c>
      <c r="B582">
        <v>100.14039849949316</v>
      </c>
      <c r="C582">
        <v>98.978241213454794</v>
      </c>
      <c r="D582">
        <v>101.32517811196941</v>
      </c>
      <c r="E582">
        <v>102.28543064869608</v>
      </c>
      <c r="F582">
        <v>99.255890461392013</v>
      </c>
      <c r="G582" t="s">
        <v>1031</v>
      </c>
      <c r="H582" t="s">
        <v>1031</v>
      </c>
      <c r="I582" t="s">
        <v>1031</v>
      </c>
      <c r="J582" t="s">
        <v>1031</v>
      </c>
      <c r="K582" t="s">
        <v>1031</v>
      </c>
      <c r="L582">
        <v>0</v>
      </c>
    </row>
    <row r="583" spans="1:12">
      <c r="A583" s="1">
        <v>44336</v>
      </c>
      <c r="B583">
        <v>100.11150009325146</v>
      </c>
      <c r="C583">
        <v>98.948260386533747</v>
      </c>
      <c r="D583">
        <v>101.26302196360697</v>
      </c>
      <c r="E583">
        <v>102.35627596780219</v>
      </c>
      <c r="F583">
        <v>99.263142675369082</v>
      </c>
      <c r="G583" t="s">
        <v>1031</v>
      </c>
      <c r="H583" t="s">
        <v>1031</v>
      </c>
      <c r="I583" t="s">
        <v>1031</v>
      </c>
      <c r="J583" t="s">
        <v>1031</v>
      </c>
      <c r="K583" t="s">
        <v>1031</v>
      </c>
      <c r="L583">
        <v>0</v>
      </c>
    </row>
    <row r="584" spans="1:12">
      <c r="A584" s="1">
        <v>44337</v>
      </c>
      <c r="B584">
        <v>100.10071189476156</v>
      </c>
      <c r="C584">
        <v>98.920405196097306</v>
      </c>
      <c r="D584">
        <v>101.27384602610879</v>
      </c>
      <c r="E584">
        <v>102.40301216266126</v>
      </c>
      <c r="F584">
        <v>99.336454313889689</v>
      </c>
      <c r="G584" t="s">
        <v>1031</v>
      </c>
      <c r="H584" t="s">
        <v>1031</v>
      </c>
      <c r="I584" t="s">
        <v>1031</v>
      </c>
      <c r="J584" t="s">
        <v>1031</v>
      </c>
      <c r="K584" t="s">
        <v>1031</v>
      </c>
      <c r="L584">
        <v>0</v>
      </c>
    </row>
    <row r="585" spans="1:12">
      <c r="A585" s="1">
        <v>44340</v>
      </c>
      <c r="B585">
        <v>100.08735107402795</v>
      </c>
      <c r="C585">
        <v>98.911627629020771</v>
      </c>
      <c r="D585">
        <v>101.27372575407094</v>
      </c>
      <c r="E585">
        <v>102.3242669842558</v>
      </c>
      <c r="F585">
        <v>99.273338096397978</v>
      </c>
      <c r="G585" t="s">
        <v>1031</v>
      </c>
      <c r="H585" t="s">
        <v>1031</v>
      </c>
      <c r="I585" t="s">
        <v>1031</v>
      </c>
      <c r="J585" t="s">
        <v>1031</v>
      </c>
      <c r="K585" t="s">
        <v>1031</v>
      </c>
      <c r="L585">
        <v>0</v>
      </c>
    </row>
    <row r="586" spans="1:12">
      <c r="A586" s="1">
        <v>44341</v>
      </c>
      <c r="B586">
        <v>100.06198001538705</v>
      </c>
      <c r="C586">
        <v>98.900851375661816</v>
      </c>
      <c r="D586">
        <v>101.25920869223461</v>
      </c>
      <c r="E586">
        <v>102.169589119037</v>
      </c>
      <c r="F586">
        <v>99.162654001917744</v>
      </c>
      <c r="G586" t="s">
        <v>1031</v>
      </c>
      <c r="H586" t="s">
        <v>1031</v>
      </c>
      <c r="I586" t="s">
        <v>1031</v>
      </c>
      <c r="J586" t="s">
        <v>1031</v>
      </c>
      <c r="K586" t="s">
        <v>1031</v>
      </c>
      <c r="L586">
        <v>0</v>
      </c>
    </row>
    <row r="587" spans="1:12">
      <c r="A587" s="1">
        <v>44342</v>
      </c>
      <c r="B587">
        <v>100.0559985728174</v>
      </c>
      <c r="C587">
        <v>98.889689443491321</v>
      </c>
      <c r="D587">
        <v>101.24316001369064</v>
      </c>
      <c r="E587">
        <v>102.22810778720437</v>
      </c>
      <c r="F587">
        <v>99.270123379997273</v>
      </c>
      <c r="G587" t="s">
        <v>1031</v>
      </c>
      <c r="H587" t="s">
        <v>1031</v>
      </c>
      <c r="I587" t="s">
        <v>1031</v>
      </c>
      <c r="J587" t="s">
        <v>1031</v>
      </c>
      <c r="K587" t="s">
        <v>1031</v>
      </c>
      <c r="L587">
        <v>0</v>
      </c>
    </row>
    <row r="588" spans="1:12">
      <c r="A588" s="1">
        <v>44343</v>
      </c>
      <c r="B588">
        <v>100.06152261341974</v>
      </c>
      <c r="C588">
        <v>98.886549601402095</v>
      </c>
      <c r="D588">
        <v>101.30855759028773</v>
      </c>
      <c r="E588">
        <v>102.12903419100699</v>
      </c>
      <c r="F588">
        <v>99.16861568059791</v>
      </c>
      <c r="G588" t="s">
        <v>1031</v>
      </c>
      <c r="H588" t="s">
        <v>1031</v>
      </c>
      <c r="I588" t="s">
        <v>1031</v>
      </c>
      <c r="J588" t="s">
        <v>1031</v>
      </c>
      <c r="K588" t="s">
        <v>1031</v>
      </c>
      <c r="L588">
        <v>0</v>
      </c>
    </row>
    <row r="589" spans="1:12">
      <c r="A589" s="1">
        <v>44344</v>
      </c>
      <c r="B589">
        <v>100.06802600367594</v>
      </c>
      <c r="C589">
        <v>98.891861535784997</v>
      </c>
      <c r="D589">
        <v>101.2919243746536</v>
      </c>
      <c r="E589">
        <v>102.20847693679927</v>
      </c>
      <c r="F589">
        <v>99.212795827493608</v>
      </c>
      <c r="G589" t="s">
        <v>1031</v>
      </c>
      <c r="H589" t="s">
        <v>1031</v>
      </c>
      <c r="I589" t="s">
        <v>1031</v>
      </c>
      <c r="J589" t="s">
        <v>1031</v>
      </c>
      <c r="K589" t="s">
        <v>1031</v>
      </c>
      <c r="L589">
        <v>0</v>
      </c>
    </row>
    <row r="590" spans="1:12">
      <c r="A590" s="1">
        <v>44347</v>
      </c>
      <c r="B590">
        <v>100.10440896290828</v>
      </c>
      <c r="C590">
        <v>98.909899718227592</v>
      </c>
      <c r="D590">
        <v>101.35544787540718</v>
      </c>
      <c r="E590">
        <v>102.29508153434014</v>
      </c>
      <c r="F590">
        <v>99.315054818050243</v>
      </c>
      <c r="G590" t="s">
        <v>1031</v>
      </c>
      <c r="H590" t="s">
        <v>1031</v>
      </c>
      <c r="I590" t="s">
        <v>1031</v>
      </c>
      <c r="J590" t="s">
        <v>1031</v>
      </c>
      <c r="K590" t="s">
        <v>1031</v>
      </c>
      <c r="L590">
        <v>0</v>
      </c>
    </row>
    <row r="591" spans="1:12">
      <c r="A591" s="1">
        <v>44348</v>
      </c>
      <c r="B591">
        <v>100.1140935811114</v>
      </c>
      <c r="C591">
        <v>98.927373079250117</v>
      </c>
      <c r="D591">
        <v>101.35811535360062</v>
      </c>
      <c r="E591">
        <v>102.27619008727324</v>
      </c>
      <c r="F591">
        <v>99.219685532800511</v>
      </c>
      <c r="G591" t="s">
        <v>1031</v>
      </c>
      <c r="H591" t="s">
        <v>1031</v>
      </c>
      <c r="I591" t="s">
        <v>1031</v>
      </c>
      <c r="J591" t="s">
        <v>1031</v>
      </c>
      <c r="K591" t="s">
        <v>1031</v>
      </c>
      <c r="L591">
        <v>0</v>
      </c>
    </row>
    <row r="592" spans="1:12">
      <c r="A592" s="1">
        <v>44349</v>
      </c>
      <c r="B592">
        <v>100.13310261421377</v>
      </c>
      <c r="C592">
        <v>98.916021333153637</v>
      </c>
      <c r="D592">
        <v>101.38821659291852</v>
      </c>
      <c r="E592">
        <v>102.47223963024622</v>
      </c>
      <c r="F592">
        <v>99.462199823533112</v>
      </c>
      <c r="G592" t="s">
        <v>1031</v>
      </c>
      <c r="H592" t="s">
        <v>1031</v>
      </c>
      <c r="I592" t="s">
        <v>1031</v>
      </c>
      <c r="J592" t="s">
        <v>1031</v>
      </c>
      <c r="K592" t="s">
        <v>1031</v>
      </c>
      <c r="L592">
        <v>0</v>
      </c>
    </row>
    <row r="593" spans="1:12">
      <c r="A593" s="1">
        <v>44350</v>
      </c>
      <c r="B593">
        <v>100.11593721837984</v>
      </c>
      <c r="C593">
        <v>98.898344705731475</v>
      </c>
      <c r="D593">
        <v>101.36696047539093</v>
      </c>
      <c r="E593">
        <v>102.47038110479896</v>
      </c>
      <c r="F593">
        <v>99.406425324817249</v>
      </c>
      <c r="G593" t="s">
        <v>1031</v>
      </c>
      <c r="H593" t="s">
        <v>1031</v>
      </c>
      <c r="I593" t="s">
        <v>1031</v>
      </c>
      <c r="J593" t="s">
        <v>1031</v>
      </c>
      <c r="K593" t="s">
        <v>1031</v>
      </c>
      <c r="L593">
        <v>0</v>
      </c>
    </row>
    <row r="594" spans="1:12">
      <c r="A594" s="1">
        <v>44351</v>
      </c>
      <c r="B594">
        <v>100.19826855485832</v>
      </c>
      <c r="C594">
        <v>98.935393275447368</v>
      </c>
      <c r="D594">
        <v>101.45020321193503</v>
      </c>
      <c r="E594">
        <v>102.85823768051053</v>
      </c>
      <c r="F594">
        <v>99.855827599585709</v>
      </c>
      <c r="G594" t="s">
        <v>1031</v>
      </c>
      <c r="H594" t="s">
        <v>1031</v>
      </c>
      <c r="I594" t="s">
        <v>1031</v>
      </c>
      <c r="J594" t="s">
        <v>1031</v>
      </c>
      <c r="K594" t="s">
        <v>1031</v>
      </c>
      <c r="L594">
        <v>0</v>
      </c>
    </row>
    <row r="595" spans="1:12">
      <c r="A595" s="1">
        <v>44355</v>
      </c>
      <c r="B595">
        <v>100.18497287209409</v>
      </c>
      <c r="C595">
        <v>98.898461929798344</v>
      </c>
      <c r="D595">
        <v>101.45995594023563</v>
      </c>
      <c r="E595">
        <v>102.94553040712009</v>
      </c>
      <c r="F595">
        <v>100.16540343521538</v>
      </c>
      <c r="G595" t="s">
        <v>1031</v>
      </c>
      <c r="H595" t="s">
        <v>1031</v>
      </c>
      <c r="I595" t="s">
        <v>1031</v>
      </c>
      <c r="J595" t="s">
        <v>1031</v>
      </c>
      <c r="K595" t="s">
        <v>1031</v>
      </c>
      <c r="L595">
        <v>0</v>
      </c>
    </row>
    <row r="596" spans="1:12">
      <c r="A596" s="1">
        <v>44356</v>
      </c>
      <c r="B596">
        <v>100.20442885928152</v>
      </c>
      <c r="C596">
        <v>98.905310938927386</v>
      </c>
      <c r="D596">
        <v>101.47747150737999</v>
      </c>
      <c r="E596">
        <v>103.05521047400281</v>
      </c>
      <c r="F596">
        <v>100.31980658395398</v>
      </c>
      <c r="G596" t="s">
        <v>1031</v>
      </c>
      <c r="H596" t="s">
        <v>1031</v>
      </c>
      <c r="I596" t="s">
        <v>1031</v>
      </c>
      <c r="J596" t="s">
        <v>1031</v>
      </c>
      <c r="K596" t="s">
        <v>1031</v>
      </c>
      <c r="L596">
        <v>0</v>
      </c>
    </row>
    <row r="597" spans="1:12">
      <c r="A597" s="1">
        <v>44357</v>
      </c>
      <c r="B597">
        <v>100.24469810713251</v>
      </c>
      <c r="C597">
        <v>98.913464440276371</v>
      </c>
      <c r="D597">
        <v>101.52516307275501</v>
      </c>
      <c r="E597">
        <v>103.29223528151603</v>
      </c>
      <c r="F597">
        <v>100.67164994447928</v>
      </c>
      <c r="G597" t="s">
        <v>1031</v>
      </c>
      <c r="H597" t="s">
        <v>1031</v>
      </c>
      <c r="I597" t="s">
        <v>1031</v>
      </c>
      <c r="J597" t="s">
        <v>1031</v>
      </c>
      <c r="K597" t="s">
        <v>1031</v>
      </c>
      <c r="L597">
        <v>0</v>
      </c>
    </row>
    <row r="598" spans="1:12">
      <c r="A598" s="1">
        <v>44358</v>
      </c>
      <c r="B598">
        <v>100.23016462428882</v>
      </c>
      <c r="C598">
        <v>98.908827953088533</v>
      </c>
      <c r="D598">
        <v>101.52247866024635</v>
      </c>
      <c r="E598">
        <v>103.17831901295339</v>
      </c>
      <c r="F598">
        <v>100.59581832460152</v>
      </c>
      <c r="G598" t="s">
        <v>1031</v>
      </c>
      <c r="H598" t="s">
        <v>1031</v>
      </c>
      <c r="I598" t="s">
        <v>1031</v>
      </c>
      <c r="J598" t="s">
        <v>1031</v>
      </c>
      <c r="K598" t="s">
        <v>1031</v>
      </c>
      <c r="L598">
        <v>0</v>
      </c>
    </row>
    <row r="599" spans="1:12">
      <c r="A599" s="1">
        <v>44362</v>
      </c>
      <c r="B599">
        <v>100.21777038720045</v>
      </c>
      <c r="C599">
        <v>98.902415143035952</v>
      </c>
      <c r="D599">
        <v>101.5038199094252</v>
      </c>
      <c r="E599">
        <v>103.14291077897549</v>
      </c>
      <c r="F599">
        <v>100.5485621697364</v>
      </c>
      <c r="G599" t="s">
        <v>1031</v>
      </c>
      <c r="H599" t="s">
        <v>1031</v>
      </c>
      <c r="I599" t="s">
        <v>1031</v>
      </c>
      <c r="J599" t="s">
        <v>1031</v>
      </c>
      <c r="K599" t="s">
        <v>1031</v>
      </c>
      <c r="L599">
        <v>0</v>
      </c>
    </row>
    <row r="600" spans="1:12">
      <c r="A600" s="1">
        <v>44363</v>
      </c>
      <c r="B600">
        <v>100.23528459201555</v>
      </c>
      <c r="C600">
        <v>98.909229036344527</v>
      </c>
      <c r="D600">
        <v>101.52662084281204</v>
      </c>
      <c r="E600">
        <v>103.21752743457571</v>
      </c>
      <c r="F600">
        <v>100.7283398699759</v>
      </c>
      <c r="G600" t="s">
        <v>1031</v>
      </c>
      <c r="H600" t="s">
        <v>1031</v>
      </c>
      <c r="I600" t="s">
        <v>1031</v>
      </c>
      <c r="J600" t="s">
        <v>1031</v>
      </c>
      <c r="K600" t="s">
        <v>1031</v>
      </c>
      <c r="L600">
        <v>0</v>
      </c>
    </row>
    <row r="601" spans="1:12">
      <c r="A601" s="1">
        <v>44364</v>
      </c>
      <c r="B601">
        <v>100.21682477215023</v>
      </c>
      <c r="C601">
        <v>98.906892125761487</v>
      </c>
      <c r="D601">
        <v>101.55121440995946</v>
      </c>
      <c r="E601">
        <v>102.97066369746207</v>
      </c>
      <c r="F601">
        <v>100.47605746168352</v>
      </c>
      <c r="G601" t="s">
        <v>1031</v>
      </c>
      <c r="H601" t="s">
        <v>1031</v>
      </c>
      <c r="I601" t="s">
        <v>1031</v>
      </c>
      <c r="J601" t="s">
        <v>1031</v>
      </c>
      <c r="K601" t="s">
        <v>1031</v>
      </c>
      <c r="L601">
        <v>0</v>
      </c>
    </row>
    <row r="602" spans="1:12">
      <c r="A602" s="1">
        <v>44365</v>
      </c>
      <c r="B602">
        <v>100.1944885122174</v>
      </c>
      <c r="C602">
        <v>98.905440480956003</v>
      </c>
      <c r="D602">
        <v>101.48562310543845</v>
      </c>
      <c r="E602">
        <v>102.9280943013413</v>
      </c>
      <c r="F602">
        <v>100.45452759461146</v>
      </c>
      <c r="G602" t="s">
        <v>1031</v>
      </c>
      <c r="H602" t="s">
        <v>1031</v>
      </c>
      <c r="I602" t="s">
        <v>1031</v>
      </c>
      <c r="J602" t="s">
        <v>1031</v>
      </c>
      <c r="K602" t="s">
        <v>1031</v>
      </c>
      <c r="L602">
        <v>0</v>
      </c>
    </row>
    <row r="603" spans="1:12">
      <c r="A603" s="1">
        <v>44368</v>
      </c>
      <c r="B603">
        <v>100.17238272693771</v>
      </c>
      <c r="C603">
        <v>98.904894256753579</v>
      </c>
      <c r="D603">
        <v>101.46569755564941</v>
      </c>
      <c r="E603">
        <v>102.75565164374498</v>
      </c>
      <c r="F603">
        <v>100.23183689767281</v>
      </c>
      <c r="G603" t="s">
        <v>1031</v>
      </c>
      <c r="H603" t="s">
        <v>1031</v>
      </c>
      <c r="I603" t="s">
        <v>1031</v>
      </c>
      <c r="J603" t="s">
        <v>1031</v>
      </c>
      <c r="K603" t="s">
        <v>1031</v>
      </c>
      <c r="L603">
        <v>0</v>
      </c>
    </row>
    <row r="604" spans="1:12">
      <c r="A604" s="1">
        <v>44369</v>
      </c>
      <c r="B604">
        <v>100.16374595023429</v>
      </c>
      <c r="C604">
        <v>98.897334975744528</v>
      </c>
      <c r="D604">
        <v>101.49668457961674</v>
      </c>
      <c r="E604">
        <v>102.62799783396045</v>
      </c>
      <c r="F604">
        <v>100.12698472968242</v>
      </c>
      <c r="G604" t="s">
        <v>1031</v>
      </c>
      <c r="H604" t="s">
        <v>1031</v>
      </c>
      <c r="I604" t="s">
        <v>1031</v>
      </c>
      <c r="J604" t="s">
        <v>1031</v>
      </c>
      <c r="K604" t="s">
        <v>1031</v>
      </c>
      <c r="L604">
        <v>0</v>
      </c>
    </row>
    <row r="605" spans="1:12">
      <c r="A605" s="1">
        <v>44370</v>
      </c>
      <c r="B605">
        <v>100.18343270716964</v>
      </c>
      <c r="C605">
        <v>98.900889061169494</v>
      </c>
      <c r="D605">
        <v>101.52891526784447</v>
      </c>
      <c r="E605">
        <v>102.72068014230376</v>
      </c>
      <c r="F605">
        <v>100.23232829374581</v>
      </c>
      <c r="G605" t="s">
        <v>1031</v>
      </c>
      <c r="H605" t="s">
        <v>1031</v>
      </c>
      <c r="I605" t="s">
        <v>1031</v>
      </c>
      <c r="J605" t="s">
        <v>1031</v>
      </c>
      <c r="K605" t="s">
        <v>1031</v>
      </c>
      <c r="L605">
        <v>0</v>
      </c>
    </row>
    <row r="606" spans="1:12">
      <c r="A606" s="1">
        <v>44371</v>
      </c>
      <c r="B606">
        <v>100.13387435017265</v>
      </c>
      <c r="C606">
        <v>98.894083264869792</v>
      </c>
      <c r="D606">
        <v>101.47081584871705</v>
      </c>
      <c r="E606">
        <v>102.40779502311901</v>
      </c>
      <c r="F606">
        <v>99.886708758212208</v>
      </c>
      <c r="G606" t="s">
        <v>1031</v>
      </c>
      <c r="H606" t="s">
        <v>1031</v>
      </c>
      <c r="I606" t="s">
        <v>1031</v>
      </c>
      <c r="J606" t="s">
        <v>1031</v>
      </c>
      <c r="K606" t="s">
        <v>1031</v>
      </c>
      <c r="L606">
        <v>0</v>
      </c>
    </row>
    <row r="607" spans="1:12">
      <c r="A607" s="1">
        <v>44372</v>
      </c>
      <c r="B607">
        <v>100.08441001500897</v>
      </c>
      <c r="C607">
        <v>98.890982385934365</v>
      </c>
      <c r="D607">
        <v>101.35780654928394</v>
      </c>
      <c r="E607">
        <v>102.22608896822743</v>
      </c>
      <c r="F607">
        <v>99.852386286300728</v>
      </c>
      <c r="G607" t="s">
        <v>1031</v>
      </c>
      <c r="H607" t="s">
        <v>1031</v>
      </c>
      <c r="I607" t="s">
        <v>1031</v>
      </c>
      <c r="J607" t="s">
        <v>1031</v>
      </c>
      <c r="K607" t="s">
        <v>1031</v>
      </c>
      <c r="L607">
        <v>0</v>
      </c>
    </row>
    <row r="608" spans="1:12">
      <c r="A608" s="1">
        <v>44375</v>
      </c>
      <c r="B608">
        <v>100.09940869348185</v>
      </c>
      <c r="C608">
        <v>98.888805459586933</v>
      </c>
      <c r="D608">
        <v>101.42806354104985</v>
      </c>
      <c r="E608">
        <v>102.20212950930072</v>
      </c>
      <c r="F608">
        <v>99.753445376331229</v>
      </c>
      <c r="G608" t="s">
        <v>1031</v>
      </c>
      <c r="H608" t="s">
        <v>1031</v>
      </c>
      <c r="I608" t="s">
        <v>1031</v>
      </c>
      <c r="J608" t="s">
        <v>1031</v>
      </c>
      <c r="K608" t="s">
        <v>1031</v>
      </c>
      <c r="L608">
        <v>0</v>
      </c>
    </row>
    <row r="609" spans="1:12">
      <c r="A609" s="1">
        <v>44376</v>
      </c>
      <c r="B609">
        <v>100.07414034013541</v>
      </c>
      <c r="C609">
        <v>98.892039835438567</v>
      </c>
      <c r="D609">
        <v>101.39513792971232</v>
      </c>
      <c r="E609">
        <v>102.00642946403399</v>
      </c>
      <c r="F609">
        <v>99.587686020572718</v>
      </c>
      <c r="G609" t="s">
        <v>1031</v>
      </c>
      <c r="H609" t="s">
        <v>1031</v>
      </c>
      <c r="I609" t="s">
        <v>1031</v>
      </c>
      <c r="J609" t="s">
        <v>1031</v>
      </c>
      <c r="K609" t="s">
        <v>1031</v>
      </c>
      <c r="L609">
        <v>0</v>
      </c>
    </row>
    <row r="610" spans="1:12">
      <c r="A610" s="1">
        <v>44377</v>
      </c>
      <c r="B610">
        <v>100.05181045746397</v>
      </c>
      <c r="C610">
        <v>98.883375959975609</v>
      </c>
      <c r="D610">
        <v>101.35052475859149</v>
      </c>
      <c r="E610">
        <v>101.9544923506437</v>
      </c>
      <c r="F610">
        <v>99.60394629970132</v>
      </c>
      <c r="G610" t="s">
        <v>1031</v>
      </c>
      <c r="H610" t="s">
        <v>1031</v>
      </c>
      <c r="I610" t="s">
        <v>1031</v>
      </c>
      <c r="J610" t="s">
        <v>1031</v>
      </c>
      <c r="K610" t="s">
        <v>1031</v>
      </c>
      <c r="L610">
        <v>0</v>
      </c>
    </row>
    <row r="611" spans="1:12">
      <c r="A611" s="1">
        <v>44378</v>
      </c>
      <c r="B611">
        <v>100.02309917445776</v>
      </c>
      <c r="C611">
        <v>98.871626605666108</v>
      </c>
      <c r="D611">
        <v>101.30587124045606</v>
      </c>
      <c r="E611">
        <v>101.8560230812331</v>
      </c>
      <c r="F611">
        <v>99.489969595131768</v>
      </c>
      <c r="G611" t="s">
        <v>1031</v>
      </c>
      <c r="H611" t="s">
        <v>1031</v>
      </c>
      <c r="I611" t="s">
        <v>1031</v>
      </c>
      <c r="J611" t="s">
        <v>1031</v>
      </c>
      <c r="K611" t="s">
        <v>1031</v>
      </c>
      <c r="L611">
        <v>0</v>
      </c>
    </row>
    <row r="612" spans="1:12">
      <c r="A612" s="1">
        <v>44379</v>
      </c>
      <c r="B612">
        <v>100.02164828465445</v>
      </c>
      <c r="C612">
        <v>98.855880105507765</v>
      </c>
      <c r="D612">
        <v>101.2473097126804</v>
      </c>
      <c r="E612">
        <v>102.11297175695255</v>
      </c>
      <c r="F612">
        <v>99.851007832444722</v>
      </c>
      <c r="G612" t="s">
        <v>1031</v>
      </c>
      <c r="H612" t="s">
        <v>1031</v>
      </c>
      <c r="I612" t="s">
        <v>1031</v>
      </c>
      <c r="J612" t="s">
        <v>1031</v>
      </c>
      <c r="K612" t="s">
        <v>1031</v>
      </c>
      <c r="L612">
        <v>0</v>
      </c>
    </row>
    <row r="613" spans="1:12">
      <c r="A613" s="1">
        <v>44383</v>
      </c>
      <c r="B613">
        <v>100.0064040150566</v>
      </c>
      <c r="C613">
        <v>98.854060956036378</v>
      </c>
      <c r="D613">
        <v>101.21979421190652</v>
      </c>
      <c r="E613">
        <v>102.04030665637195</v>
      </c>
      <c r="F613">
        <v>99.82031562065292</v>
      </c>
      <c r="G613" t="s">
        <v>1031</v>
      </c>
      <c r="H613" t="s">
        <v>1031</v>
      </c>
      <c r="I613" t="s">
        <v>1031</v>
      </c>
      <c r="J613" t="s">
        <v>1031</v>
      </c>
      <c r="K613" t="s">
        <v>1031</v>
      </c>
      <c r="L613">
        <v>0</v>
      </c>
    </row>
    <row r="614" spans="1:12">
      <c r="A614" s="1">
        <v>44384</v>
      </c>
      <c r="B614">
        <v>99.932610371696427</v>
      </c>
      <c r="C614">
        <v>98.848325858907799</v>
      </c>
      <c r="D614">
        <v>101.14715514873625</v>
      </c>
      <c r="E614">
        <v>101.50358448010775</v>
      </c>
      <c r="F614">
        <v>99.297560302929369</v>
      </c>
      <c r="G614" t="s">
        <v>1031</v>
      </c>
      <c r="H614" t="s">
        <v>1031</v>
      </c>
      <c r="I614" t="s">
        <v>1031</v>
      </c>
      <c r="J614" t="s">
        <v>1031</v>
      </c>
      <c r="K614" t="s">
        <v>1031</v>
      </c>
      <c r="L614">
        <v>0</v>
      </c>
    </row>
    <row r="615" spans="1:12">
      <c r="A615" s="1">
        <v>44385</v>
      </c>
      <c r="B615">
        <v>99.961048600213275</v>
      </c>
      <c r="C615">
        <v>98.859843350797433</v>
      </c>
      <c r="D615">
        <v>101.20084916719979</v>
      </c>
      <c r="E615">
        <v>101.5757773027439</v>
      </c>
      <c r="F615">
        <v>99.40030652082595</v>
      </c>
      <c r="G615" t="s">
        <v>1031</v>
      </c>
      <c r="H615" t="s">
        <v>1031</v>
      </c>
      <c r="I615" t="s">
        <v>1031</v>
      </c>
      <c r="J615" t="s">
        <v>1031</v>
      </c>
      <c r="K615" t="s">
        <v>1031</v>
      </c>
      <c r="L615">
        <v>0</v>
      </c>
    </row>
    <row r="616" spans="1:12">
      <c r="A616" s="1">
        <v>44386</v>
      </c>
      <c r="B616">
        <v>99.953277161631775</v>
      </c>
      <c r="C616">
        <v>98.845683818970741</v>
      </c>
      <c r="D616">
        <v>101.17297723542069</v>
      </c>
      <c r="E616">
        <v>101.66718483627403</v>
      </c>
      <c r="F616">
        <v>99.398638768051768</v>
      </c>
      <c r="G616" t="s">
        <v>1031</v>
      </c>
      <c r="H616" t="s">
        <v>1031</v>
      </c>
      <c r="I616" t="s">
        <v>1031</v>
      </c>
      <c r="J616" t="s">
        <v>1031</v>
      </c>
      <c r="K616" t="s">
        <v>1031</v>
      </c>
      <c r="L616">
        <v>0</v>
      </c>
    </row>
    <row r="617" spans="1:12">
      <c r="A617" s="1">
        <v>44389</v>
      </c>
      <c r="B617">
        <v>99.91788326068891</v>
      </c>
      <c r="C617">
        <v>98.840016734875306</v>
      </c>
      <c r="D617">
        <v>101.17281348404111</v>
      </c>
      <c r="E617">
        <v>101.3334336138544</v>
      </c>
      <c r="F617">
        <v>98.976311703495128</v>
      </c>
      <c r="G617" t="s">
        <v>1031</v>
      </c>
      <c r="H617" t="s">
        <v>1031</v>
      </c>
      <c r="I617" t="s">
        <v>1031</v>
      </c>
      <c r="J617" t="s">
        <v>1031</v>
      </c>
      <c r="K617" t="s">
        <v>1031</v>
      </c>
      <c r="L617">
        <v>0</v>
      </c>
    </row>
    <row r="618" spans="1:12">
      <c r="A618" s="1">
        <v>44390</v>
      </c>
      <c r="B618">
        <v>99.906804310348221</v>
      </c>
      <c r="C618">
        <v>98.84134258812513</v>
      </c>
      <c r="D618">
        <v>101.17648109633593</v>
      </c>
      <c r="E618">
        <v>101.19781542628196</v>
      </c>
      <c r="F618">
        <v>98.760464709150995</v>
      </c>
      <c r="G618" t="s">
        <v>1031</v>
      </c>
      <c r="H618" t="s">
        <v>1031</v>
      </c>
      <c r="I618" t="s">
        <v>1031</v>
      </c>
      <c r="J618" t="s">
        <v>1031</v>
      </c>
      <c r="K618">
        <v>98.760464709150995</v>
      </c>
      <c r="L618">
        <v>0</v>
      </c>
    </row>
    <row r="619" spans="1:12">
      <c r="A619" s="1">
        <v>44391</v>
      </c>
      <c r="B619">
        <v>99.949883222957581</v>
      </c>
      <c r="C619">
        <v>98.842294745145168</v>
      </c>
      <c r="D619">
        <v>101.19362197951018</v>
      </c>
      <c r="E619">
        <v>101.59783082653924</v>
      </c>
      <c r="F619">
        <v>99.157442421733123</v>
      </c>
      <c r="G619" t="s">
        <v>1031</v>
      </c>
      <c r="H619" t="s">
        <v>1031</v>
      </c>
      <c r="I619" t="s">
        <v>1031</v>
      </c>
      <c r="J619" t="s">
        <v>1031</v>
      </c>
      <c r="K619" t="s">
        <v>1031</v>
      </c>
      <c r="L619">
        <v>0</v>
      </c>
    </row>
    <row r="620" spans="1:12">
      <c r="A620" s="1">
        <v>44392</v>
      </c>
      <c r="B620">
        <v>99.934740356748136</v>
      </c>
      <c r="C620">
        <v>98.841468905626982</v>
      </c>
      <c r="D620">
        <v>101.19625623861613</v>
      </c>
      <c r="E620">
        <v>101.43625333970192</v>
      </c>
      <c r="F620">
        <v>98.984394926299814</v>
      </c>
      <c r="G620" t="s">
        <v>1031</v>
      </c>
      <c r="H620" t="s">
        <v>1031</v>
      </c>
      <c r="I620" t="s">
        <v>1031</v>
      </c>
      <c r="J620" t="s">
        <v>1031</v>
      </c>
      <c r="K620" t="s">
        <v>1031</v>
      </c>
      <c r="L620">
        <v>0</v>
      </c>
    </row>
    <row r="621" spans="1:12">
      <c r="A621" s="1">
        <v>44393</v>
      </c>
      <c r="B621">
        <v>99.937902052634882</v>
      </c>
      <c r="C621">
        <v>98.84317109133454</v>
      </c>
      <c r="D621">
        <v>101.19587102744397</v>
      </c>
      <c r="E621">
        <v>101.45615872629315</v>
      </c>
      <c r="F621">
        <v>98.981004606649606</v>
      </c>
      <c r="G621" t="s">
        <v>1031</v>
      </c>
      <c r="H621" t="s">
        <v>1031</v>
      </c>
      <c r="I621" t="s">
        <v>1031</v>
      </c>
      <c r="J621" t="s">
        <v>1031</v>
      </c>
      <c r="K621" t="s">
        <v>1031</v>
      </c>
      <c r="L621">
        <v>0</v>
      </c>
    </row>
    <row r="622" spans="1:12">
      <c r="A622" s="1">
        <v>44396</v>
      </c>
      <c r="B622">
        <v>99.915851962009611</v>
      </c>
      <c r="C622">
        <v>98.833405451243877</v>
      </c>
      <c r="D622">
        <v>101.11909254650759</v>
      </c>
      <c r="E622">
        <v>101.51081017455832</v>
      </c>
      <c r="F622">
        <v>99.139472890017828</v>
      </c>
      <c r="G622" t="s">
        <v>1031</v>
      </c>
      <c r="H622" t="s">
        <v>1031</v>
      </c>
      <c r="I622" t="s">
        <v>1031</v>
      </c>
      <c r="J622" t="s">
        <v>1031</v>
      </c>
      <c r="K622" t="s">
        <v>1031</v>
      </c>
      <c r="L622">
        <v>0</v>
      </c>
    </row>
    <row r="623" spans="1:12">
      <c r="A623" s="1">
        <v>44398</v>
      </c>
      <c r="B623">
        <v>99.914127943544912</v>
      </c>
      <c r="C623">
        <v>98.83107391708586</v>
      </c>
      <c r="D623">
        <v>101.16563075435329</v>
      </c>
      <c r="E623">
        <v>101.37228932204994</v>
      </c>
      <c r="F623">
        <v>98.95414059688855</v>
      </c>
      <c r="G623" t="s">
        <v>1031</v>
      </c>
      <c r="H623" t="s">
        <v>1031</v>
      </c>
      <c r="I623" t="s">
        <v>1031</v>
      </c>
      <c r="J623" t="s">
        <v>1031</v>
      </c>
      <c r="K623" t="s">
        <v>1031</v>
      </c>
      <c r="L623">
        <v>0</v>
      </c>
    </row>
    <row r="624" spans="1:12">
      <c r="A624" s="1">
        <v>44399</v>
      </c>
      <c r="B624">
        <v>99.911063091764433</v>
      </c>
      <c r="C624">
        <v>98.834664857595186</v>
      </c>
      <c r="D624">
        <v>101.17100357968955</v>
      </c>
      <c r="E624">
        <v>101.29906537709535</v>
      </c>
      <c r="F624">
        <v>98.906932996825773</v>
      </c>
      <c r="G624" t="s">
        <v>1031</v>
      </c>
      <c r="H624" t="s">
        <v>1031</v>
      </c>
      <c r="I624" t="s">
        <v>1031</v>
      </c>
      <c r="J624" t="s">
        <v>1031</v>
      </c>
      <c r="K624" t="s">
        <v>1031</v>
      </c>
      <c r="L624">
        <v>0</v>
      </c>
    </row>
    <row r="625" spans="1:12">
      <c r="A625" s="1">
        <v>44400</v>
      </c>
      <c r="B625">
        <v>99.892883680129444</v>
      </c>
      <c r="C625">
        <v>98.831127172621891</v>
      </c>
      <c r="D625">
        <v>101.13582626654232</v>
      </c>
      <c r="E625">
        <v>101.23065792988197</v>
      </c>
      <c r="F625">
        <v>98.714403587097451</v>
      </c>
      <c r="G625" t="s">
        <v>1031</v>
      </c>
      <c r="H625" t="s">
        <v>1031</v>
      </c>
      <c r="I625" t="s">
        <v>1031</v>
      </c>
      <c r="J625" t="s">
        <v>1031</v>
      </c>
      <c r="K625" t="s">
        <v>1031</v>
      </c>
      <c r="L625">
        <v>0</v>
      </c>
    </row>
    <row r="626" spans="1:12">
      <c r="A626" s="1">
        <v>44403</v>
      </c>
      <c r="B626">
        <v>99.900426061685152</v>
      </c>
      <c r="C626">
        <v>98.829497681112088</v>
      </c>
      <c r="D626">
        <v>101.15087488392989</v>
      </c>
      <c r="E626">
        <v>101.27832530407586</v>
      </c>
      <c r="F626">
        <v>98.800184528141088</v>
      </c>
      <c r="G626" t="s">
        <v>1031</v>
      </c>
      <c r="H626" t="s">
        <v>1031</v>
      </c>
      <c r="I626" t="s">
        <v>1031</v>
      </c>
      <c r="J626" t="s">
        <v>1031</v>
      </c>
      <c r="K626" t="s">
        <v>1031</v>
      </c>
      <c r="L626">
        <v>0</v>
      </c>
    </row>
    <row r="627" spans="1:12">
      <c r="A627" s="1">
        <v>44404</v>
      </c>
      <c r="B627">
        <v>99.914690046384834</v>
      </c>
      <c r="C627">
        <v>98.82568570798297</v>
      </c>
      <c r="D627">
        <v>101.16143070351222</v>
      </c>
      <c r="E627">
        <v>101.42690478730506</v>
      </c>
      <c r="F627">
        <v>99.008187856080042</v>
      </c>
      <c r="G627" t="s">
        <v>1031</v>
      </c>
      <c r="H627" t="s">
        <v>1031</v>
      </c>
      <c r="I627" t="s">
        <v>1031</v>
      </c>
      <c r="J627" t="s">
        <v>1031</v>
      </c>
      <c r="K627" t="s">
        <v>1031</v>
      </c>
      <c r="L627">
        <v>0</v>
      </c>
    </row>
    <row r="628" spans="1:12">
      <c r="A628" s="1">
        <v>44405</v>
      </c>
      <c r="B628">
        <v>99.929578231020514</v>
      </c>
      <c r="C628">
        <v>98.82627997566648</v>
      </c>
      <c r="D628">
        <v>101.17648065751183</v>
      </c>
      <c r="E628">
        <v>101.5395530633678</v>
      </c>
      <c r="F628">
        <v>99.143230953289006</v>
      </c>
      <c r="G628" t="s">
        <v>1031</v>
      </c>
      <c r="H628" t="s">
        <v>1031</v>
      </c>
      <c r="I628" t="s">
        <v>1031</v>
      </c>
      <c r="J628" t="s">
        <v>1031</v>
      </c>
      <c r="K628" t="s">
        <v>1031</v>
      </c>
      <c r="L628">
        <v>0</v>
      </c>
    </row>
    <row r="629" spans="1:12">
      <c r="A629" s="1">
        <v>44406</v>
      </c>
      <c r="B629">
        <v>99.888311905216568</v>
      </c>
      <c r="C629">
        <v>98.827713880623065</v>
      </c>
      <c r="D629">
        <v>101.09966126090445</v>
      </c>
      <c r="E629">
        <v>101.31150745804413</v>
      </c>
      <c r="F629">
        <v>99.051539876907569</v>
      </c>
      <c r="G629" t="s">
        <v>1031</v>
      </c>
      <c r="H629" t="s">
        <v>1031</v>
      </c>
      <c r="I629" t="s">
        <v>1031</v>
      </c>
      <c r="J629" t="s">
        <v>1031</v>
      </c>
      <c r="K629" t="s">
        <v>1031</v>
      </c>
      <c r="L629">
        <v>0</v>
      </c>
    </row>
    <row r="630" spans="1:12">
      <c r="A630" s="1">
        <v>44407</v>
      </c>
      <c r="B630">
        <v>99.857567102097704</v>
      </c>
      <c r="C630">
        <v>98.833942099775371</v>
      </c>
      <c r="D630">
        <v>101.06031695038125</v>
      </c>
      <c r="E630">
        <v>101.05485353005449</v>
      </c>
      <c r="F630">
        <v>98.608276184816859</v>
      </c>
      <c r="G630" t="s">
        <v>1031</v>
      </c>
      <c r="H630" t="s">
        <v>1031</v>
      </c>
      <c r="I630" t="s">
        <v>1031</v>
      </c>
      <c r="J630" t="s">
        <v>1031</v>
      </c>
      <c r="K630" t="s">
        <v>1031</v>
      </c>
      <c r="L630">
        <v>0</v>
      </c>
    </row>
    <row r="631" spans="1:12">
      <c r="A631" s="1">
        <v>44410</v>
      </c>
      <c r="B631">
        <v>99.878279016644925</v>
      </c>
      <c r="C631">
        <v>98.840494337885048</v>
      </c>
      <c r="D631">
        <v>101.11960861855665</v>
      </c>
      <c r="E631">
        <v>101.06452370847111</v>
      </c>
      <c r="F631">
        <v>98.629021224712972</v>
      </c>
      <c r="G631" t="s">
        <v>1031</v>
      </c>
      <c r="H631" t="s">
        <v>1031</v>
      </c>
      <c r="I631" t="s">
        <v>1031</v>
      </c>
      <c r="J631" t="s">
        <v>1031</v>
      </c>
      <c r="K631" t="s">
        <v>1031</v>
      </c>
      <c r="L631">
        <v>0</v>
      </c>
    </row>
    <row r="632" spans="1:12">
      <c r="A632" s="1">
        <v>44411</v>
      </c>
      <c r="B632">
        <v>99.844148821691903</v>
      </c>
      <c r="C632">
        <v>98.825159556643783</v>
      </c>
      <c r="D632">
        <v>101.12300329118426</v>
      </c>
      <c r="E632">
        <v>100.79246467413411</v>
      </c>
      <c r="F632">
        <v>98.293615360919077</v>
      </c>
      <c r="G632" t="s">
        <v>1031</v>
      </c>
      <c r="H632" t="s">
        <v>1031</v>
      </c>
      <c r="I632" t="s">
        <v>1031</v>
      </c>
      <c r="J632" t="s">
        <v>1031</v>
      </c>
      <c r="K632" t="s">
        <v>1031</v>
      </c>
      <c r="L632">
        <v>0</v>
      </c>
    </row>
    <row r="633" spans="1:12">
      <c r="A633" s="1">
        <v>44412</v>
      </c>
      <c r="B633">
        <v>99.857138188334275</v>
      </c>
      <c r="C633">
        <v>98.824326703108653</v>
      </c>
      <c r="D633">
        <v>101.10505288119481</v>
      </c>
      <c r="E633">
        <v>100.99117849732873</v>
      </c>
      <c r="F633">
        <v>98.551292100973996</v>
      </c>
      <c r="G633" t="s">
        <v>1031</v>
      </c>
      <c r="H633" t="s">
        <v>1031</v>
      </c>
      <c r="I633" t="s">
        <v>1031</v>
      </c>
      <c r="J633" t="s">
        <v>1031</v>
      </c>
      <c r="K633" t="s">
        <v>1031</v>
      </c>
      <c r="L633">
        <v>0</v>
      </c>
    </row>
    <row r="634" spans="1:12">
      <c r="A634" s="1">
        <v>44413</v>
      </c>
      <c r="B634">
        <v>99.872512438624256</v>
      </c>
      <c r="C634">
        <v>98.826667679267047</v>
      </c>
      <c r="D634">
        <v>101.14260409802282</v>
      </c>
      <c r="E634">
        <v>101.03014413356566</v>
      </c>
      <c r="F634">
        <v>98.670256000483306</v>
      </c>
      <c r="G634" t="s">
        <v>1031</v>
      </c>
      <c r="H634" t="s">
        <v>1031</v>
      </c>
      <c r="I634" t="s">
        <v>1031</v>
      </c>
      <c r="J634" t="s">
        <v>1031</v>
      </c>
      <c r="K634" t="s">
        <v>1031</v>
      </c>
      <c r="L634">
        <v>0</v>
      </c>
    </row>
    <row r="635" spans="1:12">
      <c r="A635" s="1">
        <v>44414</v>
      </c>
      <c r="B635">
        <v>99.82209328428651</v>
      </c>
      <c r="C635">
        <v>98.803497032328679</v>
      </c>
      <c r="D635">
        <v>101.03386176225327</v>
      </c>
      <c r="E635">
        <v>100.9678034227417</v>
      </c>
      <c r="F635">
        <v>98.738025574244944</v>
      </c>
      <c r="G635" t="s">
        <v>1031</v>
      </c>
      <c r="H635" t="s">
        <v>1031</v>
      </c>
      <c r="I635" t="s">
        <v>1031</v>
      </c>
      <c r="J635" t="s">
        <v>1031</v>
      </c>
      <c r="K635" t="s">
        <v>1031</v>
      </c>
      <c r="L635">
        <v>0</v>
      </c>
    </row>
    <row r="636" spans="1:12">
      <c r="A636" s="1">
        <v>44417</v>
      </c>
      <c r="B636">
        <v>99.801860356580974</v>
      </c>
      <c r="C636">
        <v>98.791510085338672</v>
      </c>
      <c r="D636">
        <v>101.0570408324391</v>
      </c>
      <c r="E636">
        <v>100.76882543940349</v>
      </c>
      <c r="F636">
        <v>98.627064177531821</v>
      </c>
      <c r="G636" t="s">
        <v>1031</v>
      </c>
      <c r="H636" t="s">
        <v>1031</v>
      </c>
      <c r="I636" t="s">
        <v>1031</v>
      </c>
      <c r="J636" t="s">
        <v>1031</v>
      </c>
      <c r="K636" t="s">
        <v>1031</v>
      </c>
      <c r="L636">
        <v>0</v>
      </c>
    </row>
    <row r="637" spans="1:12">
      <c r="A637" s="1">
        <v>44418</v>
      </c>
      <c r="B637">
        <v>99.791067856731516</v>
      </c>
      <c r="C637">
        <v>98.798966931603417</v>
      </c>
      <c r="D637">
        <v>101.02733201755784</v>
      </c>
      <c r="E637">
        <v>100.69372882299362</v>
      </c>
      <c r="F637">
        <v>98.573445343961453</v>
      </c>
      <c r="G637" t="s">
        <v>1031</v>
      </c>
      <c r="H637" t="s">
        <v>1031</v>
      </c>
      <c r="I637" t="s">
        <v>1031</v>
      </c>
      <c r="J637" t="s">
        <v>1031</v>
      </c>
      <c r="K637" t="s">
        <v>1031</v>
      </c>
      <c r="L637">
        <v>0</v>
      </c>
    </row>
    <row r="638" spans="1:12">
      <c r="A638" s="1">
        <v>44419</v>
      </c>
      <c r="B638">
        <v>99.897890760496253</v>
      </c>
      <c r="C638">
        <v>98.823678893356487</v>
      </c>
      <c r="D638">
        <v>101.12953976294088</v>
      </c>
      <c r="E638">
        <v>101.37952359070414</v>
      </c>
      <c r="F638">
        <v>99.06766367247819</v>
      </c>
      <c r="G638" t="s">
        <v>1031</v>
      </c>
      <c r="H638" t="s">
        <v>1031</v>
      </c>
      <c r="I638" t="s">
        <v>1031</v>
      </c>
      <c r="J638" t="s">
        <v>1031</v>
      </c>
      <c r="K638" t="s">
        <v>1031</v>
      </c>
      <c r="L638">
        <v>0</v>
      </c>
    </row>
    <row r="639" spans="1:12">
      <c r="A639" s="1">
        <v>44420</v>
      </c>
      <c r="B639">
        <v>99.894994454999917</v>
      </c>
      <c r="C639">
        <v>98.814629349740116</v>
      </c>
      <c r="D639">
        <v>101.14263219403095</v>
      </c>
      <c r="E639">
        <v>101.3699360212882</v>
      </c>
      <c r="F639">
        <v>99.033358760055691</v>
      </c>
      <c r="G639" t="s">
        <v>1031</v>
      </c>
      <c r="H639" t="s">
        <v>1031</v>
      </c>
      <c r="I639" t="s">
        <v>1031</v>
      </c>
      <c r="J639" t="s">
        <v>1031</v>
      </c>
      <c r="K639" t="s">
        <v>1031</v>
      </c>
      <c r="L639">
        <v>0</v>
      </c>
    </row>
    <row r="640" spans="1:12">
      <c r="A640" s="1">
        <v>44421</v>
      </c>
      <c r="B640">
        <v>99.904664687076391</v>
      </c>
      <c r="C640">
        <v>98.809882510749603</v>
      </c>
      <c r="D640">
        <v>101.13956209311134</v>
      </c>
      <c r="E640">
        <v>101.51758706288967</v>
      </c>
      <c r="F640">
        <v>99.219393054978084</v>
      </c>
      <c r="G640" t="s">
        <v>1031</v>
      </c>
      <c r="H640" t="s">
        <v>1031</v>
      </c>
      <c r="I640" t="s">
        <v>1031</v>
      </c>
      <c r="J640" t="s">
        <v>1031</v>
      </c>
      <c r="K640" t="s">
        <v>1031</v>
      </c>
      <c r="L640">
        <v>0</v>
      </c>
    </row>
    <row r="641" spans="1:12">
      <c r="A641" s="1">
        <v>44425</v>
      </c>
      <c r="B641">
        <v>99.94954897288649</v>
      </c>
      <c r="C641">
        <v>98.816686630168292</v>
      </c>
      <c r="D641">
        <v>101.19330635123744</v>
      </c>
      <c r="E641">
        <v>101.80738258316029</v>
      </c>
      <c r="F641">
        <v>99.549356126257607</v>
      </c>
      <c r="G641" t="s">
        <v>1031</v>
      </c>
      <c r="H641" t="s">
        <v>1031</v>
      </c>
      <c r="I641" t="s">
        <v>1031</v>
      </c>
      <c r="J641" t="s">
        <v>1031</v>
      </c>
      <c r="K641" t="s">
        <v>1031</v>
      </c>
      <c r="L641">
        <v>0</v>
      </c>
    </row>
    <row r="642" spans="1:12">
      <c r="A642" s="1">
        <v>44426</v>
      </c>
      <c r="B642">
        <v>99.970908371655369</v>
      </c>
      <c r="C642">
        <v>98.81911341126478</v>
      </c>
      <c r="D642">
        <v>101.21520327528326</v>
      </c>
      <c r="E642">
        <v>101.96248778081366</v>
      </c>
      <c r="F642">
        <v>99.799383322357443</v>
      </c>
      <c r="G642" t="s">
        <v>1031</v>
      </c>
      <c r="H642" t="s">
        <v>1031</v>
      </c>
      <c r="I642" t="s">
        <v>1031</v>
      </c>
      <c r="J642" t="s">
        <v>1031</v>
      </c>
      <c r="K642" t="s">
        <v>1031</v>
      </c>
      <c r="L642">
        <v>0</v>
      </c>
    </row>
    <row r="643" spans="1:12">
      <c r="A643" s="1">
        <v>44427</v>
      </c>
      <c r="B643">
        <v>99.978524152048323</v>
      </c>
      <c r="C643">
        <v>98.815947532000692</v>
      </c>
      <c r="D643">
        <v>101.21299491806296</v>
      </c>
      <c r="E643">
        <v>102.07687407312565</v>
      </c>
      <c r="F643">
        <v>100.02174068125102</v>
      </c>
      <c r="G643" t="s">
        <v>1031</v>
      </c>
      <c r="H643" t="s">
        <v>1031</v>
      </c>
      <c r="I643" t="s">
        <v>1031</v>
      </c>
      <c r="J643" t="s">
        <v>1031</v>
      </c>
      <c r="K643" t="s">
        <v>1031</v>
      </c>
      <c r="L643">
        <v>0</v>
      </c>
    </row>
    <row r="644" spans="1:12">
      <c r="A644" s="1">
        <v>44428</v>
      </c>
      <c r="B644">
        <v>100.01057782751454</v>
      </c>
      <c r="C644">
        <v>98.817036730679092</v>
      </c>
      <c r="D644">
        <v>101.23009558957982</v>
      </c>
      <c r="E644">
        <v>102.37564186110588</v>
      </c>
      <c r="F644">
        <v>100.34435431264932</v>
      </c>
      <c r="G644" t="s">
        <v>1031</v>
      </c>
      <c r="H644" t="s">
        <v>1031</v>
      </c>
      <c r="I644" t="s">
        <v>1031</v>
      </c>
      <c r="J644" t="s">
        <v>1031</v>
      </c>
      <c r="K644" t="s">
        <v>1031</v>
      </c>
      <c r="L644">
        <v>0</v>
      </c>
    </row>
    <row r="645" spans="1:12">
      <c r="A645" s="1">
        <v>44431</v>
      </c>
      <c r="B645">
        <v>99.991980193370765</v>
      </c>
      <c r="C645">
        <v>98.801726349242415</v>
      </c>
      <c r="D645">
        <v>101.21257211877182</v>
      </c>
      <c r="E645">
        <v>102.33037596888201</v>
      </c>
      <c r="F645">
        <v>100.30588028526753</v>
      </c>
      <c r="G645" t="s">
        <v>1031</v>
      </c>
      <c r="H645" t="s">
        <v>1031</v>
      </c>
      <c r="I645" t="s">
        <v>1031</v>
      </c>
      <c r="J645" t="s">
        <v>1031</v>
      </c>
      <c r="K645" t="s">
        <v>1031</v>
      </c>
      <c r="L645">
        <v>0</v>
      </c>
    </row>
    <row r="646" spans="1:12">
      <c r="A646" s="1">
        <v>44432</v>
      </c>
      <c r="B646">
        <v>99.992964500440593</v>
      </c>
      <c r="C646">
        <v>98.800467887296136</v>
      </c>
      <c r="D646">
        <v>101.21241535961238</v>
      </c>
      <c r="E646">
        <v>102.35186159593933</v>
      </c>
      <c r="F646">
        <v>100.28894064789262</v>
      </c>
      <c r="G646" t="s">
        <v>1031</v>
      </c>
      <c r="H646" t="s">
        <v>1031</v>
      </c>
      <c r="I646" t="s">
        <v>1031</v>
      </c>
      <c r="J646" t="s">
        <v>1031</v>
      </c>
      <c r="K646" t="s">
        <v>1031</v>
      </c>
      <c r="L646">
        <v>0</v>
      </c>
    </row>
    <row r="647" spans="1:12">
      <c r="A647" s="1">
        <v>44433</v>
      </c>
      <c r="B647">
        <v>100.01976207982651</v>
      </c>
      <c r="C647">
        <v>98.802882788967224</v>
      </c>
      <c r="D647">
        <v>101.27002143036661</v>
      </c>
      <c r="E647">
        <v>102.45668827238556</v>
      </c>
      <c r="F647">
        <v>100.39579087378965</v>
      </c>
      <c r="G647" t="s">
        <v>1031</v>
      </c>
      <c r="H647" t="s">
        <v>1031</v>
      </c>
      <c r="I647" t="s">
        <v>1031</v>
      </c>
      <c r="J647" t="s">
        <v>1031</v>
      </c>
      <c r="K647" t="s">
        <v>1031</v>
      </c>
      <c r="L647">
        <v>0</v>
      </c>
    </row>
    <row r="648" spans="1:12">
      <c r="A648" s="1">
        <v>44434</v>
      </c>
      <c r="B648">
        <v>100.01415299006004</v>
      </c>
      <c r="C648">
        <v>98.801803094854733</v>
      </c>
      <c r="D648">
        <v>101.24536723794847</v>
      </c>
      <c r="E648">
        <v>102.48034814882945</v>
      </c>
      <c r="F648">
        <v>100.37696182171881</v>
      </c>
      <c r="G648" t="s">
        <v>1031</v>
      </c>
      <c r="H648" t="s">
        <v>1031</v>
      </c>
      <c r="I648" t="s">
        <v>1031</v>
      </c>
      <c r="J648" t="s">
        <v>1031</v>
      </c>
      <c r="K648" t="s">
        <v>1031</v>
      </c>
      <c r="L648">
        <v>0</v>
      </c>
    </row>
    <row r="649" spans="1:12">
      <c r="A649" s="1">
        <v>44435</v>
      </c>
      <c r="B649">
        <v>100.04046304881047</v>
      </c>
      <c r="C649">
        <v>98.799525276720701</v>
      </c>
      <c r="D649">
        <v>101.29570286382618</v>
      </c>
      <c r="E649">
        <v>102.63695577097717</v>
      </c>
      <c r="F649">
        <v>100.44453414729261</v>
      </c>
      <c r="G649" t="s">
        <v>1031</v>
      </c>
      <c r="H649" t="s">
        <v>1031</v>
      </c>
      <c r="I649" t="s">
        <v>1031</v>
      </c>
      <c r="J649" t="s">
        <v>1031</v>
      </c>
      <c r="K649" t="s">
        <v>1031</v>
      </c>
      <c r="L649">
        <v>0</v>
      </c>
    </row>
    <row r="650" spans="1:12">
      <c r="A650" s="1">
        <v>44438</v>
      </c>
      <c r="B650">
        <v>100.06034519283298</v>
      </c>
      <c r="C650">
        <v>98.805071515559121</v>
      </c>
      <c r="D650">
        <v>101.31356940078437</v>
      </c>
      <c r="E650">
        <v>102.77924382570686</v>
      </c>
      <c r="F650">
        <v>100.54437940171107</v>
      </c>
      <c r="G650" t="s">
        <v>1031</v>
      </c>
      <c r="H650" t="s">
        <v>1031</v>
      </c>
      <c r="I650" t="s">
        <v>1031</v>
      </c>
      <c r="J650" t="s">
        <v>1031</v>
      </c>
      <c r="K650" t="s">
        <v>1031</v>
      </c>
      <c r="L650">
        <v>0</v>
      </c>
    </row>
    <row r="651" spans="1:12">
      <c r="A651" s="1">
        <v>44439</v>
      </c>
      <c r="B651">
        <v>100.09154038009608</v>
      </c>
      <c r="C651">
        <v>98.820343317328081</v>
      </c>
      <c r="D651">
        <v>101.35072303186186</v>
      </c>
      <c r="E651">
        <v>102.92200891391244</v>
      </c>
      <c r="F651">
        <v>100.66366221161252</v>
      </c>
      <c r="G651" t="s">
        <v>1031</v>
      </c>
      <c r="H651" t="s">
        <v>1031</v>
      </c>
      <c r="I651" t="s">
        <v>1031</v>
      </c>
      <c r="J651" t="s">
        <v>1031</v>
      </c>
      <c r="K651" t="s">
        <v>1031</v>
      </c>
      <c r="L651">
        <v>0</v>
      </c>
    </row>
    <row r="652" spans="1:12">
      <c r="A652" s="1">
        <v>44440</v>
      </c>
      <c r="B652">
        <v>100.12355196719464</v>
      </c>
      <c r="C652">
        <v>98.828621629126616</v>
      </c>
      <c r="D652">
        <v>101.39861514641684</v>
      </c>
      <c r="E652">
        <v>103.07766135652943</v>
      </c>
      <c r="F652">
        <v>100.78845779352017</v>
      </c>
      <c r="G652" t="s">
        <v>1031</v>
      </c>
      <c r="H652" t="s">
        <v>1031</v>
      </c>
      <c r="I652" t="s">
        <v>1031</v>
      </c>
      <c r="J652" t="s">
        <v>1031</v>
      </c>
      <c r="K652" t="s">
        <v>1031</v>
      </c>
      <c r="L652">
        <v>0</v>
      </c>
    </row>
    <row r="653" spans="1:12">
      <c r="A653" s="1">
        <v>44441</v>
      </c>
      <c r="B653">
        <v>100.10992029042907</v>
      </c>
      <c r="C653">
        <v>98.822001001589811</v>
      </c>
      <c r="D653">
        <v>101.38546074918629</v>
      </c>
      <c r="E653">
        <v>103.01227605702628</v>
      </c>
      <c r="F653">
        <v>100.74440016070723</v>
      </c>
      <c r="G653" t="s">
        <v>1031</v>
      </c>
      <c r="H653" t="s">
        <v>1031</v>
      </c>
      <c r="I653" t="s">
        <v>1031</v>
      </c>
      <c r="J653" t="s">
        <v>1031</v>
      </c>
      <c r="K653" t="s">
        <v>1031</v>
      </c>
      <c r="L653">
        <v>0</v>
      </c>
    </row>
    <row r="654" spans="1:12">
      <c r="A654" s="1">
        <v>44442</v>
      </c>
      <c r="B654">
        <v>100.11853653098318</v>
      </c>
      <c r="C654">
        <v>98.834543816170083</v>
      </c>
      <c r="D654">
        <v>101.37669778883891</v>
      </c>
      <c r="E654">
        <v>103.04668749308546</v>
      </c>
      <c r="F654">
        <v>100.79671179358458</v>
      </c>
      <c r="G654" t="s">
        <v>1031</v>
      </c>
      <c r="H654" t="s">
        <v>1031</v>
      </c>
      <c r="I654" t="s">
        <v>1031</v>
      </c>
      <c r="J654" t="s">
        <v>1031</v>
      </c>
      <c r="K654" t="s">
        <v>1031</v>
      </c>
      <c r="L654">
        <v>0</v>
      </c>
    </row>
    <row r="655" spans="1:12">
      <c r="A655" s="1">
        <v>44445</v>
      </c>
      <c r="B655">
        <v>100.09737871538569</v>
      </c>
      <c r="C655">
        <v>98.8291850232211</v>
      </c>
      <c r="D655">
        <v>101.35225241451184</v>
      </c>
      <c r="E655">
        <v>102.92324758739151</v>
      </c>
      <c r="F655">
        <v>100.73846339778514</v>
      </c>
      <c r="G655" t="s">
        <v>1031</v>
      </c>
      <c r="H655" t="s">
        <v>1031</v>
      </c>
      <c r="I655" t="s">
        <v>1031</v>
      </c>
      <c r="J655" t="s">
        <v>1031</v>
      </c>
      <c r="K655" t="s">
        <v>1031</v>
      </c>
      <c r="L655">
        <v>0</v>
      </c>
    </row>
    <row r="656" spans="1:12">
      <c r="A656" s="1">
        <v>44446</v>
      </c>
      <c r="B656">
        <v>100.04071165117298</v>
      </c>
      <c r="C656">
        <v>98.822898610555953</v>
      </c>
      <c r="D656">
        <v>101.30078908378597</v>
      </c>
      <c r="E656">
        <v>102.48873188185696</v>
      </c>
      <c r="F656">
        <v>100.51340210959573</v>
      </c>
      <c r="G656" t="s">
        <v>1031</v>
      </c>
      <c r="H656" t="s">
        <v>1031</v>
      </c>
      <c r="I656" t="s">
        <v>1031</v>
      </c>
      <c r="J656" t="s">
        <v>1031</v>
      </c>
      <c r="K656" t="s">
        <v>1031</v>
      </c>
      <c r="L656">
        <v>0</v>
      </c>
    </row>
    <row r="657" spans="1:12">
      <c r="A657" s="1">
        <v>44447</v>
      </c>
      <c r="B657">
        <v>100.0273119071976</v>
      </c>
      <c r="C657">
        <v>98.824379460733311</v>
      </c>
      <c r="D657">
        <v>101.29000327997798</v>
      </c>
      <c r="E657">
        <v>102.36018460464641</v>
      </c>
      <c r="F657">
        <v>100.41710701451775</v>
      </c>
      <c r="G657" t="s">
        <v>1031</v>
      </c>
      <c r="H657" t="s">
        <v>1031</v>
      </c>
      <c r="I657" t="s">
        <v>1031</v>
      </c>
      <c r="J657" t="s">
        <v>1031</v>
      </c>
      <c r="K657" t="s">
        <v>1031</v>
      </c>
      <c r="L657">
        <v>0</v>
      </c>
    </row>
    <row r="658" spans="1:12">
      <c r="A658" s="1">
        <v>44448</v>
      </c>
      <c r="B658">
        <v>100.01906092438003</v>
      </c>
      <c r="C658">
        <v>98.816106652163725</v>
      </c>
      <c r="D658">
        <v>101.2641203250583</v>
      </c>
      <c r="E658">
        <v>102.40705257105088</v>
      </c>
      <c r="F658">
        <v>100.46340985339847</v>
      </c>
      <c r="G658" t="s">
        <v>1031</v>
      </c>
      <c r="H658" t="s">
        <v>1031</v>
      </c>
      <c r="I658" t="s">
        <v>1031</v>
      </c>
      <c r="J658" t="s">
        <v>1031</v>
      </c>
      <c r="K658" t="s">
        <v>1031</v>
      </c>
      <c r="L658">
        <v>0</v>
      </c>
    </row>
    <row r="659" spans="1:12">
      <c r="A659" s="1">
        <v>44449</v>
      </c>
      <c r="B659">
        <v>100.01795112924817</v>
      </c>
      <c r="C659">
        <v>98.813428288618923</v>
      </c>
      <c r="D659">
        <v>101.28858779894664</v>
      </c>
      <c r="E659">
        <v>102.33702701037254</v>
      </c>
      <c r="F659">
        <v>100.41374326733441</v>
      </c>
      <c r="G659" t="s">
        <v>1031</v>
      </c>
      <c r="H659" t="s">
        <v>1031</v>
      </c>
      <c r="I659" t="s">
        <v>1031</v>
      </c>
      <c r="J659" t="s">
        <v>1031</v>
      </c>
      <c r="K659" t="s">
        <v>1031</v>
      </c>
      <c r="L659">
        <v>0</v>
      </c>
    </row>
    <row r="660" spans="1:12">
      <c r="A660" s="1">
        <v>44452</v>
      </c>
      <c r="B660">
        <v>100.01599112083373</v>
      </c>
      <c r="C660">
        <v>98.803251130871317</v>
      </c>
      <c r="D660">
        <v>101.29566931051268</v>
      </c>
      <c r="E660">
        <v>102.36565792496796</v>
      </c>
      <c r="F660">
        <v>100.39340705378866</v>
      </c>
      <c r="G660" t="s">
        <v>1031</v>
      </c>
      <c r="H660" t="s">
        <v>1031</v>
      </c>
      <c r="I660" t="s">
        <v>1031</v>
      </c>
      <c r="J660" t="s">
        <v>1031</v>
      </c>
      <c r="K660" t="s">
        <v>1031</v>
      </c>
      <c r="L660">
        <v>0</v>
      </c>
    </row>
    <row r="661" spans="1:12">
      <c r="A661" s="1">
        <v>44453</v>
      </c>
      <c r="B661">
        <v>99.971602839494025</v>
      </c>
      <c r="C661">
        <v>98.789532621832763</v>
      </c>
      <c r="D661">
        <v>101.1951790409495</v>
      </c>
      <c r="E661">
        <v>102.27851528367353</v>
      </c>
      <c r="F661">
        <v>100.30097846063748</v>
      </c>
      <c r="G661" t="s">
        <v>1031</v>
      </c>
      <c r="H661" t="s">
        <v>1031</v>
      </c>
      <c r="I661" t="s">
        <v>1031</v>
      </c>
      <c r="J661" t="s">
        <v>1031</v>
      </c>
      <c r="K661" t="s">
        <v>1031</v>
      </c>
      <c r="L661">
        <v>0</v>
      </c>
    </row>
    <row r="662" spans="1:12">
      <c r="A662" s="1">
        <v>44454</v>
      </c>
      <c r="B662">
        <v>99.96128209531318</v>
      </c>
      <c r="C662">
        <v>98.779690959009116</v>
      </c>
      <c r="D662">
        <v>101.17268368756601</v>
      </c>
      <c r="E662">
        <v>102.30475598497151</v>
      </c>
      <c r="F662">
        <v>100.35828974929487</v>
      </c>
      <c r="G662" t="s">
        <v>1031</v>
      </c>
      <c r="H662" t="s">
        <v>1031</v>
      </c>
      <c r="I662" t="s">
        <v>1031</v>
      </c>
      <c r="J662" t="s">
        <v>1031</v>
      </c>
      <c r="K662" t="s">
        <v>1031</v>
      </c>
      <c r="L662">
        <v>0</v>
      </c>
    </row>
    <row r="663" spans="1:12">
      <c r="A663" s="1">
        <v>44455</v>
      </c>
      <c r="B663">
        <v>99.950844069648767</v>
      </c>
      <c r="C663">
        <v>98.773228627470431</v>
      </c>
      <c r="D663">
        <v>101.17760920775932</v>
      </c>
      <c r="E663">
        <v>102.21710856927724</v>
      </c>
      <c r="F663">
        <v>100.31602578377081</v>
      </c>
      <c r="G663" t="s">
        <v>1031</v>
      </c>
      <c r="H663" t="s">
        <v>1031</v>
      </c>
      <c r="I663" t="s">
        <v>1031</v>
      </c>
      <c r="J663" t="s">
        <v>1031</v>
      </c>
      <c r="K663" t="s">
        <v>1031</v>
      </c>
      <c r="L663">
        <v>0</v>
      </c>
    </row>
    <row r="664" spans="1:12">
      <c r="A664" s="1">
        <v>44456</v>
      </c>
      <c r="B664">
        <v>99.956494828888935</v>
      </c>
      <c r="C664">
        <v>98.760832631800994</v>
      </c>
      <c r="D664">
        <v>101.19367070926926</v>
      </c>
      <c r="E664">
        <v>102.31907845559726</v>
      </c>
      <c r="F664">
        <v>100.33135153404955</v>
      </c>
      <c r="G664" t="s">
        <v>1031</v>
      </c>
      <c r="H664" t="s">
        <v>1031</v>
      </c>
      <c r="I664" t="s">
        <v>1031</v>
      </c>
      <c r="J664" t="s">
        <v>1031</v>
      </c>
      <c r="K664" t="s">
        <v>1031</v>
      </c>
      <c r="L664">
        <v>0</v>
      </c>
    </row>
    <row r="665" spans="1:12">
      <c r="A665" s="1">
        <v>44459</v>
      </c>
      <c r="B665">
        <v>99.896513904753604</v>
      </c>
      <c r="C665">
        <v>98.74230501781085</v>
      </c>
      <c r="D665">
        <v>101.07328221531661</v>
      </c>
      <c r="E665">
        <v>102.15945839734007</v>
      </c>
      <c r="F665">
        <v>100.27067466663144</v>
      </c>
      <c r="G665" t="s">
        <v>1031</v>
      </c>
      <c r="H665" t="s">
        <v>1031</v>
      </c>
      <c r="I665" t="s">
        <v>1031</v>
      </c>
      <c r="J665" t="s">
        <v>1031</v>
      </c>
      <c r="K665" t="s">
        <v>1031</v>
      </c>
      <c r="L665">
        <v>0</v>
      </c>
    </row>
    <row r="666" spans="1:12">
      <c r="A666" s="1">
        <v>44460</v>
      </c>
      <c r="B666">
        <v>99.886271884761754</v>
      </c>
      <c r="C666">
        <v>98.73102948899097</v>
      </c>
      <c r="D666">
        <v>101.04984154055144</v>
      </c>
      <c r="E666">
        <v>102.19862632964212</v>
      </c>
      <c r="F666">
        <v>100.31300137277934</v>
      </c>
      <c r="G666" t="s">
        <v>1031</v>
      </c>
      <c r="H666" t="s">
        <v>1031</v>
      </c>
      <c r="I666" t="s">
        <v>1031</v>
      </c>
      <c r="J666" t="s">
        <v>1031</v>
      </c>
      <c r="K666" t="s">
        <v>1031</v>
      </c>
      <c r="L666">
        <v>0</v>
      </c>
    </row>
    <row r="667" spans="1:12">
      <c r="A667" s="1">
        <v>44461</v>
      </c>
      <c r="B667">
        <v>99.879635571933321</v>
      </c>
      <c r="C667">
        <v>98.721980855562578</v>
      </c>
      <c r="D667">
        <v>101.03812085248775</v>
      </c>
      <c r="E667">
        <v>102.22554529156673</v>
      </c>
      <c r="F667">
        <v>100.34681189143053</v>
      </c>
      <c r="G667" t="s">
        <v>1031</v>
      </c>
      <c r="H667" t="s">
        <v>1031</v>
      </c>
      <c r="I667" t="s">
        <v>1031</v>
      </c>
      <c r="J667" t="s">
        <v>1031</v>
      </c>
      <c r="K667" t="s">
        <v>1031</v>
      </c>
      <c r="L667">
        <v>0</v>
      </c>
    </row>
    <row r="668" spans="1:12">
      <c r="A668" s="1">
        <v>44462</v>
      </c>
      <c r="B668">
        <v>99.817557976783888</v>
      </c>
      <c r="C668">
        <v>98.714292885696366</v>
      </c>
      <c r="D668">
        <v>100.95156134343733</v>
      </c>
      <c r="E668">
        <v>101.85557403660678</v>
      </c>
      <c r="F668">
        <v>100.05487315917328</v>
      </c>
      <c r="G668" t="s">
        <v>1031</v>
      </c>
      <c r="H668" t="s">
        <v>1031</v>
      </c>
      <c r="I668" t="s">
        <v>1031</v>
      </c>
      <c r="J668" t="s">
        <v>1031</v>
      </c>
      <c r="K668" t="s">
        <v>1031</v>
      </c>
      <c r="L668">
        <v>0</v>
      </c>
    </row>
    <row r="669" spans="1:12">
      <c r="A669" s="1">
        <v>44463</v>
      </c>
      <c r="B669">
        <v>99.767496936362434</v>
      </c>
      <c r="C669">
        <v>98.690770543619308</v>
      </c>
      <c r="D669">
        <v>100.89779437273384</v>
      </c>
      <c r="E669">
        <v>101.6302225127145</v>
      </c>
      <c r="F669">
        <v>99.833969265181622</v>
      </c>
      <c r="G669" t="s">
        <v>1031</v>
      </c>
      <c r="H669" t="s">
        <v>1031</v>
      </c>
      <c r="I669" t="s">
        <v>1031</v>
      </c>
      <c r="J669" t="s">
        <v>1031</v>
      </c>
      <c r="K669" t="s">
        <v>1031</v>
      </c>
      <c r="L669">
        <v>0</v>
      </c>
    </row>
    <row r="670" spans="1:12">
      <c r="A670" s="1">
        <v>44466</v>
      </c>
      <c r="B670">
        <v>99.763543782242749</v>
      </c>
      <c r="C670">
        <v>98.683177491371495</v>
      </c>
      <c r="D670">
        <v>100.88884332944438</v>
      </c>
      <c r="E670">
        <v>101.65970086541309</v>
      </c>
      <c r="F670">
        <v>99.866540172681198</v>
      </c>
      <c r="G670" t="s">
        <v>1031</v>
      </c>
      <c r="H670" t="s">
        <v>1031</v>
      </c>
      <c r="I670" t="s">
        <v>1031</v>
      </c>
      <c r="J670" t="s">
        <v>1031</v>
      </c>
      <c r="K670" t="s">
        <v>1031</v>
      </c>
      <c r="L670">
        <v>0</v>
      </c>
    </row>
    <row r="671" spans="1:12">
      <c r="A671" s="1">
        <v>44467</v>
      </c>
      <c r="B671">
        <v>99.789500413963992</v>
      </c>
      <c r="C671">
        <v>98.685063958324321</v>
      </c>
      <c r="D671">
        <v>100.94717763223207</v>
      </c>
      <c r="E671">
        <v>101.75627375557997</v>
      </c>
      <c r="F671">
        <v>99.977152636372821</v>
      </c>
      <c r="G671" t="s">
        <v>1031</v>
      </c>
      <c r="H671" t="s">
        <v>1031</v>
      </c>
      <c r="I671" t="s">
        <v>1031</v>
      </c>
      <c r="J671" t="s">
        <v>1031</v>
      </c>
      <c r="K671" t="s">
        <v>1031</v>
      </c>
      <c r="L671">
        <v>0</v>
      </c>
    </row>
    <row r="672" spans="1:12">
      <c r="A672" s="1">
        <v>44468</v>
      </c>
      <c r="B672">
        <v>99.81479179570897</v>
      </c>
      <c r="C672">
        <v>98.707409170429912</v>
      </c>
      <c r="D672">
        <v>100.99045161879927</v>
      </c>
      <c r="E672">
        <v>101.74697090267433</v>
      </c>
      <c r="F672">
        <v>99.989179174720178</v>
      </c>
      <c r="G672" t="s">
        <v>1031</v>
      </c>
      <c r="H672" t="s">
        <v>1031</v>
      </c>
      <c r="I672" t="s">
        <v>1031</v>
      </c>
      <c r="J672" t="s">
        <v>1031</v>
      </c>
      <c r="K672" t="s">
        <v>1031</v>
      </c>
      <c r="L672">
        <v>0</v>
      </c>
    </row>
    <row r="673" spans="1:12">
      <c r="A673" s="1">
        <v>44469</v>
      </c>
      <c r="B673">
        <v>99.854805955155527</v>
      </c>
      <c r="C673">
        <v>98.71236720368249</v>
      </c>
      <c r="D673">
        <v>101.08617884914545</v>
      </c>
      <c r="E673">
        <v>101.86729749231532</v>
      </c>
      <c r="F673">
        <v>100.036072574906</v>
      </c>
      <c r="G673" t="s">
        <v>1031</v>
      </c>
      <c r="H673" t="s">
        <v>1031</v>
      </c>
      <c r="I673" t="s">
        <v>1031</v>
      </c>
      <c r="J673" t="s">
        <v>1031</v>
      </c>
      <c r="K673" t="s">
        <v>1031</v>
      </c>
      <c r="L673">
        <v>0</v>
      </c>
    </row>
    <row r="674" spans="1:12">
      <c r="A674" s="1">
        <v>44470</v>
      </c>
      <c r="B674">
        <v>99.85378987368351</v>
      </c>
      <c r="C674">
        <v>98.699117185077668</v>
      </c>
      <c r="D674">
        <v>101.11225863439945</v>
      </c>
      <c r="E674">
        <v>101.87038391921654</v>
      </c>
      <c r="F674">
        <v>99.979451248146106</v>
      </c>
      <c r="G674" t="s">
        <v>1031</v>
      </c>
      <c r="H674" t="s">
        <v>1031</v>
      </c>
      <c r="I674" t="s">
        <v>1031</v>
      </c>
      <c r="J674" t="s">
        <v>1031</v>
      </c>
      <c r="K674" t="s">
        <v>1031</v>
      </c>
      <c r="L674">
        <v>0</v>
      </c>
    </row>
    <row r="675" spans="1:12">
      <c r="A675" s="1">
        <v>44473</v>
      </c>
      <c r="B675">
        <v>99.76658973346197</v>
      </c>
      <c r="C675">
        <v>98.665432725907365</v>
      </c>
      <c r="D675">
        <v>100.92023623289506</v>
      </c>
      <c r="E675">
        <v>101.72863658488156</v>
      </c>
      <c r="F675">
        <v>99.768271097956628</v>
      </c>
      <c r="G675" t="s">
        <v>1031</v>
      </c>
      <c r="H675" t="s">
        <v>1031</v>
      </c>
      <c r="I675" t="s">
        <v>1031</v>
      </c>
      <c r="J675" t="s">
        <v>1031</v>
      </c>
      <c r="K675" t="s">
        <v>1031</v>
      </c>
      <c r="L675">
        <v>0</v>
      </c>
    </row>
    <row r="676" spans="1:12">
      <c r="A676" s="1">
        <v>44474</v>
      </c>
      <c r="B676">
        <v>99.724380156707355</v>
      </c>
      <c r="C676">
        <v>98.645988089776154</v>
      </c>
      <c r="D676">
        <v>100.84397597090199</v>
      </c>
      <c r="E676">
        <v>101.62936708568584</v>
      </c>
      <c r="F676">
        <v>99.636473283165358</v>
      </c>
      <c r="G676" t="s">
        <v>1031</v>
      </c>
      <c r="H676" t="s">
        <v>1031</v>
      </c>
      <c r="I676" t="s">
        <v>1031</v>
      </c>
      <c r="J676" t="s">
        <v>1031</v>
      </c>
      <c r="K676" t="s">
        <v>1031</v>
      </c>
      <c r="L676">
        <v>0</v>
      </c>
    </row>
    <row r="677" spans="1:12">
      <c r="A677" s="1">
        <v>44475</v>
      </c>
      <c r="B677">
        <v>99.706308924981926</v>
      </c>
      <c r="C677">
        <v>98.637947351140554</v>
      </c>
      <c r="D677">
        <v>100.79368327870073</v>
      </c>
      <c r="E677">
        <v>101.64012585268858</v>
      </c>
      <c r="F677">
        <v>99.640381834873153</v>
      </c>
      <c r="G677" t="s">
        <v>1031</v>
      </c>
      <c r="H677" t="s">
        <v>1031</v>
      </c>
      <c r="I677" t="s">
        <v>1031</v>
      </c>
      <c r="J677" t="s">
        <v>1031</v>
      </c>
      <c r="K677" t="s">
        <v>1031</v>
      </c>
      <c r="L677">
        <v>0</v>
      </c>
    </row>
    <row r="678" spans="1:12">
      <c r="A678" s="1">
        <v>44476</v>
      </c>
      <c r="B678">
        <v>99.677510137049239</v>
      </c>
      <c r="C678">
        <v>98.606310043754931</v>
      </c>
      <c r="D678">
        <v>100.76734249271645</v>
      </c>
      <c r="E678">
        <v>101.6226427138424</v>
      </c>
      <c r="F678">
        <v>99.615040552156572</v>
      </c>
      <c r="G678" t="s">
        <v>1031</v>
      </c>
      <c r="H678" t="s">
        <v>1031</v>
      </c>
      <c r="I678" t="s">
        <v>1031</v>
      </c>
      <c r="J678" t="s">
        <v>1031</v>
      </c>
      <c r="K678" t="s">
        <v>1031</v>
      </c>
      <c r="L678">
        <v>0</v>
      </c>
    </row>
    <row r="679" spans="1:12">
      <c r="A679" s="1">
        <v>44477</v>
      </c>
      <c r="B679">
        <v>99.671834696575701</v>
      </c>
      <c r="C679">
        <v>98.596835848862682</v>
      </c>
      <c r="D679">
        <v>100.75922667655362</v>
      </c>
      <c r="E679">
        <v>101.65232178273737</v>
      </c>
      <c r="F679">
        <v>99.651269179361023</v>
      </c>
      <c r="G679" t="s">
        <v>1031</v>
      </c>
      <c r="H679" t="s">
        <v>1031</v>
      </c>
      <c r="I679" t="s">
        <v>1031</v>
      </c>
      <c r="J679" t="s">
        <v>1031</v>
      </c>
      <c r="K679" t="s">
        <v>1031</v>
      </c>
      <c r="L679">
        <v>0</v>
      </c>
    </row>
    <row r="680" spans="1:12">
      <c r="A680" s="1">
        <v>44480</v>
      </c>
      <c r="B680">
        <v>99.682198501316677</v>
      </c>
      <c r="C680">
        <v>98.587902928682951</v>
      </c>
      <c r="D680">
        <v>100.80101617532155</v>
      </c>
      <c r="E680">
        <v>101.70686317505107</v>
      </c>
      <c r="F680">
        <v>99.734026108106249</v>
      </c>
      <c r="G680" t="s">
        <v>1031</v>
      </c>
      <c r="H680" t="s">
        <v>1031</v>
      </c>
      <c r="I680" t="s">
        <v>1031</v>
      </c>
      <c r="J680" t="s">
        <v>1031</v>
      </c>
      <c r="K680" t="s">
        <v>1031</v>
      </c>
      <c r="L680">
        <v>0</v>
      </c>
    </row>
    <row r="681" spans="1:12">
      <c r="A681" s="1">
        <v>44481</v>
      </c>
      <c r="B681">
        <v>99.693445452604635</v>
      </c>
      <c r="C681">
        <v>98.571914604270987</v>
      </c>
      <c r="D681">
        <v>100.86197053217774</v>
      </c>
      <c r="E681">
        <v>101.77048838998087</v>
      </c>
      <c r="F681">
        <v>99.744731807878921</v>
      </c>
      <c r="G681" t="s">
        <v>1031</v>
      </c>
      <c r="H681" t="s">
        <v>1031</v>
      </c>
      <c r="I681" t="s">
        <v>1031</v>
      </c>
      <c r="J681" t="s">
        <v>1031</v>
      </c>
      <c r="K681" t="s">
        <v>1031</v>
      </c>
      <c r="L681">
        <v>0</v>
      </c>
    </row>
    <row r="682" spans="1:12">
      <c r="A682" s="1">
        <v>44482</v>
      </c>
      <c r="B682">
        <v>99.607277110199135</v>
      </c>
      <c r="C682">
        <v>98.555851247102453</v>
      </c>
      <c r="D682">
        <v>100.63424579740773</v>
      </c>
      <c r="E682">
        <v>101.60884900673909</v>
      </c>
      <c r="F682">
        <v>99.644313460327211</v>
      </c>
      <c r="G682" t="s">
        <v>1031</v>
      </c>
      <c r="H682" t="s">
        <v>1031</v>
      </c>
      <c r="I682" t="s">
        <v>1031</v>
      </c>
      <c r="J682" t="s">
        <v>1031</v>
      </c>
      <c r="K682" t="s">
        <v>1031</v>
      </c>
      <c r="L682">
        <v>0</v>
      </c>
    </row>
    <row r="683" spans="1:12">
      <c r="A683" s="1">
        <v>44483</v>
      </c>
      <c r="B683">
        <v>99.582671696948154</v>
      </c>
      <c r="C683">
        <v>98.552824453539188</v>
      </c>
      <c r="D683">
        <v>100.56861232841231</v>
      </c>
      <c r="E683">
        <v>101.55319830561511</v>
      </c>
      <c r="F683">
        <v>99.59259862182914</v>
      </c>
      <c r="G683" t="s">
        <v>1031</v>
      </c>
      <c r="H683" t="s">
        <v>1031</v>
      </c>
      <c r="I683" t="s">
        <v>1031</v>
      </c>
      <c r="J683" t="s">
        <v>1031</v>
      </c>
      <c r="K683" t="s">
        <v>1031</v>
      </c>
      <c r="L683">
        <v>0</v>
      </c>
    </row>
    <row r="684" spans="1:12">
      <c r="A684" s="1">
        <v>44484</v>
      </c>
      <c r="B684">
        <v>99.563961515050394</v>
      </c>
      <c r="C684">
        <v>98.547543007847423</v>
      </c>
      <c r="D684">
        <v>100.51578841089007</v>
      </c>
      <c r="E684">
        <v>101.54014220954949</v>
      </c>
      <c r="F684">
        <v>99.594291159364133</v>
      </c>
      <c r="G684" t="s">
        <v>1031</v>
      </c>
      <c r="H684" t="s">
        <v>1031</v>
      </c>
      <c r="I684" t="s">
        <v>1031</v>
      </c>
      <c r="J684" t="s">
        <v>1031</v>
      </c>
      <c r="K684" t="s">
        <v>1031</v>
      </c>
      <c r="L684">
        <v>0</v>
      </c>
    </row>
    <row r="685" spans="1:12">
      <c r="A685" s="1">
        <v>44488</v>
      </c>
      <c r="B685">
        <v>99.53963063512694</v>
      </c>
      <c r="C685">
        <v>98.531505957356984</v>
      </c>
      <c r="D685">
        <v>100.4639956541882</v>
      </c>
      <c r="E685">
        <v>101.54464684387307</v>
      </c>
      <c r="F685">
        <v>99.592423326284347</v>
      </c>
      <c r="G685" t="s">
        <v>1031</v>
      </c>
      <c r="H685" t="s">
        <v>1031</v>
      </c>
      <c r="I685" t="s">
        <v>1031</v>
      </c>
      <c r="J685" t="s">
        <v>1031</v>
      </c>
      <c r="K685" t="s">
        <v>1031</v>
      </c>
      <c r="L685">
        <v>0</v>
      </c>
    </row>
    <row r="686" spans="1:12">
      <c r="A686" s="1">
        <v>44489</v>
      </c>
      <c r="B686">
        <v>99.533077266938534</v>
      </c>
      <c r="C686">
        <v>98.544585963488558</v>
      </c>
      <c r="D686">
        <v>100.4333031529911</v>
      </c>
      <c r="E686">
        <v>101.46616060119074</v>
      </c>
      <c r="F686">
        <v>99.572718375655171</v>
      </c>
      <c r="G686" t="s">
        <v>1031</v>
      </c>
      <c r="H686" t="s">
        <v>1031</v>
      </c>
      <c r="I686" t="s">
        <v>1031</v>
      </c>
      <c r="J686" t="s">
        <v>1031</v>
      </c>
      <c r="K686" t="s">
        <v>1031</v>
      </c>
      <c r="L686">
        <v>0</v>
      </c>
    </row>
    <row r="687" spans="1:12">
      <c r="A687" s="1">
        <v>44490</v>
      </c>
      <c r="B687">
        <v>99.426792810499634</v>
      </c>
      <c r="C687">
        <v>98.492147909132171</v>
      </c>
      <c r="D687">
        <v>100.22007442895071</v>
      </c>
      <c r="E687">
        <v>101.28747536524793</v>
      </c>
      <c r="F687">
        <v>99.390240473886152</v>
      </c>
      <c r="G687" t="s">
        <v>1031</v>
      </c>
      <c r="H687" t="s">
        <v>1031</v>
      </c>
      <c r="I687" t="s">
        <v>1031</v>
      </c>
      <c r="J687" t="s">
        <v>1031</v>
      </c>
      <c r="K687" t="s">
        <v>1031</v>
      </c>
      <c r="L687">
        <v>0</v>
      </c>
    </row>
    <row r="688" spans="1:12">
      <c r="A688" s="1">
        <v>44491</v>
      </c>
      <c r="B688">
        <v>99.393050796394363</v>
      </c>
      <c r="C688">
        <v>98.484700531592011</v>
      </c>
      <c r="D688">
        <v>100.16297659323776</v>
      </c>
      <c r="E688">
        <v>101.12991269036357</v>
      </c>
      <c r="F688">
        <v>99.34654861427606</v>
      </c>
      <c r="G688" t="s">
        <v>1031</v>
      </c>
      <c r="H688" t="s">
        <v>1031</v>
      </c>
      <c r="I688" t="s">
        <v>1031</v>
      </c>
      <c r="J688" t="s">
        <v>1031</v>
      </c>
      <c r="K688" t="s">
        <v>1031</v>
      </c>
      <c r="L688">
        <v>0</v>
      </c>
    </row>
    <row r="689" spans="1:12">
      <c r="A689" s="1">
        <v>44494</v>
      </c>
      <c r="B689">
        <v>99.375874857637001</v>
      </c>
      <c r="C689">
        <v>98.466355399348856</v>
      </c>
      <c r="D689">
        <v>100.08450861591719</v>
      </c>
      <c r="E689">
        <v>101.31040819587427</v>
      </c>
      <c r="F689">
        <v>99.509190314044957</v>
      </c>
      <c r="G689" t="s">
        <v>1031</v>
      </c>
      <c r="H689" t="s">
        <v>1031</v>
      </c>
      <c r="I689" t="s">
        <v>1031</v>
      </c>
      <c r="J689" t="s">
        <v>1031</v>
      </c>
      <c r="K689" t="s">
        <v>1031</v>
      </c>
      <c r="L689">
        <v>0</v>
      </c>
    </row>
    <row r="690" spans="1:12">
      <c r="A690" s="1">
        <v>44495</v>
      </c>
      <c r="B690">
        <v>99.348913528355382</v>
      </c>
      <c r="C690">
        <v>98.456291842491922</v>
      </c>
      <c r="D690">
        <v>100.07816780228866</v>
      </c>
      <c r="E690">
        <v>101.09591785578851</v>
      </c>
      <c r="F690">
        <v>99.323731161699968</v>
      </c>
      <c r="G690" t="s">
        <v>1031</v>
      </c>
      <c r="H690" t="s">
        <v>1031</v>
      </c>
      <c r="I690" t="s">
        <v>1031</v>
      </c>
      <c r="J690" t="s">
        <v>1031</v>
      </c>
      <c r="K690" t="s">
        <v>1031</v>
      </c>
      <c r="L690">
        <v>0</v>
      </c>
    </row>
    <row r="691" spans="1:12">
      <c r="A691" s="1">
        <v>44496</v>
      </c>
      <c r="B691">
        <v>99.327940961544456</v>
      </c>
      <c r="C691">
        <v>98.451871518138972</v>
      </c>
      <c r="D691">
        <v>100.03535619028177</v>
      </c>
      <c r="E691">
        <v>101.01862230402659</v>
      </c>
      <c r="F691">
        <v>99.229475049799674</v>
      </c>
      <c r="G691" t="s">
        <v>1031</v>
      </c>
      <c r="H691" t="s">
        <v>1031</v>
      </c>
      <c r="I691" t="s">
        <v>1031</v>
      </c>
      <c r="J691" t="s">
        <v>1031</v>
      </c>
      <c r="K691" t="s">
        <v>1031</v>
      </c>
      <c r="L691">
        <v>0</v>
      </c>
    </row>
    <row r="692" spans="1:12">
      <c r="A692" s="1">
        <v>44497</v>
      </c>
      <c r="B692">
        <v>99.28778598501134</v>
      </c>
      <c r="C692">
        <v>98.440675062019892</v>
      </c>
      <c r="D692">
        <v>99.970463725249189</v>
      </c>
      <c r="E692">
        <v>100.84112739243551</v>
      </c>
      <c r="F692">
        <v>99.136448478921409</v>
      </c>
      <c r="G692" t="s">
        <v>1031</v>
      </c>
      <c r="H692" t="s">
        <v>1031</v>
      </c>
      <c r="I692" t="s">
        <v>1031</v>
      </c>
      <c r="J692" t="s">
        <v>1031</v>
      </c>
      <c r="K692" t="s">
        <v>1031</v>
      </c>
      <c r="L692">
        <v>0</v>
      </c>
    </row>
    <row r="693" spans="1:12">
      <c r="A693" s="1">
        <v>44498</v>
      </c>
      <c r="B693">
        <v>99.226269508371956</v>
      </c>
      <c r="C693">
        <v>98.415121860924003</v>
      </c>
      <c r="D693">
        <v>99.868749414285716</v>
      </c>
      <c r="E693">
        <v>100.63868434310479</v>
      </c>
      <c r="F693">
        <v>99.029701752644186</v>
      </c>
      <c r="G693" t="s">
        <v>1031</v>
      </c>
      <c r="H693" t="s">
        <v>1031</v>
      </c>
      <c r="I693" t="s">
        <v>1031</v>
      </c>
      <c r="J693" t="s">
        <v>1031</v>
      </c>
      <c r="K693" t="s">
        <v>1031</v>
      </c>
      <c r="L693">
        <v>0</v>
      </c>
    </row>
    <row r="694" spans="1:12">
      <c r="A694" s="1">
        <v>44502</v>
      </c>
      <c r="B694">
        <v>99.226488090479393</v>
      </c>
      <c r="C694">
        <v>98.413657112459148</v>
      </c>
      <c r="D694">
        <v>99.864928944138924</v>
      </c>
      <c r="E694">
        <v>100.66472294657706</v>
      </c>
      <c r="F694">
        <v>99.075618240651821</v>
      </c>
      <c r="G694" t="s">
        <v>1031</v>
      </c>
      <c r="H694" t="s">
        <v>1031</v>
      </c>
      <c r="I694" t="s">
        <v>1031</v>
      </c>
      <c r="J694" t="s">
        <v>1031</v>
      </c>
      <c r="K694" t="s">
        <v>1031</v>
      </c>
      <c r="L694">
        <v>0</v>
      </c>
    </row>
    <row r="695" spans="1:12">
      <c r="A695" s="1">
        <v>44503</v>
      </c>
      <c r="B695">
        <v>99.147570760391631</v>
      </c>
      <c r="C695">
        <v>98.385256743780786</v>
      </c>
      <c r="D695">
        <v>99.696313995217025</v>
      </c>
      <c r="E695">
        <v>100.48870474534637</v>
      </c>
      <c r="F695">
        <v>98.954566811931528</v>
      </c>
      <c r="G695" t="s">
        <v>1031</v>
      </c>
      <c r="H695" t="s">
        <v>1031</v>
      </c>
      <c r="I695" t="s">
        <v>1031</v>
      </c>
      <c r="J695" t="s">
        <v>1031</v>
      </c>
      <c r="K695" t="s">
        <v>1031</v>
      </c>
      <c r="L695">
        <v>0</v>
      </c>
    </row>
    <row r="696" spans="1:12">
      <c r="A696" s="1">
        <v>44504</v>
      </c>
      <c r="B696">
        <v>99.003678287679236</v>
      </c>
      <c r="C696">
        <v>98.335465561291898</v>
      </c>
      <c r="D696">
        <v>99.412243960371555</v>
      </c>
      <c r="E696">
        <v>100.08001649183473</v>
      </c>
      <c r="F696">
        <v>98.58079614174116</v>
      </c>
      <c r="G696" t="s">
        <v>1031</v>
      </c>
      <c r="H696" t="s">
        <v>1031</v>
      </c>
      <c r="I696" t="s">
        <v>1031</v>
      </c>
      <c r="J696" t="s">
        <v>1031</v>
      </c>
      <c r="K696" t="s">
        <v>1031</v>
      </c>
      <c r="L696">
        <v>0</v>
      </c>
    </row>
    <row r="697" spans="1:12">
      <c r="A697" s="1">
        <v>44505</v>
      </c>
      <c r="B697">
        <v>98.948151185645131</v>
      </c>
      <c r="C697">
        <v>98.305044156613206</v>
      </c>
      <c r="D697">
        <v>99.314224357357489</v>
      </c>
      <c r="E697">
        <v>99.969940580646622</v>
      </c>
      <c r="F697">
        <v>98.444870057393786</v>
      </c>
      <c r="G697" t="s">
        <v>1031</v>
      </c>
      <c r="H697" t="s">
        <v>1031</v>
      </c>
      <c r="I697" t="s">
        <v>1031</v>
      </c>
      <c r="J697" t="s">
        <v>1031</v>
      </c>
      <c r="K697" t="s">
        <v>1031</v>
      </c>
      <c r="L697">
        <v>0</v>
      </c>
    </row>
    <row r="698" spans="1:12">
      <c r="A698" s="1">
        <v>44508</v>
      </c>
      <c r="B698">
        <v>98.943905039988195</v>
      </c>
      <c r="C698">
        <v>98.294321810938953</v>
      </c>
      <c r="D698">
        <v>99.282861862047369</v>
      </c>
      <c r="E698">
        <v>100.09164401811935</v>
      </c>
      <c r="F698">
        <v>98.498389559987871</v>
      </c>
      <c r="G698" t="s">
        <v>1031</v>
      </c>
      <c r="H698" t="s">
        <v>1031</v>
      </c>
      <c r="I698" t="s">
        <v>1031</v>
      </c>
      <c r="J698" t="s">
        <v>1031</v>
      </c>
      <c r="K698" t="s">
        <v>1031</v>
      </c>
      <c r="L698">
        <v>0</v>
      </c>
    </row>
    <row r="699" spans="1:12">
      <c r="A699" s="1">
        <v>44509</v>
      </c>
      <c r="B699">
        <v>98.931778333422685</v>
      </c>
      <c r="C699">
        <v>98.275514661434059</v>
      </c>
      <c r="D699">
        <v>99.307590016134611</v>
      </c>
      <c r="E699">
        <v>100.01589742834527</v>
      </c>
      <c r="F699">
        <v>98.457242731465797</v>
      </c>
      <c r="G699" t="s">
        <v>1031</v>
      </c>
      <c r="H699" t="s">
        <v>1031</v>
      </c>
      <c r="I699" t="s">
        <v>1031</v>
      </c>
      <c r="J699" t="s">
        <v>1031</v>
      </c>
      <c r="K699" t="s">
        <v>1031</v>
      </c>
      <c r="L699">
        <v>0</v>
      </c>
    </row>
    <row r="700" spans="1:12">
      <c r="A700" s="1">
        <v>44510</v>
      </c>
      <c r="B700">
        <v>98.913759999069654</v>
      </c>
      <c r="C700">
        <v>98.27232416724307</v>
      </c>
      <c r="D700">
        <v>99.246972034329019</v>
      </c>
      <c r="E700">
        <v>100.0190796436404</v>
      </c>
      <c r="F700">
        <v>98.47294554608537</v>
      </c>
      <c r="G700" t="s">
        <v>1031</v>
      </c>
      <c r="H700" t="s">
        <v>1031</v>
      </c>
      <c r="I700" t="s">
        <v>1031</v>
      </c>
      <c r="J700" t="s">
        <v>1031</v>
      </c>
      <c r="K700" t="s">
        <v>1031</v>
      </c>
      <c r="L700">
        <v>0</v>
      </c>
    </row>
    <row r="701" spans="1:12">
      <c r="A701" s="1">
        <v>44511</v>
      </c>
      <c r="B701">
        <v>98.891823949778683</v>
      </c>
      <c r="C701">
        <v>98.284352196017124</v>
      </c>
      <c r="D701">
        <v>99.212837269966172</v>
      </c>
      <c r="E701">
        <v>99.780240060798405</v>
      </c>
      <c r="F701">
        <v>98.390592183463852</v>
      </c>
      <c r="G701" t="s">
        <v>1031</v>
      </c>
      <c r="H701" t="s">
        <v>1031</v>
      </c>
      <c r="I701" t="s">
        <v>1031</v>
      </c>
      <c r="J701" t="s">
        <v>1031</v>
      </c>
      <c r="K701" t="s">
        <v>1031</v>
      </c>
      <c r="L701">
        <v>0</v>
      </c>
    </row>
    <row r="702" spans="1:12">
      <c r="A702" s="1">
        <v>44512</v>
      </c>
      <c r="B702">
        <v>98.83374212780727</v>
      </c>
      <c r="C702">
        <v>98.259092518170888</v>
      </c>
      <c r="D702">
        <v>99.149282654077993</v>
      </c>
      <c r="E702">
        <v>99.49483473423895</v>
      </c>
      <c r="F702">
        <v>98.053641599711312</v>
      </c>
      <c r="G702" t="s">
        <v>1031</v>
      </c>
      <c r="H702" t="s">
        <v>1031</v>
      </c>
      <c r="I702" t="s">
        <v>1031</v>
      </c>
      <c r="J702" t="s">
        <v>1031</v>
      </c>
      <c r="K702" t="s">
        <v>1031</v>
      </c>
      <c r="L702">
        <v>0</v>
      </c>
    </row>
    <row r="703" spans="1:12">
      <c r="A703" s="1">
        <v>44516</v>
      </c>
      <c r="B703">
        <v>98.757121725737605</v>
      </c>
      <c r="C703">
        <v>98.215752576342595</v>
      </c>
      <c r="D703">
        <v>99.054925671138349</v>
      </c>
      <c r="E703">
        <v>99.228564941538536</v>
      </c>
      <c r="F703">
        <v>97.74400833550915</v>
      </c>
      <c r="G703" t="s">
        <v>1031</v>
      </c>
      <c r="H703" t="s">
        <v>1031</v>
      </c>
      <c r="I703" t="s">
        <v>1031</v>
      </c>
      <c r="J703" t="s">
        <v>1031</v>
      </c>
      <c r="K703" t="s">
        <v>1031</v>
      </c>
      <c r="L703">
        <v>0</v>
      </c>
    </row>
    <row r="704" spans="1:12">
      <c r="A704" s="1">
        <v>44517</v>
      </c>
      <c r="B704">
        <v>98.736768885393545</v>
      </c>
      <c r="C704">
        <v>98.194488111317611</v>
      </c>
      <c r="D704">
        <v>99.007578639775375</v>
      </c>
      <c r="E704">
        <v>99.302077738868846</v>
      </c>
      <c r="F704">
        <v>97.746953507704802</v>
      </c>
      <c r="G704" t="s">
        <v>1031</v>
      </c>
      <c r="H704" t="s">
        <v>1031</v>
      </c>
      <c r="I704" t="s">
        <v>1031</v>
      </c>
      <c r="J704" t="s">
        <v>1031</v>
      </c>
      <c r="K704" t="s">
        <v>1031</v>
      </c>
      <c r="L704">
        <v>0</v>
      </c>
    </row>
    <row r="705" spans="1:12">
      <c r="A705" s="1">
        <v>44518</v>
      </c>
      <c r="B705">
        <v>98.747811393403111</v>
      </c>
      <c r="C705">
        <v>98.204840953280865</v>
      </c>
      <c r="D705">
        <v>99.008568547338868</v>
      </c>
      <c r="E705">
        <v>99.348521435786751</v>
      </c>
      <c r="F705">
        <v>97.802697960136101</v>
      </c>
      <c r="G705" t="s">
        <v>1031</v>
      </c>
      <c r="H705" t="s">
        <v>1031</v>
      </c>
      <c r="I705" t="s">
        <v>1031</v>
      </c>
      <c r="J705" t="s">
        <v>1031</v>
      </c>
      <c r="K705" t="s">
        <v>1031</v>
      </c>
      <c r="L705">
        <v>0</v>
      </c>
    </row>
    <row r="706" spans="1:12">
      <c r="A706" s="1">
        <v>44519</v>
      </c>
      <c r="B706">
        <v>98.731746392482179</v>
      </c>
      <c r="C706">
        <v>98.207394614892763</v>
      </c>
      <c r="D706">
        <v>98.956275693216881</v>
      </c>
      <c r="E706">
        <v>99.299247364201207</v>
      </c>
      <c r="F706">
        <v>97.821524816709669</v>
      </c>
      <c r="G706" t="s">
        <v>1031</v>
      </c>
      <c r="H706" t="s">
        <v>1031</v>
      </c>
      <c r="I706" t="s">
        <v>1031</v>
      </c>
      <c r="J706" t="s">
        <v>1031</v>
      </c>
      <c r="K706" t="s">
        <v>1031</v>
      </c>
      <c r="L706">
        <v>0</v>
      </c>
    </row>
    <row r="707" spans="1:12">
      <c r="A707" s="1">
        <v>44522</v>
      </c>
      <c r="B707">
        <v>98.701720416460887</v>
      </c>
      <c r="C707">
        <v>98.198545686390588</v>
      </c>
      <c r="D707">
        <v>98.899144536428039</v>
      </c>
      <c r="E707">
        <v>99.195956858904154</v>
      </c>
      <c r="F707">
        <v>97.698409702225135</v>
      </c>
      <c r="G707" t="s">
        <v>1031</v>
      </c>
      <c r="H707" t="s">
        <v>1031</v>
      </c>
      <c r="I707" t="s">
        <v>1031</v>
      </c>
      <c r="J707" t="s">
        <v>1031</v>
      </c>
      <c r="K707" t="s">
        <v>1031</v>
      </c>
      <c r="L707">
        <v>0</v>
      </c>
    </row>
    <row r="708" spans="1:12">
      <c r="A708" s="1">
        <v>44523</v>
      </c>
      <c r="B708">
        <v>98.635070902123758</v>
      </c>
      <c r="C708">
        <v>98.192890885189357</v>
      </c>
      <c r="D708">
        <v>98.742043292472147</v>
      </c>
      <c r="E708">
        <v>98.953885798716612</v>
      </c>
      <c r="F708">
        <v>97.521452556812591</v>
      </c>
      <c r="G708" t="s">
        <v>1031</v>
      </c>
      <c r="H708" t="s">
        <v>1031</v>
      </c>
      <c r="I708" t="s">
        <v>1031</v>
      </c>
      <c r="J708" t="s">
        <v>1031</v>
      </c>
      <c r="K708" t="s">
        <v>1031</v>
      </c>
      <c r="L708">
        <v>0</v>
      </c>
    </row>
    <row r="709" spans="1:12">
      <c r="A709" s="1">
        <v>44524</v>
      </c>
      <c r="B709">
        <v>98.567049955937108</v>
      </c>
      <c r="C709">
        <v>98.181820716674466</v>
      </c>
      <c r="D709">
        <v>98.574301462487341</v>
      </c>
      <c r="E709">
        <v>98.769712553332809</v>
      </c>
      <c r="F709">
        <v>97.407487713798858</v>
      </c>
      <c r="G709" t="s">
        <v>1031</v>
      </c>
      <c r="H709" t="s">
        <v>1031</v>
      </c>
      <c r="I709" t="s">
        <v>1031</v>
      </c>
      <c r="J709" t="s">
        <v>1031</v>
      </c>
      <c r="K709" t="s">
        <v>1031</v>
      </c>
      <c r="L709">
        <v>0</v>
      </c>
    </row>
    <row r="710" spans="1:12">
      <c r="A710" s="1">
        <v>44525</v>
      </c>
      <c r="B710">
        <v>98.545220579917341</v>
      </c>
      <c r="C710">
        <v>98.177563952296396</v>
      </c>
      <c r="D710">
        <v>98.546453283613403</v>
      </c>
      <c r="E710">
        <v>98.636740468048913</v>
      </c>
      <c r="F710">
        <v>97.292184882409231</v>
      </c>
      <c r="G710" t="s">
        <v>1031</v>
      </c>
      <c r="H710" t="s">
        <v>1031</v>
      </c>
      <c r="I710" t="s">
        <v>1031</v>
      </c>
      <c r="J710" t="s">
        <v>1031</v>
      </c>
      <c r="K710" t="s">
        <v>1031</v>
      </c>
      <c r="L710">
        <v>0</v>
      </c>
    </row>
    <row r="711" spans="1:12">
      <c r="A711" s="1">
        <v>44526</v>
      </c>
      <c r="B711">
        <v>98.517889967076613</v>
      </c>
      <c r="C711">
        <v>98.172202515312676</v>
      </c>
      <c r="D711">
        <v>98.473917310818052</v>
      </c>
      <c r="E711">
        <v>98.585513172017102</v>
      </c>
      <c r="F711">
        <v>97.209315207249091</v>
      </c>
      <c r="G711" t="s">
        <v>1031</v>
      </c>
      <c r="H711" t="s">
        <v>1031</v>
      </c>
      <c r="I711" t="s">
        <v>1031</v>
      </c>
      <c r="J711" t="s">
        <v>1031</v>
      </c>
      <c r="K711" t="s">
        <v>1031</v>
      </c>
      <c r="L711">
        <v>0</v>
      </c>
    </row>
    <row r="712" spans="1:12">
      <c r="A712" s="1">
        <v>44529</v>
      </c>
      <c r="B712">
        <v>98.518420693972956</v>
      </c>
      <c r="C712">
        <v>98.16539008574965</v>
      </c>
      <c r="D712">
        <v>98.557334122471673</v>
      </c>
      <c r="E712">
        <v>98.386198371434972</v>
      </c>
      <c r="F712">
        <v>97.07443619326753</v>
      </c>
      <c r="G712" t="s">
        <v>1031</v>
      </c>
      <c r="H712" t="s">
        <v>1031</v>
      </c>
      <c r="I712" t="s">
        <v>1031</v>
      </c>
      <c r="J712" t="s">
        <v>1031</v>
      </c>
      <c r="K712" t="s">
        <v>1031</v>
      </c>
      <c r="L712">
        <v>0</v>
      </c>
    </row>
    <row r="713" spans="1:12">
      <c r="A713" s="1">
        <v>44530</v>
      </c>
      <c r="B713">
        <v>98.508695321648858</v>
      </c>
      <c r="C713">
        <v>98.156498458693221</v>
      </c>
      <c r="D713">
        <v>98.547038533977442</v>
      </c>
      <c r="E713">
        <v>98.371119066973264</v>
      </c>
      <c r="F713">
        <v>97.061773231065544</v>
      </c>
      <c r="G713" t="s">
        <v>1031</v>
      </c>
      <c r="H713" t="s">
        <v>1031</v>
      </c>
      <c r="I713" t="s">
        <v>1031</v>
      </c>
      <c r="J713" t="s">
        <v>1031</v>
      </c>
      <c r="K713" t="s">
        <v>1031</v>
      </c>
      <c r="L713">
        <v>0</v>
      </c>
    </row>
    <row r="714" spans="1:12">
      <c r="A714" s="1">
        <v>44531</v>
      </c>
      <c r="B714">
        <v>98.493297338887558</v>
      </c>
      <c r="C714">
        <v>98.158761360505437</v>
      </c>
      <c r="D714">
        <v>98.612092460779422</v>
      </c>
      <c r="E714">
        <v>97.972628018679274</v>
      </c>
      <c r="F714">
        <v>96.881880990869121</v>
      </c>
      <c r="G714" t="s">
        <v>1031</v>
      </c>
      <c r="H714" t="s">
        <v>1031</v>
      </c>
      <c r="I714" t="s">
        <v>1031</v>
      </c>
      <c r="J714" t="s">
        <v>1031</v>
      </c>
      <c r="K714" t="s">
        <v>1031</v>
      </c>
      <c r="L714">
        <v>0</v>
      </c>
    </row>
    <row r="715" spans="1:12">
      <c r="A715" s="1">
        <v>44532</v>
      </c>
      <c r="B715">
        <v>98.473098548011876</v>
      </c>
      <c r="C715">
        <v>98.150186190730352</v>
      </c>
      <c r="D715">
        <v>98.639092507682051</v>
      </c>
      <c r="E715">
        <v>97.720163562953459</v>
      </c>
      <c r="F715">
        <v>96.686369029947826</v>
      </c>
      <c r="G715" t="s">
        <v>1031</v>
      </c>
      <c r="H715" t="s">
        <v>1031</v>
      </c>
      <c r="I715" t="s">
        <v>1031</v>
      </c>
      <c r="J715" t="s">
        <v>1031</v>
      </c>
      <c r="K715" t="s">
        <v>1031</v>
      </c>
      <c r="L715">
        <v>0</v>
      </c>
    </row>
    <row r="716" spans="1:12">
      <c r="A716" s="1">
        <v>44533</v>
      </c>
      <c r="B716">
        <v>98.41680803913718</v>
      </c>
      <c r="C716">
        <v>98.122171138465362</v>
      </c>
      <c r="D716">
        <v>98.608243221031543</v>
      </c>
      <c r="E716">
        <v>97.404369649250683</v>
      </c>
      <c r="F716">
        <v>96.344143710760832</v>
      </c>
      <c r="G716" t="s">
        <v>1031</v>
      </c>
      <c r="H716" t="s">
        <v>1031</v>
      </c>
      <c r="I716" t="s">
        <v>1031</v>
      </c>
      <c r="J716">
        <v>97.404369649250683</v>
      </c>
      <c r="K716" t="s">
        <v>1031</v>
      </c>
      <c r="L716">
        <v>0</v>
      </c>
    </row>
    <row r="717" spans="1:12">
      <c r="A717" s="1">
        <v>44536</v>
      </c>
      <c r="B717">
        <v>98.415958925938185</v>
      </c>
      <c r="C717">
        <v>98.130391765076055</v>
      </c>
      <c r="D717">
        <v>98.572251961746005</v>
      </c>
      <c r="E717">
        <v>97.441421258893612</v>
      </c>
      <c r="F717">
        <v>96.462030319425878</v>
      </c>
      <c r="G717" t="s">
        <v>1031</v>
      </c>
      <c r="H717" t="s">
        <v>1031</v>
      </c>
      <c r="I717" t="s">
        <v>1031</v>
      </c>
      <c r="J717" t="s">
        <v>1031</v>
      </c>
      <c r="K717" t="s">
        <v>1031</v>
      </c>
      <c r="L717">
        <v>0</v>
      </c>
    </row>
    <row r="718" spans="1:12">
      <c r="A718" s="1">
        <v>44537</v>
      </c>
      <c r="B718">
        <v>98.422581322950904</v>
      </c>
      <c r="C718">
        <v>98.120864647682765</v>
      </c>
      <c r="D718">
        <v>98.583819418499431</v>
      </c>
      <c r="E718">
        <v>97.542554928397564</v>
      </c>
      <c r="F718">
        <v>96.530871093905759</v>
      </c>
      <c r="G718" t="s">
        <v>1031</v>
      </c>
      <c r="H718" t="s">
        <v>1031</v>
      </c>
      <c r="I718" t="s">
        <v>1031</v>
      </c>
      <c r="J718" t="s">
        <v>1031</v>
      </c>
      <c r="K718" t="s">
        <v>1031</v>
      </c>
      <c r="L718">
        <v>0</v>
      </c>
    </row>
    <row r="719" spans="1:12">
      <c r="A719" s="1">
        <v>44539</v>
      </c>
      <c r="B719">
        <v>98.429258574702644</v>
      </c>
      <c r="C719">
        <v>98.115550542254567</v>
      </c>
      <c r="D719">
        <v>98.608249183472921</v>
      </c>
      <c r="E719">
        <v>97.57994862140464</v>
      </c>
      <c r="F719">
        <v>96.56669612854958</v>
      </c>
      <c r="G719" t="s">
        <v>1031</v>
      </c>
      <c r="H719" t="s">
        <v>1031</v>
      </c>
      <c r="I719" t="s">
        <v>1031</v>
      </c>
      <c r="J719" t="s">
        <v>1031</v>
      </c>
      <c r="K719" t="s">
        <v>1031</v>
      </c>
      <c r="L719">
        <v>0</v>
      </c>
    </row>
    <row r="720" spans="1:12">
      <c r="A720" s="1">
        <v>44540</v>
      </c>
      <c r="B720">
        <v>98.461495187660049</v>
      </c>
      <c r="C720">
        <v>98.128733131008431</v>
      </c>
      <c r="D720">
        <v>98.667420326654309</v>
      </c>
      <c r="E720">
        <v>97.66586712692218</v>
      </c>
      <c r="F720">
        <v>96.65021548353117</v>
      </c>
      <c r="G720" t="s">
        <v>1031</v>
      </c>
      <c r="H720" t="s">
        <v>1031</v>
      </c>
      <c r="I720" t="s">
        <v>1031</v>
      </c>
      <c r="J720" t="s">
        <v>1031</v>
      </c>
      <c r="K720" t="s">
        <v>1031</v>
      </c>
      <c r="L720">
        <v>0</v>
      </c>
    </row>
    <row r="721" spans="1:12">
      <c r="A721" s="1">
        <v>44543</v>
      </c>
      <c r="B721">
        <v>98.458759432297938</v>
      </c>
      <c r="C721">
        <v>98.127996665092851</v>
      </c>
      <c r="D721">
        <v>98.675690093907534</v>
      </c>
      <c r="E721">
        <v>97.619341955602039</v>
      </c>
      <c r="F721">
        <v>96.644307529358912</v>
      </c>
      <c r="G721" t="s">
        <v>1031</v>
      </c>
      <c r="H721" t="s">
        <v>1031</v>
      </c>
      <c r="I721" t="s">
        <v>1031</v>
      </c>
      <c r="J721" t="s">
        <v>1031</v>
      </c>
      <c r="K721" t="s">
        <v>1031</v>
      </c>
      <c r="L721">
        <v>0</v>
      </c>
    </row>
    <row r="722" spans="1:12">
      <c r="A722" s="1">
        <v>44544</v>
      </c>
      <c r="B722">
        <v>98.359128330246619</v>
      </c>
      <c r="C722">
        <v>98.119457081624006</v>
      </c>
      <c r="D722">
        <v>98.485056347681677</v>
      </c>
      <c r="E722">
        <v>97.165170110261357</v>
      </c>
      <c r="F722">
        <v>96.258627869272786</v>
      </c>
      <c r="G722" t="s">
        <v>1031</v>
      </c>
      <c r="H722" t="s">
        <v>1031</v>
      </c>
      <c r="I722" t="s">
        <v>1031</v>
      </c>
      <c r="J722" t="s">
        <v>1031</v>
      </c>
      <c r="K722" t="s">
        <v>1031</v>
      </c>
      <c r="L722">
        <v>0</v>
      </c>
    </row>
    <row r="723" spans="1:12">
      <c r="A723" s="1">
        <v>44545</v>
      </c>
      <c r="B723">
        <v>98.385726742831878</v>
      </c>
      <c r="C723">
        <v>98.127468984073047</v>
      </c>
      <c r="D723">
        <v>98.477633182715962</v>
      </c>
      <c r="E723">
        <v>97.410957920246403</v>
      </c>
      <c r="F723">
        <v>96.371325292532916</v>
      </c>
      <c r="G723" t="s">
        <v>1031</v>
      </c>
      <c r="H723" t="s">
        <v>1031</v>
      </c>
      <c r="I723" t="s">
        <v>1031</v>
      </c>
      <c r="J723" t="s">
        <v>1031</v>
      </c>
      <c r="K723" t="s">
        <v>1031</v>
      </c>
      <c r="L723">
        <v>0</v>
      </c>
    </row>
    <row r="724" spans="1:12">
      <c r="A724" s="1">
        <v>44546</v>
      </c>
      <c r="B724">
        <v>98.409173551578789</v>
      </c>
      <c r="C724">
        <v>98.121117591374414</v>
      </c>
      <c r="D724">
        <v>98.571103054843405</v>
      </c>
      <c r="E724">
        <v>97.437833985580525</v>
      </c>
      <c r="F724">
        <v>96.527196662921739</v>
      </c>
      <c r="G724" t="s">
        <v>1031</v>
      </c>
      <c r="H724" t="s">
        <v>1031</v>
      </c>
      <c r="I724" t="s">
        <v>1031</v>
      </c>
      <c r="J724" t="s">
        <v>1031</v>
      </c>
      <c r="K724" t="s">
        <v>1031</v>
      </c>
      <c r="L724">
        <v>0</v>
      </c>
    </row>
    <row r="725" spans="1:12">
      <c r="A725" s="1">
        <v>44547</v>
      </c>
      <c r="B725">
        <v>98.406684379371598</v>
      </c>
      <c r="C725">
        <v>98.123739422931507</v>
      </c>
      <c r="D725">
        <v>98.55844308419978</v>
      </c>
      <c r="E725">
        <v>97.429627194626633</v>
      </c>
      <c r="F725">
        <v>96.511646026566538</v>
      </c>
      <c r="G725" t="s">
        <v>1031</v>
      </c>
      <c r="H725" t="s">
        <v>1031</v>
      </c>
      <c r="I725" t="s">
        <v>1031</v>
      </c>
      <c r="J725" t="s">
        <v>1031</v>
      </c>
      <c r="K725" t="s">
        <v>1031</v>
      </c>
      <c r="L725">
        <v>0</v>
      </c>
    </row>
    <row r="726" spans="1:12">
      <c r="A726" s="1">
        <v>44550</v>
      </c>
      <c r="B726">
        <v>98.396249167819761</v>
      </c>
      <c r="C726">
        <v>98.119569693322433</v>
      </c>
      <c r="D726">
        <v>98.553550424784063</v>
      </c>
      <c r="E726">
        <v>97.36312748121307</v>
      </c>
      <c r="F726">
        <v>96.441176290258369</v>
      </c>
      <c r="G726" t="s">
        <v>1031</v>
      </c>
      <c r="H726" t="s">
        <v>1031</v>
      </c>
      <c r="I726" t="s">
        <v>1031</v>
      </c>
      <c r="J726" t="s">
        <v>1031</v>
      </c>
      <c r="K726" t="s">
        <v>1031</v>
      </c>
      <c r="L726">
        <v>0</v>
      </c>
    </row>
    <row r="727" spans="1:12">
      <c r="A727" s="1">
        <v>44551</v>
      </c>
      <c r="B727">
        <v>98.370813673846541</v>
      </c>
      <c r="C727">
        <v>98.116416242560263</v>
      </c>
      <c r="D727">
        <v>98.507540494213885</v>
      </c>
      <c r="E727">
        <v>97.247483734499042</v>
      </c>
      <c r="F727">
        <v>96.286566791263269</v>
      </c>
      <c r="G727" t="s">
        <v>1031</v>
      </c>
      <c r="H727" t="s">
        <v>1031</v>
      </c>
      <c r="I727" t="s">
        <v>1031</v>
      </c>
      <c r="J727" t="s">
        <v>1031</v>
      </c>
      <c r="K727" t="s">
        <v>1031</v>
      </c>
      <c r="L727">
        <v>0</v>
      </c>
    </row>
    <row r="728" spans="1:12">
      <c r="A728" s="1">
        <v>44552</v>
      </c>
      <c r="B728">
        <v>98.372062828125181</v>
      </c>
      <c r="C728">
        <v>98.117436650726617</v>
      </c>
      <c r="D728">
        <v>98.513694207342539</v>
      </c>
      <c r="E728">
        <v>97.237189398259304</v>
      </c>
      <c r="F728">
        <v>96.310942625698942</v>
      </c>
      <c r="G728" t="s">
        <v>1031</v>
      </c>
      <c r="H728" t="s">
        <v>1031</v>
      </c>
      <c r="I728" t="s">
        <v>1031</v>
      </c>
      <c r="J728" t="s">
        <v>1031</v>
      </c>
      <c r="K728" t="s">
        <v>1031</v>
      </c>
      <c r="L728">
        <v>0</v>
      </c>
    </row>
    <row r="729" spans="1:12">
      <c r="A729" s="1">
        <v>44553</v>
      </c>
      <c r="B729">
        <v>98.373300691842005</v>
      </c>
      <c r="C729">
        <v>98.119505788832612</v>
      </c>
      <c r="D729">
        <v>98.483292791564793</v>
      </c>
      <c r="E729">
        <v>97.320314059478108</v>
      </c>
      <c r="F729">
        <v>96.369951772603301</v>
      </c>
      <c r="G729" t="s">
        <v>1031</v>
      </c>
      <c r="H729" t="s">
        <v>1031</v>
      </c>
      <c r="I729" t="s">
        <v>1031</v>
      </c>
      <c r="J729" t="s">
        <v>1031</v>
      </c>
      <c r="K729" t="s">
        <v>1031</v>
      </c>
      <c r="L729">
        <v>0</v>
      </c>
    </row>
    <row r="730" spans="1:12">
      <c r="A730" s="1">
        <v>44554</v>
      </c>
      <c r="B730">
        <v>98.404001369186929</v>
      </c>
      <c r="C730">
        <v>98.145041619676476</v>
      </c>
      <c r="D730">
        <v>98.532668893191513</v>
      </c>
      <c r="E730">
        <v>97.333261651532069</v>
      </c>
      <c r="F730">
        <v>96.377659429665528</v>
      </c>
      <c r="G730" t="s">
        <v>1031</v>
      </c>
      <c r="H730" t="s">
        <v>1031</v>
      </c>
      <c r="I730" t="s">
        <v>1031</v>
      </c>
      <c r="J730" t="s">
        <v>1031</v>
      </c>
      <c r="K730" t="s">
        <v>1031</v>
      </c>
      <c r="L730">
        <v>0</v>
      </c>
    </row>
    <row r="731" spans="1:12">
      <c r="A731" s="1">
        <v>44557</v>
      </c>
      <c r="B731">
        <v>98.428609287715815</v>
      </c>
      <c r="C731">
        <v>98.179146214952297</v>
      </c>
      <c r="D731">
        <v>98.583529087259706</v>
      </c>
      <c r="E731">
        <v>97.220470629621829</v>
      </c>
      <c r="F731">
        <v>96.299371803192358</v>
      </c>
      <c r="G731" t="s">
        <v>1031</v>
      </c>
      <c r="H731" t="s">
        <v>1031</v>
      </c>
      <c r="I731" t="s">
        <v>1031</v>
      </c>
      <c r="J731" t="s">
        <v>1031</v>
      </c>
      <c r="K731" t="s">
        <v>1031</v>
      </c>
      <c r="L731">
        <v>0</v>
      </c>
    </row>
    <row r="732" spans="1:12">
      <c r="A732" s="1">
        <v>44558</v>
      </c>
      <c r="B732">
        <v>98.451600731315963</v>
      </c>
      <c r="C732">
        <v>98.183192694937929</v>
      </c>
      <c r="D732">
        <v>98.590817361677708</v>
      </c>
      <c r="E732">
        <v>97.413532767085925</v>
      </c>
      <c r="F732">
        <v>96.513817510318034</v>
      </c>
      <c r="G732" t="s">
        <v>1031</v>
      </c>
      <c r="H732" t="s">
        <v>1031</v>
      </c>
      <c r="I732" t="s">
        <v>1031</v>
      </c>
      <c r="J732" t="s">
        <v>1031</v>
      </c>
      <c r="K732" t="s">
        <v>1031</v>
      </c>
      <c r="L732">
        <v>0</v>
      </c>
    </row>
    <row r="733" spans="1:12">
      <c r="A733" s="1">
        <v>44559</v>
      </c>
      <c r="B733">
        <v>98.438253517744485</v>
      </c>
      <c r="C733">
        <v>98.178728322802414</v>
      </c>
      <c r="D733">
        <v>98.592502653032753</v>
      </c>
      <c r="E733">
        <v>97.299083981364561</v>
      </c>
      <c r="F733">
        <v>96.401236640019661</v>
      </c>
      <c r="G733" t="s">
        <v>1031</v>
      </c>
      <c r="H733" t="s">
        <v>1031</v>
      </c>
      <c r="I733" t="s">
        <v>1031</v>
      </c>
      <c r="J733" t="s">
        <v>1031</v>
      </c>
      <c r="K733" t="s">
        <v>1031</v>
      </c>
      <c r="L733">
        <v>0</v>
      </c>
    </row>
    <row r="734" spans="1:12">
      <c r="A734" s="1">
        <v>44560</v>
      </c>
      <c r="B734">
        <v>98.452141155176335</v>
      </c>
      <c r="C734">
        <v>98.196191177963854</v>
      </c>
      <c r="D734">
        <v>98.644479286058868</v>
      </c>
      <c r="E734">
        <v>97.183799979136708</v>
      </c>
      <c r="F734">
        <v>96.285855290635297</v>
      </c>
      <c r="G734" t="s">
        <v>1031</v>
      </c>
      <c r="H734" t="s">
        <v>1031</v>
      </c>
      <c r="I734" t="s">
        <v>1031</v>
      </c>
      <c r="J734" t="s">
        <v>1031</v>
      </c>
      <c r="K734" t="s">
        <v>1031</v>
      </c>
      <c r="L734">
        <v>0</v>
      </c>
    </row>
    <row r="735" spans="1:12">
      <c r="A735" s="1">
        <v>44564</v>
      </c>
      <c r="B735">
        <v>98.443272392897939</v>
      </c>
      <c r="C735">
        <v>98.222025311327144</v>
      </c>
      <c r="D735">
        <v>98.646880010641638</v>
      </c>
      <c r="E735">
        <v>96.910505373473029</v>
      </c>
      <c r="F735">
        <v>96.096983519065361</v>
      </c>
      <c r="G735" t="s">
        <v>1031</v>
      </c>
      <c r="H735" t="s">
        <v>1031</v>
      </c>
      <c r="I735" t="s">
        <v>1031</v>
      </c>
      <c r="J735" t="s">
        <v>1031</v>
      </c>
      <c r="K735" t="s">
        <v>1031</v>
      </c>
      <c r="L735">
        <v>0</v>
      </c>
    </row>
    <row r="736" spans="1:12">
      <c r="A736" s="1">
        <v>44565</v>
      </c>
      <c r="B736">
        <v>98.448234020951105</v>
      </c>
      <c r="C736">
        <v>98.229981221883989</v>
      </c>
      <c r="D736">
        <v>98.675801428471487</v>
      </c>
      <c r="E736">
        <v>96.829403005227078</v>
      </c>
      <c r="F736">
        <v>96.033656744781069</v>
      </c>
      <c r="G736" t="s">
        <v>1031</v>
      </c>
      <c r="H736" t="s">
        <v>1031</v>
      </c>
      <c r="I736" t="s">
        <v>1031</v>
      </c>
      <c r="J736" t="s">
        <v>1031</v>
      </c>
      <c r="K736" t="s">
        <v>1031</v>
      </c>
      <c r="L736">
        <v>0</v>
      </c>
    </row>
    <row r="737" spans="1:12">
      <c r="A737" s="1">
        <v>44566</v>
      </c>
      <c r="B737">
        <v>98.464691691802386</v>
      </c>
      <c r="C737">
        <v>98.234461275732997</v>
      </c>
      <c r="D737">
        <v>98.763652225402566</v>
      </c>
      <c r="E737">
        <v>96.730882756601702</v>
      </c>
      <c r="F737">
        <v>95.997224463533783</v>
      </c>
      <c r="G737" t="s">
        <v>1031</v>
      </c>
      <c r="H737" t="s">
        <v>1031</v>
      </c>
      <c r="I737" t="s">
        <v>1031</v>
      </c>
      <c r="J737" t="s">
        <v>1031</v>
      </c>
      <c r="K737" t="s">
        <v>1031</v>
      </c>
      <c r="L737">
        <v>0</v>
      </c>
    </row>
    <row r="738" spans="1:12">
      <c r="A738" s="1">
        <v>44567</v>
      </c>
      <c r="B738">
        <v>98.409486587689017</v>
      </c>
      <c r="C738">
        <v>98.224857682299685</v>
      </c>
      <c r="D738">
        <v>98.716604076680881</v>
      </c>
      <c r="E738">
        <v>96.34903374054268</v>
      </c>
      <c r="F738">
        <v>95.706679600960598</v>
      </c>
      <c r="G738" t="s">
        <v>1031</v>
      </c>
      <c r="H738" t="s">
        <v>1031</v>
      </c>
      <c r="I738" t="s">
        <v>1031</v>
      </c>
      <c r="J738" t="s">
        <v>1031</v>
      </c>
      <c r="K738" t="s">
        <v>1031</v>
      </c>
      <c r="L738">
        <v>0</v>
      </c>
    </row>
    <row r="739" spans="1:12">
      <c r="A739" s="1">
        <v>44568</v>
      </c>
      <c r="B739">
        <v>98.397824846377034</v>
      </c>
      <c r="C739">
        <v>98.226813889269934</v>
      </c>
      <c r="D739">
        <v>98.7006862743266</v>
      </c>
      <c r="E739">
        <v>96.258321454525358</v>
      </c>
      <c r="F739">
        <v>95.646119136815926</v>
      </c>
      <c r="G739" t="s">
        <v>1031</v>
      </c>
      <c r="H739" t="s">
        <v>1031</v>
      </c>
      <c r="I739" t="s">
        <v>1031</v>
      </c>
      <c r="J739" t="s">
        <v>1031</v>
      </c>
      <c r="K739" t="s">
        <v>1031</v>
      </c>
      <c r="L739">
        <v>0</v>
      </c>
    </row>
    <row r="740" spans="1:12">
      <c r="A740" s="1">
        <v>44573</v>
      </c>
      <c r="B740">
        <v>98.390172116125441</v>
      </c>
      <c r="C740">
        <v>98.224653002603816</v>
      </c>
      <c r="D740">
        <v>98.722730437727137</v>
      </c>
      <c r="E740">
        <v>96.136144055181759</v>
      </c>
      <c r="F740">
        <v>95.639066491897864</v>
      </c>
      <c r="G740" t="s">
        <v>1031</v>
      </c>
      <c r="H740" t="s">
        <v>1031</v>
      </c>
      <c r="I740" t="s">
        <v>1031</v>
      </c>
      <c r="J740" t="s">
        <v>1031</v>
      </c>
      <c r="K740" t="s">
        <v>1031</v>
      </c>
      <c r="L740">
        <v>0</v>
      </c>
    </row>
    <row r="741" spans="1:12">
      <c r="A741" s="1">
        <v>44574</v>
      </c>
      <c r="B741">
        <v>98.404881623205057</v>
      </c>
      <c r="C741">
        <v>98.228806912307959</v>
      </c>
      <c r="D741">
        <v>98.752231599651793</v>
      </c>
      <c r="E741">
        <v>96.18033623335603</v>
      </c>
      <c r="F741">
        <v>95.685173744578975</v>
      </c>
      <c r="G741" t="s">
        <v>1031</v>
      </c>
      <c r="H741" t="s">
        <v>1031</v>
      </c>
      <c r="I741" t="s">
        <v>1031</v>
      </c>
      <c r="J741" t="s">
        <v>1031</v>
      </c>
      <c r="K741" t="s">
        <v>1031</v>
      </c>
      <c r="L741">
        <v>0</v>
      </c>
    </row>
    <row r="742" spans="1:12">
      <c r="A742" s="1">
        <v>44575</v>
      </c>
      <c r="B742">
        <v>98.394810113615506</v>
      </c>
      <c r="C742">
        <v>98.224903178057474</v>
      </c>
      <c r="D742">
        <v>98.747181209080608</v>
      </c>
      <c r="E742">
        <v>96.11563850189755</v>
      </c>
      <c r="F742">
        <v>95.671147984973146</v>
      </c>
      <c r="G742" t="s">
        <v>1031</v>
      </c>
      <c r="H742" t="s">
        <v>1031</v>
      </c>
      <c r="I742" t="s">
        <v>1031</v>
      </c>
      <c r="J742" t="s">
        <v>1031</v>
      </c>
      <c r="K742" t="s">
        <v>1031</v>
      </c>
      <c r="L742">
        <v>0</v>
      </c>
    </row>
    <row r="743" spans="1:12">
      <c r="A743" s="1">
        <v>44578</v>
      </c>
      <c r="B743">
        <v>98.401535350644565</v>
      </c>
      <c r="C743">
        <v>98.231234572605729</v>
      </c>
      <c r="D743">
        <v>98.732857528178414</v>
      </c>
      <c r="E743">
        <v>96.187082882180903</v>
      </c>
      <c r="F743">
        <v>95.778155919467352</v>
      </c>
      <c r="G743" t="s">
        <v>1031</v>
      </c>
      <c r="H743" t="s">
        <v>1031</v>
      </c>
      <c r="I743" t="s">
        <v>1031</v>
      </c>
      <c r="J743" t="s">
        <v>1031</v>
      </c>
      <c r="K743" t="s">
        <v>1031</v>
      </c>
      <c r="L743">
        <v>0</v>
      </c>
    </row>
    <row r="744" spans="1:12">
      <c r="A744" s="1">
        <v>44579</v>
      </c>
      <c r="B744">
        <v>98.412045642086596</v>
      </c>
      <c r="C744">
        <v>98.232178009633046</v>
      </c>
      <c r="D744">
        <v>98.719855241787442</v>
      </c>
      <c r="E744">
        <v>96.330702965960299</v>
      </c>
      <c r="F744">
        <v>95.916109696166217</v>
      </c>
      <c r="G744" t="s">
        <v>1031</v>
      </c>
      <c r="H744" t="s">
        <v>1031</v>
      </c>
      <c r="I744" t="s">
        <v>1031</v>
      </c>
      <c r="J744" t="s">
        <v>1031</v>
      </c>
      <c r="K744" t="s">
        <v>1031</v>
      </c>
      <c r="L744">
        <v>0</v>
      </c>
    </row>
    <row r="745" spans="1:12">
      <c r="A745" s="1">
        <v>44580</v>
      </c>
      <c r="B745">
        <v>98.419085505817662</v>
      </c>
      <c r="C745">
        <v>98.245852979135378</v>
      </c>
      <c r="D745">
        <v>98.740928980202128</v>
      </c>
      <c r="E745">
        <v>96.251155239855834</v>
      </c>
      <c r="F745">
        <v>95.804692005491887</v>
      </c>
      <c r="G745" t="s">
        <v>1031</v>
      </c>
      <c r="H745" t="s">
        <v>1031</v>
      </c>
      <c r="I745" t="s">
        <v>1031</v>
      </c>
      <c r="J745" t="s">
        <v>1031</v>
      </c>
      <c r="K745" t="s">
        <v>1031</v>
      </c>
      <c r="L745">
        <v>0</v>
      </c>
    </row>
    <row r="746" spans="1:12">
      <c r="A746" s="1">
        <v>44581</v>
      </c>
      <c r="B746">
        <v>98.423370884566964</v>
      </c>
      <c r="C746">
        <v>98.252627161489031</v>
      </c>
      <c r="D746">
        <v>98.794479003986055</v>
      </c>
      <c r="E746">
        <v>96.105058389909104</v>
      </c>
      <c r="F746">
        <v>95.709205913738003</v>
      </c>
      <c r="G746" t="s">
        <v>1031</v>
      </c>
      <c r="H746" t="s">
        <v>1031</v>
      </c>
      <c r="I746" t="s">
        <v>1031</v>
      </c>
      <c r="J746" t="s">
        <v>1031</v>
      </c>
      <c r="K746" t="s">
        <v>1031</v>
      </c>
      <c r="L746">
        <v>0</v>
      </c>
    </row>
    <row r="747" spans="1:12">
      <c r="A747" s="1">
        <v>44582</v>
      </c>
      <c r="B747">
        <v>98.434527720229397</v>
      </c>
      <c r="C747">
        <v>98.25965681540653</v>
      </c>
      <c r="D747">
        <v>98.788986565374685</v>
      </c>
      <c r="E747">
        <v>96.190645386635055</v>
      </c>
      <c r="F747">
        <v>95.792707969525992</v>
      </c>
      <c r="G747" t="s">
        <v>1031</v>
      </c>
      <c r="H747" t="s">
        <v>1031</v>
      </c>
      <c r="I747" t="s">
        <v>1031</v>
      </c>
      <c r="J747" t="s">
        <v>1031</v>
      </c>
      <c r="K747" t="s">
        <v>1031</v>
      </c>
      <c r="L747">
        <v>0</v>
      </c>
    </row>
    <row r="748" spans="1:12">
      <c r="A748" s="1">
        <v>44585</v>
      </c>
      <c r="B748">
        <v>98.415279578455483</v>
      </c>
      <c r="C748">
        <v>98.252654044780527</v>
      </c>
      <c r="D748">
        <v>98.753283140851693</v>
      </c>
      <c r="E748">
        <v>96.136618384371189</v>
      </c>
      <c r="F748">
        <v>95.785880025098976</v>
      </c>
      <c r="G748" t="s">
        <v>1031</v>
      </c>
      <c r="H748" t="s">
        <v>1031</v>
      </c>
      <c r="I748" t="s">
        <v>1031</v>
      </c>
      <c r="J748" t="s">
        <v>1031</v>
      </c>
      <c r="K748" t="s">
        <v>1031</v>
      </c>
      <c r="L748">
        <v>0</v>
      </c>
    </row>
    <row r="749" spans="1:12">
      <c r="A749" s="1">
        <v>44586</v>
      </c>
      <c r="B749">
        <v>98.430289591583914</v>
      </c>
      <c r="C749">
        <v>98.266240470634727</v>
      </c>
      <c r="D749">
        <v>98.732478366778253</v>
      </c>
      <c r="E749">
        <v>96.25826177086546</v>
      </c>
      <c r="F749">
        <v>95.916768797696562</v>
      </c>
      <c r="G749" t="s">
        <v>1031</v>
      </c>
      <c r="H749" t="s">
        <v>1031</v>
      </c>
      <c r="I749" t="s">
        <v>1031</v>
      </c>
      <c r="J749" t="s">
        <v>1031</v>
      </c>
      <c r="K749" t="s">
        <v>1031</v>
      </c>
      <c r="L749">
        <v>0</v>
      </c>
    </row>
    <row r="750" spans="1:12">
      <c r="A750" s="1">
        <v>44587</v>
      </c>
      <c r="B750">
        <v>98.483048159710876</v>
      </c>
      <c r="C750">
        <v>98.282224834880353</v>
      </c>
      <c r="D750">
        <v>98.835036182836973</v>
      </c>
      <c r="E750">
        <v>96.441224906071668</v>
      </c>
      <c r="F750">
        <v>96.01807848530774</v>
      </c>
      <c r="G750" t="s">
        <v>1031</v>
      </c>
      <c r="H750" t="s">
        <v>1031</v>
      </c>
      <c r="I750" t="s">
        <v>1031</v>
      </c>
      <c r="J750" t="s">
        <v>1031</v>
      </c>
      <c r="K750" t="s">
        <v>1031</v>
      </c>
      <c r="L750">
        <v>0</v>
      </c>
    </row>
    <row r="751" spans="1:12">
      <c r="A751" s="1">
        <v>44588</v>
      </c>
      <c r="B751">
        <v>98.485500794251791</v>
      </c>
      <c r="C751">
        <v>98.284290492509811</v>
      </c>
      <c r="D751">
        <v>98.886232836261684</v>
      </c>
      <c r="E751">
        <v>96.312974421338666</v>
      </c>
      <c r="F751">
        <v>95.914120028839363</v>
      </c>
      <c r="G751" t="s">
        <v>1031</v>
      </c>
      <c r="H751" t="s">
        <v>1031</v>
      </c>
      <c r="I751" t="s">
        <v>1031</v>
      </c>
      <c r="J751" t="s">
        <v>1031</v>
      </c>
      <c r="K751" t="s">
        <v>1031</v>
      </c>
      <c r="L751">
        <v>0</v>
      </c>
    </row>
    <row r="752" spans="1:12">
      <c r="A752" s="1">
        <v>44589</v>
      </c>
      <c r="B752">
        <v>98.492121923883758</v>
      </c>
      <c r="C752">
        <v>98.272275768316845</v>
      </c>
      <c r="D752">
        <v>98.915005745696348</v>
      </c>
      <c r="E752">
        <v>96.39470282667169</v>
      </c>
      <c r="F752">
        <v>95.972492306389086</v>
      </c>
      <c r="G752" t="s">
        <v>1031</v>
      </c>
      <c r="H752" t="s">
        <v>1031</v>
      </c>
      <c r="I752" t="s">
        <v>1031</v>
      </c>
      <c r="J752" t="s">
        <v>1031</v>
      </c>
      <c r="K752" t="s">
        <v>1031</v>
      </c>
      <c r="L752">
        <v>0</v>
      </c>
    </row>
    <row r="753" spans="1:12">
      <c r="A753" s="1">
        <v>44592</v>
      </c>
      <c r="B753">
        <v>98.544357737432421</v>
      </c>
      <c r="C753">
        <v>98.270790350805967</v>
      </c>
      <c r="D753">
        <v>98.949374174185493</v>
      </c>
      <c r="E753">
        <v>96.904518920783886</v>
      </c>
      <c r="F753">
        <v>96.32682753877053</v>
      </c>
      <c r="G753" t="s">
        <v>1031</v>
      </c>
      <c r="H753" t="s">
        <v>1031</v>
      </c>
      <c r="I753" t="s">
        <v>1031</v>
      </c>
      <c r="J753" t="s">
        <v>1031</v>
      </c>
      <c r="K753" t="s">
        <v>1031</v>
      </c>
      <c r="L753">
        <v>0</v>
      </c>
    </row>
    <row r="754" spans="1:12">
      <c r="A754" s="1">
        <v>44593</v>
      </c>
      <c r="B754">
        <v>98.54922965600143</v>
      </c>
      <c r="C754">
        <v>98.279174222197284</v>
      </c>
      <c r="D754">
        <v>98.883442810395934</v>
      </c>
      <c r="E754">
        <v>97.087851475917617</v>
      </c>
      <c r="F754">
        <v>96.454769126076258</v>
      </c>
      <c r="G754" t="s">
        <v>1031</v>
      </c>
      <c r="H754" t="s">
        <v>1031</v>
      </c>
      <c r="I754" t="s">
        <v>1031</v>
      </c>
      <c r="J754" t="s">
        <v>1031</v>
      </c>
      <c r="K754" t="s">
        <v>1031</v>
      </c>
      <c r="L754">
        <v>0</v>
      </c>
    </row>
    <row r="755" spans="1:12">
      <c r="A755" s="1">
        <v>44594</v>
      </c>
      <c r="B755">
        <v>98.467893763284863</v>
      </c>
      <c r="C755">
        <v>98.18911374138888</v>
      </c>
      <c r="D755">
        <v>98.735925677516434</v>
      </c>
      <c r="E755">
        <v>97.262792428352654</v>
      </c>
      <c r="F755">
        <v>96.601367430449699</v>
      </c>
      <c r="G755" t="s">
        <v>1031</v>
      </c>
      <c r="H755" t="s">
        <v>1031</v>
      </c>
      <c r="I755" t="s">
        <v>1031</v>
      </c>
      <c r="J755" t="s">
        <v>1031</v>
      </c>
      <c r="K755" t="s">
        <v>1031</v>
      </c>
      <c r="L755">
        <v>0</v>
      </c>
    </row>
    <row r="756" spans="1:12">
      <c r="A756" s="1">
        <v>44595</v>
      </c>
      <c r="B756">
        <v>98.472420768044415</v>
      </c>
      <c r="C756">
        <v>98.183685983317346</v>
      </c>
      <c r="D756">
        <v>98.726663324565507</v>
      </c>
      <c r="E756">
        <v>97.3834463428053</v>
      </c>
      <c r="F756">
        <v>96.686801687092995</v>
      </c>
      <c r="G756" t="s">
        <v>1031</v>
      </c>
      <c r="H756" t="s">
        <v>1031</v>
      </c>
      <c r="I756" t="s">
        <v>1031</v>
      </c>
      <c r="J756" t="s">
        <v>1031</v>
      </c>
      <c r="K756" t="s">
        <v>1031</v>
      </c>
      <c r="L756">
        <v>0</v>
      </c>
    </row>
    <row r="757" spans="1:12">
      <c r="A757" s="1">
        <v>44596</v>
      </c>
      <c r="B757">
        <v>98.489782096152311</v>
      </c>
      <c r="C757">
        <v>98.182011359495291</v>
      </c>
      <c r="D757">
        <v>98.738004048232355</v>
      </c>
      <c r="E757">
        <v>97.564538763957628</v>
      </c>
      <c r="F757">
        <v>96.797707970832207</v>
      </c>
      <c r="G757" t="s">
        <v>1031</v>
      </c>
      <c r="H757" t="s">
        <v>1031</v>
      </c>
      <c r="I757" t="s">
        <v>1031</v>
      </c>
      <c r="J757" t="s">
        <v>1031</v>
      </c>
      <c r="K757" t="s">
        <v>1031</v>
      </c>
      <c r="L757">
        <v>0</v>
      </c>
    </row>
    <row r="758" spans="1:12">
      <c r="A758" s="1">
        <v>44599</v>
      </c>
      <c r="B758">
        <v>98.372596710227569</v>
      </c>
      <c r="C758">
        <v>98.120808077818793</v>
      </c>
      <c r="D758">
        <v>98.535022541645063</v>
      </c>
      <c r="E758">
        <v>97.268834189995346</v>
      </c>
      <c r="F758">
        <v>96.734385531479816</v>
      </c>
      <c r="G758" t="s">
        <v>1031</v>
      </c>
      <c r="H758" t="s">
        <v>1031</v>
      </c>
      <c r="I758" t="s">
        <v>1031</v>
      </c>
      <c r="J758" t="s">
        <v>1031</v>
      </c>
      <c r="K758" t="s">
        <v>1031</v>
      </c>
      <c r="L758">
        <v>0</v>
      </c>
    </row>
    <row r="759" spans="1:12">
      <c r="A759" s="1">
        <v>44600</v>
      </c>
      <c r="B759">
        <v>98.341632564231233</v>
      </c>
      <c r="C759">
        <v>98.109417226535555</v>
      </c>
      <c r="D759">
        <v>98.410232739826597</v>
      </c>
      <c r="E759">
        <v>97.353817973914587</v>
      </c>
      <c r="F759">
        <v>96.736276621075007</v>
      </c>
      <c r="G759" t="s">
        <v>1031</v>
      </c>
      <c r="H759" t="s">
        <v>1031</v>
      </c>
      <c r="I759" t="s">
        <v>1031</v>
      </c>
      <c r="J759" t="s">
        <v>1031</v>
      </c>
      <c r="K759" t="s">
        <v>1031</v>
      </c>
      <c r="L759">
        <v>0</v>
      </c>
    </row>
    <row r="760" spans="1:12">
      <c r="A760" s="1">
        <v>44601</v>
      </c>
      <c r="B760">
        <v>98.361208415193985</v>
      </c>
      <c r="C760">
        <v>98.115142413129803</v>
      </c>
      <c r="D760">
        <v>98.399297904607153</v>
      </c>
      <c r="E760">
        <v>97.56764853745193</v>
      </c>
      <c r="F760">
        <v>96.843969964302303</v>
      </c>
      <c r="G760" t="s">
        <v>1031</v>
      </c>
      <c r="H760" t="s">
        <v>1031</v>
      </c>
      <c r="I760" t="s">
        <v>1031</v>
      </c>
      <c r="J760" t="s">
        <v>1031</v>
      </c>
      <c r="K760" t="s">
        <v>1031</v>
      </c>
      <c r="L760">
        <v>0</v>
      </c>
    </row>
    <row r="761" spans="1:12">
      <c r="A761" s="1">
        <v>44602</v>
      </c>
      <c r="B761">
        <v>98.365185064884486</v>
      </c>
      <c r="C761">
        <v>98.129528558457366</v>
      </c>
      <c r="D761">
        <v>98.389820817385072</v>
      </c>
      <c r="E761">
        <v>97.526355777577862</v>
      </c>
      <c r="F761">
        <v>96.855960860793544</v>
      </c>
      <c r="G761" t="s">
        <v>1031</v>
      </c>
      <c r="H761" t="s">
        <v>1031</v>
      </c>
      <c r="I761" t="s">
        <v>1031</v>
      </c>
      <c r="J761" t="s">
        <v>1031</v>
      </c>
      <c r="K761" t="s">
        <v>1031</v>
      </c>
      <c r="L761">
        <v>0</v>
      </c>
    </row>
    <row r="762" spans="1:12">
      <c r="A762" s="1">
        <v>44603</v>
      </c>
      <c r="B762">
        <v>98.359909146221185</v>
      </c>
      <c r="C762">
        <v>98.118013750186691</v>
      </c>
      <c r="D762">
        <v>98.406455752428968</v>
      </c>
      <c r="E762">
        <v>97.505811334875816</v>
      </c>
      <c r="F762">
        <v>96.84767251747482</v>
      </c>
      <c r="G762" t="s">
        <v>1031</v>
      </c>
      <c r="H762" t="s">
        <v>1031</v>
      </c>
      <c r="I762" t="s">
        <v>1031</v>
      </c>
      <c r="J762" t="s">
        <v>1031</v>
      </c>
      <c r="K762" t="s">
        <v>1031</v>
      </c>
      <c r="L762">
        <v>0</v>
      </c>
    </row>
    <row r="763" spans="1:12">
      <c r="A763" s="1">
        <v>44606</v>
      </c>
      <c r="B763">
        <v>98.287338685698344</v>
      </c>
      <c r="C763">
        <v>98.117273749860686</v>
      </c>
      <c r="D763">
        <v>98.187532477408681</v>
      </c>
      <c r="E763">
        <v>97.285334174142108</v>
      </c>
      <c r="F763">
        <v>96.665125500845079</v>
      </c>
      <c r="G763" t="s">
        <v>1031</v>
      </c>
      <c r="H763" t="s">
        <v>1031</v>
      </c>
      <c r="I763" t="s">
        <v>1031</v>
      </c>
      <c r="J763" t="s">
        <v>1031</v>
      </c>
      <c r="K763" t="s">
        <v>1031</v>
      </c>
      <c r="L763">
        <v>0</v>
      </c>
    </row>
    <row r="764" spans="1:12">
      <c r="A764" s="1">
        <v>44607</v>
      </c>
      <c r="B764">
        <v>98.253964634234094</v>
      </c>
      <c r="C764">
        <v>98.107014407255889</v>
      </c>
      <c r="D764">
        <v>98.138365019999895</v>
      </c>
      <c r="E764">
        <v>97.114825790418493</v>
      </c>
      <c r="F764">
        <v>96.593210087341802</v>
      </c>
      <c r="G764" t="s">
        <v>1031</v>
      </c>
      <c r="H764" t="s">
        <v>1031</v>
      </c>
      <c r="I764" t="s">
        <v>1031</v>
      </c>
      <c r="J764" t="s">
        <v>1031</v>
      </c>
      <c r="K764" t="s">
        <v>1031</v>
      </c>
      <c r="L764">
        <v>0</v>
      </c>
    </row>
    <row r="765" spans="1:12">
      <c r="A765" s="1">
        <v>44608</v>
      </c>
      <c r="B765">
        <v>98.242728403408165</v>
      </c>
      <c r="C765">
        <v>98.092707932255408</v>
      </c>
      <c r="D765">
        <v>98.152889364680775</v>
      </c>
      <c r="E765">
        <v>97.053757288303245</v>
      </c>
      <c r="F765">
        <v>96.618387712126363</v>
      </c>
      <c r="G765" t="s">
        <v>1031</v>
      </c>
      <c r="H765" t="s">
        <v>1031</v>
      </c>
      <c r="I765" t="s">
        <v>1031</v>
      </c>
      <c r="J765" t="s">
        <v>1031</v>
      </c>
      <c r="K765" t="s">
        <v>1031</v>
      </c>
      <c r="L765">
        <v>0</v>
      </c>
    </row>
    <row r="766" spans="1:12">
      <c r="A766" s="1">
        <v>44609</v>
      </c>
      <c r="B766">
        <v>98.284023813861836</v>
      </c>
      <c r="C766">
        <v>98.107620525350171</v>
      </c>
      <c r="D766">
        <v>98.207543938767614</v>
      </c>
      <c r="E766">
        <v>97.25899767599995</v>
      </c>
      <c r="F766">
        <v>96.764899943857444</v>
      </c>
      <c r="G766" t="s">
        <v>1031</v>
      </c>
      <c r="H766" t="s">
        <v>1031</v>
      </c>
      <c r="I766" t="s">
        <v>1031</v>
      </c>
      <c r="J766" t="s">
        <v>1031</v>
      </c>
      <c r="K766" t="s">
        <v>1031</v>
      </c>
      <c r="L766">
        <v>0</v>
      </c>
    </row>
    <row r="767" spans="1:12">
      <c r="A767" s="1">
        <v>44610</v>
      </c>
      <c r="B767">
        <v>98.32909518536357</v>
      </c>
      <c r="C767">
        <v>98.122385211593226</v>
      </c>
      <c r="D767">
        <v>98.284192949071311</v>
      </c>
      <c r="E767">
        <v>97.449493490774856</v>
      </c>
      <c r="F767">
        <v>96.927095089698838</v>
      </c>
      <c r="G767" t="s">
        <v>1031</v>
      </c>
      <c r="H767" t="s">
        <v>1031</v>
      </c>
      <c r="I767" t="s">
        <v>1031</v>
      </c>
      <c r="J767" t="s">
        <v>1031</v>
      </c>
      <c r="K767" t="s">
        <v>1031</v>
      </c>
      <c r="L767">
        <v>0</v>
      </c>
    </row>
    <row r="768" spans="1:12">
      <c r="A768" s="1">
        <v>44613</v>
      </c>
      <c r="B768">
        <v>98.315278224740339</v>
      </c>
      <c r="C768">
        <v>98.124590041688165</v>
      </c>
      <c r="D768">
        <v>98.255637176087205</v>
      </c>
      <c r="E768">
        <v>97.352716566556566</v>
      </c>
      <c r="F768">
        <v>96.880208190323074</v>
      </c>
      <c r="G768" t="s">
        <v>1031</v>
      </c>
      <c r="H768" t="s">
        <v>1031</v>
      </c>
      <c r="I768" t="s">
        <v>1031</v>
      </c>
      <c r="J768" t="s">
        <v>1031</v>
      </c>
      <c r="K768" t="s">
        <v>1031</v>
      </c>
      <c r="L768">
        <v>0</v>
      </c>
    </row>
    <row r="769" spans="1:12">
      <c r="A769" s="1">
        <v>44614</v>
      </c>
      <c r="B769">
        <v>98.293020487794976</v>
      </c>
      <c r="C769">
        <v>98.109162684317369</v>
      </c>
      <c r="D769">
        <v>98.219694184618007</v>
      </c>
      <c r="E769">
        <v>97.317560738891615</v>
      </c>
      <c r="F769">
        <v>96.82659630988914</v>
      </c>
      <c r="G769" t="s">
        <v>1031</v>
      </c>
      <c r="H769" t="s">
        <v>1031</v>
      </c>
      <c r="I769" t="s">
        <v>1031</v>
      </c>
      <c r="J769" t="s">
        <v>1031</v>
      </c>
      <c r="K769" t="s">
        <v>1031</v>
      </c>
      <c r="L769">
        <v>0</v>
      </c>
    </row>
    <row r="770" spans="1:12">
      <c r="A770" s="1">
        <v>44615</v>
      </c>
      <c r="B770">
        <v>98.282062856151583</v>
      </c>
      <c r="C770">
        <v>98.081395832330571</v>
      </c>
      <c r="D770">
        <v>98.245287203290388</v>
      </c>
      <c r="E770">
        <v>97.333468659126666</v>
      </c>
      <c r="F770">
        <v>96.863508735347679</v>
      </c>
      <c r="G770" t="s">
        <v>1031</v>
      </c>
      <c r="H770" t="s">
        <v>1031</v>
      </c>
      <c r="I770" t="s">
        <v>1031</v>
      </c>
      <c r="J770" t="s">
        <v>1031</v>
      </c>
      <c r="K770" t="s">
        <v>1031</v>
      </c>
      <c r="L770">
        <v>0</v>
      </c>
    </row>
    <row r="771" spans="1:12">
      <c r="A771" s="1">
        <v>44616</v>
      </c>
      <c r="B771">
        <v>98.232357254207798</v>
      </c>
      <c r="C771">
        <v>98.091776639196496</v>
      </c>
      <c r="D771">
        <v>98.144330848598372</v>
      </c>
      <c r="E771">
        <v>96.959017387062829</v>
      </c>
      <c r="F771">
        <v>96.532466292012458</v>
      </c>
      <c r="G771" t="s">
        <v>1031</v>
      </c>
      <c r="H771" t="s">
        <v>1031</v>
      </c>
      <c r="I771" t="s">
        <v>1031</v>
      </c>
      <c r="J771" t="s">
        <v>1031</v>
      </c>
      <c r="K771" t="s">
        <v>1031</v>
      </c>
      <c r="L771">
        <v>0</v>
      </c>
    </row>
    <row r="772" spans="1:12">
      <c r="A772" s="1">
        <v>44617</v>
      </c>
      <c r="B772">
        <v>98.053438805601118</v>
      </c>
      <c r="C772">
        <v>97.975254239890674</v>
      </c>
      <c r="D772">
        <v>98.045216371469664</v>
      </c>
      <c r="E772">
        <v>96.050703068957006</v>
      </c>
      <c r="F772">
        <v>95.722679615908021</v>
      </c>
      <c r="G772" t="s">
        <v>1031</v>
      </c>
      <c r="H772" t="s">
        <v>1031</v>
      </c>
      <c r="I772" t="s">
        <v>1031</v>
      </c>
      <c r="J772">
        <v>96.050703068957006</v>
      </c>
      <c r="K772">
        <v>95.722679615908021</v>
      </c>
      <c r="L772">
        <v>0</v>
      </c>
    </row>
    <row r="773" spans="1:12">
      <c r="A773" s="1">
        <v>44620</v>
      </c>
      <c r="B773">
        <v>98.048463025844342</v>
      </c>
      <c r="C773">
        <v>97.964272364169375</v>
      </c>
      <c r="D773">
        <v>98.012810931420063</v>
      </c>
      <c r="E773">
        <v>96.176751297791213</v>
      </c>
      <c r="F773">
        <v>95.73257297262883</v>
      </c>
      <c r="G773" t="s">
        <v>1031</v>
      </c>
      <c r="H773" t="s">
        <v>1031</v>
      </c>
      <c r="I773" t="s">
        <v>1031</v>
      </c>
      <c r="J773">
        <v>96.176751297791213</v>
      </c>
      <c r="K773">
        <v>95.73257297262883</v>
      </c>
      <c r="L773">
        <v>0</v>
      </c>
    </row>
    <row r="774" spans="1:12">
      <c r="A774" s="1">
        <v>44621</v>
      </c>
      <c r="B774">
        <v>98.089130738978483</v>
      </c>
      <c r="C774">
        <v>97.978223356679393</v>
      </c>
      <c r="D774">
        <v>98.045917202409754</v>
      </c>
      <c r="E774">
        <v>96.439377947949623</v>
      </c>
      <c r="F774">
        <v>96.020356470778623</v>
      </c>
      <c r="G774" t="s">
        <v>1031</v>
      </c>
      <c r="H774" t="s">
        <v>1031</v>
      </c>
      <c r="I774" t="s">
        <v>1031</v>
      </c>
      <c r="J774" t="s">
        <v>1031</v>
      </c>
      <c r="K774" t="s">
        <v>1031</v>
      </c>
      <c r="L774">
        <v>0</v>
      </c>
    </row>
    <row r="775" spans="1:12">
      <c r="A775" s="1">
        <v>44622</v>
      </c>
      <c r="B775">
        <v>98.09903519589615</v>
      </c>
      <c r="C775">
        <v>97.965115172111382</v>
      </c>
      <c r="D775">
        <v>98.078706329115661</v>
      </c>
      <c r="E775">
        <v>96.561310373552416</v>
      </c>
      <c r="F775">
        <v>96.218171152754394</v>
      </c>
      <c r="G775" t="s">
        <v>1031</v>
      </c>
      <c r="H775" t="s">
        <v>1031</v>
      </c>
      <c r="I775" t="s">
        <v>1031</v>
      </c>
      <c r="J775" t="s">
        <v>1031</v>
      </c>
      <c r="K775" t="s">
        <v>1031</v>
      </c>
      <c r="L775">
        <v>0</v>
      </c>
    </row>
    <row r="776" spans="1:12">
      <c r="A776" s="1">
        <v>44623</v>
      </c>
      <c r="B776">
        <v>98.089634748463396</v>
      </c>
      <c r="C776">
        <v>97.970653670057544</v>
      </c>
      <c r="D776">
        <v>98.063344552104468</v>
      </c>
      <c r="E776">
        <v>96.454430334789933</v>
      </c>
      <c r="F776">
        <v>96.131960467438631</v>
      </c>
      <c r="G776" t="s">
        <v>1031</v>
      </c>
      <c r="H776" t="s">
        <v>1031</v>
      </c>
      <c r="I776" t="s">
        <v>1031</v>
      </c>
      <c r="J776" t="s">
        <v>1031</v>
      </c>
      <c r="K776" t="s">
        <v>1031</v>
      </c>
      <c r="L776">
        <v>0</v>
      </c>
    </row>
    <row r="777" spans="1:12">
      <c r="A777" s="1">
        <v>44624</v>
      </c>
      <c r="B777">
        <v>98.100069974146308</v>
      </c>
      <c r="C777">
        <v>97.976559213983066</v>
      </c>
      <c r="D777">
        <v>98.079380660857481</v>
      </c>
      <c r="E777">
        <v>96.48390523881028</v>
      </c>
      <c r="F777">
        <v>96.131566451872686</v>
      </c>
      <c r="G777" t="s">
        <v>1031</v>
      </c>
      <c r="H777" t="s">
        <v>1031</v>
      </c>
      <c r="I777" t="s">
        <v>1031</v>
      </c>
      <c r="J777" t="s">
        <v>1031</v>
      </c>
      <c r="K777" t="s">
        <v>1031</v>
      </c>
      <c r="L777">
        <v>0</v>
      </c>
    </row>
    <row r="778" spans="1:12">
      <c r="A778" s="1">
        <v>44627</v>
      </c>
      <c r="B778">
        <v>97.864094516037994</v>
      </c>
      <c r="C778">
        <v>97.885132598618924</v>
      </c>
      <c r="D778">
        <v>97.595744167230663</v>
      </c>
      <c r="E778">
        <v>95.834323342518033</v>
      </c>
      <c r="F778">
        <v>95.762762887709258</v>
      </c>
      <c r="G778" t="s">
        <v>1031</v>
      </c>
      <c r="H778" t="s">
        <v>1031</v>
      </c>
      <c r="I778" t="s">
        <v>1031</v>
      </c>
      <c r="J778" t="s">
        <v>1031</v>
      </c>
      <c r="K778" t="s">
        <v>1031</v>
      </c>
      <c r="L778">
        <v>0</v>
      </c>
    </row>
    <row r="779" spans="1:12">
      <c r="A779" s="1">
        <v>44628</v>
      </c>
      <c r="B779">
        <v>97.871801672747466</v>
      </c>
      <c r="C779">
        <v>97.875380365630861</v>
      </c>
      <c r="D779">
        <v>97.581528735565968</v>
      </c>
      <c r="E779">
        <v>96.03633061641149</v>
      </c>
      <c r="F779">
        <v>95.975332635970489</v>
      </c>
      <c r="G779" t="s">
        <v>1031</v>
      </c>
      <c r="H779" t="s">
        <v>1031</v>
      </c>
      <c r="I779" t="s">
        <v>1031</v>
      </c>
      <c r="J779" t="s">
        <v>1031</v>
      </c>
      <c r="K779" t="s">
        <v>1031</v>
      </c>
      <c r="L779">
        <v>0</v>
      </c>
    </row>
    <row r="780" spans="1:12">
      <c r="A780" s="1">
        <v>44629</v>
      </c>
      <c r="B780">
        <v>97.873885753355481</v>
      </c>
      <c r="C780">
        <v>97.877705801868302</v>
      </c>
      <c r="D780">
        <v>97.593902185451341</v>
      </c>
      <c r="E780">
        <v>96.007486745694635</v>
      </c>
      <c r="F780">
        <v>95.99439037305342</v>
      </c>
      <c r="G780" t="s">
        <v>1031</v>
      </c>
      <c r="H780" t="s">
        <v>1031</v>
      </c>
      <c r="I780" t="s">
        <v>1031</v>
      </c>
      <c r="J780" t="s">
        <v>1031</v>
      </c>
      <c r="K780" t="s">
        <v>1031</v>
      </c>
      <c r="L780">
        <v>0</v>
      </c>
    </row>
    <row r="781" spans="1:12">
      <c r="A781" s="1">
        <v>44630</v>
      </c>
      <c r="B781">
        <v>97.795831400945232</v>
      </c>
      <c r="C781">
        <v>97.890654585334019</v>
      </c>
      <c r="D781">
        <v>97.264662615666609</v>
      </c>
      <c r="E781">
        <v>95.927964580636683</v>
      </c>
      <c r="F781">
        <v>95.877882947497554</v>
      </c>
      <c r="G781" t="s">
        <v>1031</v>
      </c>
      <c r="H781" t="s">
        <v>1031</v>
      </c>
      <c r="I781" t="s">
        <v>1031</v>
      </c>
      <c r="J781" t="s">
        <v>1031</v>
      </c>
      <c r="K781" t="s">
        <v>1031</v>
      </c>
      <c r="L781">
        <v>0</v>
      </c>
    </row>
    <row r="782" spans="1:12">
      <c r="A782" s="1">
        <v>44631</v>
      </c>
      <c r="B782">
        <v>97.779891247197838</v>
      </c>
      <c r="C782">
        <v>97.91931226635225</v>
      </c>
      <c r="D782">
        <v>97.375380234432811</v>
      </c>
      <c r="E782">
        <v>95.215529094146333</v>
      </c>
      <c r="F782">
        <v>95.355205409582382</v>
      </c>
      <c r="G782" t="s">
        <v>1031</v>
      </c>
      <c r="H782" t="s">
        <v>1031</v>
      </c>
      <c r="I782" t="s">
        <v>1031</v>
      </c>
      <c r="J782">
        <v>95.215529094146333</v>
      </c>
      <c r="K782" t="s">
        <v>1031</v>
      </c>
      <c r="L782">
        <v>0</v>
      </c>
    </row>
    <row r="783" spans="1:12">
      <c r="A783" s="1">
        <v>44634</v>
      </c>
      <c r="B783">
        <v>97.774425887232368</v>
      </c>
      <c r="C783">
        <v>97.920381987788801</v>
      </c>
      <c r="D783">
        <v>97.386281507410672</v>
      </c>
      <c r="E783">
        <v>95.115792723597337</v>
      </c>
      <c r="F783">
        <v>95.304532597745634</v>
      </c>
      <c r="G783" t="s">
        <v>1031</v>
      </c>
      <c r="H783" t="s">
        <v>1031</v>
      </c>
      <c r="I783" t="s">
        <v>1031</v>
      </c>
      <c r="J783" t="s">
        <v>1031</v>
      </c>
      <c r="K783" t="s">
        <v>1031</v>
      </c>
      <c r="L783">
        <v>0</v>
      </c>
    </row>
    <row r="784" spans="1:12">
      <c r="A784" s="1">
        <v>44635</v>
      </c>
      <c r="B784">
        <v>97.76385807918588</v>
      </c>
      <c r="C784">
        <v>97.913901171802593</v>
      </c>
      <c r="D784">
        <v>97.34589529978409</v>
      </c>
      <c r="E784">
        <v>95.156466455258652</v>
      </c>
      <c r="F784">
        <v>95.329923988511013</v>
      </c>
      <c r="G784" t="s">
        <v>1031</v>
      </c>
      <c r="H784" t="s">
        <v>1031</v>
      </c>
      <c r="I784" t="s">
        <v>1031</v>
      </c>
      <c r="J784" t="s">
        <v>1031</v>
      </c>
      <c r="K784" t="s">
        <v>1031</v>
      </c>
      <c r="L784">
        <v>0</v>
      </c>
    </row>
    <row r="785" spans="1:12">
      <c r="A785" s="1">
        <v>44636</v>
      </c>
      <c r="B785">
        <v>97.767021668019495</v>
      </c>
      <c r="C785">
        <v>97.90695399015091</v>
      </c>
      <c r="D785">
        <v>97.355582811194665</v>
      </c>
      <c r="E785">
        <v>95.219905212951701</v>
      </c>
      <c r="F785">
        <v>95.381085569281964</v>
      </c>
      <c r="G785" t="s">
        <v>1031</v>
      </c>
      <c r="H785" t="s">
        <v>1031</v>
      </c>
      <c r="I785" t="s">
        <v>1031</v>
      </c>
      <c r="J785" t="s">
        <v>1031</v>
      </c>
      <c r="K785" t="s">
        <v>1031</v>
      </c>
      <c r="L785">
        <v>0</v>
      </c>
    </row>
    <row r="786" spans="1:12">
      <c r="A786" s="1">
        <v>44637</v>
      </c>
      <c r="B786">
        <v>97.760141676275325</v>
      </c>
      <c r="C786">
        <v>97.892889220956874</v>
      </c>
      <c r="D786">
        <v>97.383990302783758</v>
      </c>
      <c r="E786">
        <v>95.170362340123788</v>
      </c>
      <c r="F786">
        <v>95.346314062441706</v>
      </c>
      <c r="G786" t="s">
        <v>1031</v>
      </c>
      <c r="H786" t="s">
        <v>1031</v>
      </c>
      <c r="I786" t="s">
        <v>1031</v>
      </c>
      <c r="J786" t="s">
        <v>1031</v>
      </c>
      <c r="K786" t="s">
        <v>1031</v>
      </c>
      <c r="L786">
        <v>0</v>
      </c>
    </row>
    <row r="787" spans="1:12">
      <c r="A787" s="1">
        <v>44638</v>
      </c>
      <c r="B787">
        <v>97.727488585104581</v>
      </c>
      <c r="C787">
        <v>97.889129381953396</v>
      </c>
      <c r="D787">
        <v>97.303243179628822</v>
      </c>
      <c r="E787">
        <v>95.049816563570758</v>
      </c>
      <c r="F787">
        <v>95.298989688846589</v>
      </c>
      <c r="G787" t="s">
        <v>1031</v>
      </c>
      <c r="H787" t="s">
        <v>1031</v>
      </c>
      <c r="I787" t="s">
        <v>1031</v>
      </c>
      <c r="J787" t="s">
        <v>1031</v>
      </c>
      <c r="K787" t="s">
        <v>1031</v>
      </c>
      <c r="L787">
        <v>0</v>
      </c>
    </row>
    <row r="788" spans="1:12">
      <c r="A788" s="1">
        <v>44642</v>
      </c>
      <c r="B788">
        <v>97.711591941712101</v>
      </c>
      <c r="C788">
        <v>97.898341282428632</v>
      </c>
      <c r="D788">
        <v>97.216940222335381</v>
      </c>
      <c r="E788">
        <v>95.043575939643731</v>
      </c>
      <c r="F788">
        <v>95.295148833972689</v>
      </c>
      <c r="G788" t="s">
        <v>1031</v>
      </c>
      <c r="H788" t="s">
        <v>1031</v>
      </c>
      <c r="I788" t="s">
        <v>1031</v>
      </c>
      <c r="J788" t="s">
        <v>1031</v>
      </c>
      <c r="K788" t="s">
        <v>1031</v>
      </c>
      <c r="L788">
        <v>0</v>
      </c>
    </row>
    <row r="789" spans="1:12">
      <c r="A789" s="1">
        <v>44643</v>
      </c>
      <c r="B789">
        <v>97.651848295439692</v>
      </c>
      <c r="C789">
        <v>97.887363915304491</v>
      </c>
      <c r="D789">
        <v>97.094789960934563</v>
      </c>
      <c r="E789">
        <v>94.797404744136614</v>
      </c>
      <c r="F789">
        <v>95.08466776730566</v>
      </c>
      <c r="G789" t="s">
        <v>1031</v>
      </c>
      <c r="H789" t="s">
        <v>1031</v>
      </c>
      <c r="I789" t="s">
        <v>1031</v>
      </c>
      <c r="J789" t="s">
        <v>1031</v>
      </c>
      <c r="K789" t="s">
        <v>1031</v>
      </c>
      <c r="L789">
        <v>0</v>
      </c>
    </row>
    <row r="790" spans="1:12">
      <c r="A790" s="1">
        <v>44644</v>
      </c>
      <c r="B790">
        <v>97.602426839992972</v>
      </c>
      <c r="C790">
        <v>97.843595014239625</v>
      </c>
      <c r="D790">
        <v>97.009650129923315</v>
      </c>
      <c r="E790">
        <v>94.805707735941454</v>
      </c>
      <c r="F790">
        <v>95.035706044982987</v>
      </c>
      <c r="G790" t="s">
        <v>1031</v>
      </c>
      <c r="H790" t="s">
        <v>1031</v>
      </c>
      <c r="I790" t="s">
        <v>1031</v>
      </c>
      <c r="J790" t="s">
        <v>1031</v>
      </c>
      <c r="K790" t="s">
        <v>1031</v>
      </c>
      <c r="L790">
        <v>0</v>
      </c>
    </row>
    <row r="791" spans="1:12">
      <c r="A791" s="1">
        <v>44645</v>
      </c>
      <c r="B791">
        <v>97.584125546981682</v>
      </c>
      <c r="C791">
        <v>97.823697755650358</v>
      </c>
      <c r="D791">
        <v>96.970190198563671</v>
      </c>
      <c r="E791">
        <v>94.858000194789511</v>
      </c>
      <c r="F791">
        <v>95.088267617481449</v>
      </c>
      <c r="G791" t="s">
        <v>1031</v>
      </c>
      <c r="H791" t="s">
        <v>1031</v>
      </c>
      <c r="I791" t="s">
        <v>1031</v>
      </c>
      <c r="J791" t="s">
        <v>1031</v>
      </c>
      <c r="K791" t="s">
        <v>1031</v>
      </c>
      <c r="L791">
        <v>0</v>
      </c>
    </row>
    <row r="792" spans="1:12">
      <c r="A792" s="1">
        <v>44648</v>
      </c>
      <c r="B792">
        <v>97.542580574845715</v>
      </c>
      <c r="C792">
        <v>97.804374479823196</v>
      </c>
      <c r="D792">
        <v>96.85889375952091</v>
      </c>
      <c r="E792">
        <v>94.845587324937142</v>
      </c>
      <c r="F792">
        <v>95.100068909713684</v>
      </c>
      <c r="G792" t="s">
        <v>1031</v>
      </c>
      <c r="H792" t="s">
        <v>1031</v>
      </c>
      <c r="I792" t="s">
        <v>1031</v>
      </c>
      <c r="J792" t="s">
        <v>1031</v>
      </c>
      <c r="K792" t="s">
        <v>1031</v>
      </c>
      <c r="L792">
        <v>0</v>
      </c>
    </row>
    <row r="793" spans="1:12">
      <c r="A793" s="1">
        <v>44649</v>
      </c>
      <c r="B793">
        <v>97.496231797754945</v>
      </c>
      <c r="C793">
        <v>97.783953712578707</v>
      </c>
      <c r="D793">
        <v>96.829660272263951</v>
      </c>
      <c r="E793">
        <v>94.561284613019154</v>
      </c>
      <c r="F793">
        <v>94.845323650507325</v>
      </c>
      <c r="G793" t="s">
        <v>1031</v>
      </c>
      <c r="H793" t="s">
        <v>1031</v>
      </c>
      <c r="I793" t="s">
        <v>1031</v>
      </c>
      <c r="J793" t="s">
        <v>1031</v>
      </c>
      <c r="K793" t="s">
        <v>1031</v>
      </c>
      <c r="L793">
        <v>0</v>
      </c>
    </row>
    <row r="794" spans="1:12">
      <c r="A794" s="1">
        <v>44650</v>
      </c>
      <c r="B794">
        <v>97.482368679742521</v>
      </c>
      <c r="C794">
        <v>97.804441952461843</v>
      </c>
      <c r="D794">
        <v>96.793421934559575</v>
      </c>
      <c r="E794">
        <v>94.355826854916629</v>
      </c>
      <c r="F794">
        <v>94.714369056044816</v>
      </c>
      <c r="G794" t="s">
        <v>1031</v>
      </c>
      <c r="H794" t="s">
        <v>1031</v>
      </c>
      <c r="I794" t="s">
        <v>1031</v>
      </c>
      <c r="J794" t="s">
        <v>1031</v>
      </c>
      <c r="K794" t="s">
        <v>1031</v>
      </c>
      <c r="L794">
        <v>0</v>
      </c>
    </row>
    <row r="795" spans="1:12">
      <c r="A795" s="1">
        <v>44651</v>
      </c>
      <c r="B795">
        <v>97.482588158757238</v>
      </c>
      <c r="C795">
        <v>97.808656405018141</v>
      </c>
      <c r="D795">
        <v>96.790826970095708</v>
      </c>
      <c r="E795">
        <v>94.334554162474632</v>
      </c>
      <c r="F795">
        <v>94.630870722782106</v>
      </c>
      <c r="G795" t="s">
        <v>1031</v>
      </c>
      <c r="H795" t="s">
        <v>1031</v>
      </c>
      <c r="I795" t="s">
        <v>1031</v>
      </c>
      <c r="J795" t="s">
        <v>1031</v>
      </c>
      <c r="K795" t="s">
        <v>1031</v>
      </c>
      <c r="L795">
        <v>0</v>
      </c>
    </row>
    <row r="796" spans="1:12">
      <c r="A796" s="1">
        <v>44652</v>
      </c>
      <c r="B796">
        <v>97.552097071427809</v>
      </c>
      <c r="C796">
        <v>97.850250704034622</v>
      </c>
      <c r="D796">
        <v>96.920321320224204</v>
      </c>
      <c r="E796">
        <v>94.44193338367009</v>
      </c>
      <c r="F796">
        <v>94.682758789292919</v>
      </c>
      <c r="G796" t="s">
        <v>1031</v>
      </c>
      <c r="H796" t="s">
        <v>1031</v>
      </c>
      <c r="I796" t="s">
        <v>1031</v>
      </c>
      <c r="J796" t="s">
        <v>1031</v>
      </c>
      <c r="K796" t="s">
        <v>1031</v>
      </c>
      <c r="L796">
        <v>0</v>
      </c>
    </row>
    <row r="797" spans="1:12">
      <c r="A797" s="1">
        <v>44655</v>
      </c>
      <c r="B797">
        <v>97.594167248509152</v>
      </c>
      <c r="C797">
        <v>97.898265388329961</v>
      </c>
      <c r="D797">
        <v>97.003882726165997</v>
      </c>
      <c r="E797">
        <v>94.327977221489533</v>
      </c>
      <c r="F797">
        <v>94.591805686932773</v>
      </c>
      <c r="G797" t="s">
        <v>1031</v>
      </c>
      <c r="H797" t="s">
        <v>1031</v>
      </c>
      <c r="I797" t="s">
        <v>1031</v>
      </c>
      <c r="J797" t="s">
        <v>1031</v>
      </c>
      <c r="K797" t="s">
        <v>1031</v>
      </c>
      <c r="L797">
        <v>0</v>
      </c>
    </row>
    <row r="798" spans="1:12">
      <c r="A798" s="1">
        <v>44656</v>
      </c>
      <c r="B798">
        <v>97.700434721040025</v>
      </c>
      <c r="C798">
        <v>97.916599522328525</v>
      </c>
      <c r="D798">
        <v>97.260516293275487</v>
      </c>
      <c r="E798">
        <v>94.656391759481906</v>
      </c>
      <c r="F798">
        <v>94.861518320256764</v>
      </c>
      <c r="G798" t="s">
        <v>1031</v>
      </c>
      <c r="H798" t="s">
        <v>1031</v>
      </c>
      <c r="I798" t="s">
        <v>1031</v>
      </c>
      <c r="J798" t="s">
        <v>1031</v>
      </c>
      <c r="K798" t="s">
        <v>1031</v>
      </c>
      <c r="L798">
        <v>0</v>
      </c>
    </row>
    <row r="799" spans="1:12">
      <c r="A799" s="1">
        <v>44657</v>
      </c>
      <c r="B799">
        <v>97.726706346448097</v>
      </c>
      <c r="C799">
        <v>97.938429078622107</v>
      </c>
      <c r="D799">
        <v>97.325883943692403</v>
      </c>
      <c r="E799">
        <v>94.607479449967542</v>
      </c>
      <c r="F799">
        <v>94.843562473634094</v>
      </c>
      <c r="G799" t="s">
        <v>1031</v>
      </c>
      <c r="H799" t="s">
        <v>1031</v>
      </c>
      <c r="I799" t="s">
        <v>1031</v>
      </c>
      <c r="J799" t="s">
        <v>1031</v>
      </c>
      <c r="K799" t="s">
        <v>1031</v>
      </c>
      <c r="L799">
        <v>0</v>
      </c>
    </row>
    <row r="800" spans="1:12">
      <c r="A800" s="1">
        <v>44658</v>
      </c>
      <c r="B800">
        <v>97.737073901387404</v>
      </c>
      <c r="C800">
        <v>97.932100926410911</v>
      </c>
      <c r="D800">
        <v>97.316048303556329</v>
      </c>
      <c r="E800">
        <v>94.79338783934395</v>
      </c>
      <c r="F800">
        <v>94.920585428532434</v>
      </c>
      <c r="G800" t="s">
        <v>1031</v>
      </c>
      <c r="H800" t="s">
        <v>1031</v>
      </c>
      <c r="I800" t="s">
        <v>1031</v>
      </c>
      <c r="J800" t="s">
        <v>1031</v>
      </c>
      <c r="K800" t="s">
        <v>1031</v>
      </c>
      <c r="L800">
        <v>0</v>
      </c>
    </row>
    <row r="801" spans="1:12">
      <c r="A801" s="1">
        <v>44659</v>
      </c>
      <c r="B801">
        <v>97.79422320064117</v>
      </c>
      <c r="C801">
        <v>97.960011730271319</v>
      </c>
      <c r="D801">
        <v>97.349911289550647</v>
      </c>
      <c r="E801">
        <v>95.125966830618509</v>
      </c>
      <c r="F801">
        <v>95.179766252887291</v>
      </c>
      <c r="G801" t="s">
        <v>1031</v>
      </c>
      <c r="H801" t="s">
        <v>1031</v>
      </c>
      <c r="I801" t="s">
        <v>1031</v>
      </c>
      <c r="J801" t="s">
        <v>1031</v>
      </c>
      <c r="K801" t="s">
        <v>1031</v>
      </c>
      <c r="L801">
        <v>0</v>
      </c>
    </row>
    <row r="802" spans="1:12">
      <c r="A802" s="1">
        <v>44662</v>
      </c>
      <c r="B802">
        <v>97.831026976620223</v>
      </c>
      <c r="C802">
        <v>98.000780003383682</v>
      </c>
      <c r="D802">
        <v>97.369706374906428</v>
      </c>
      <c r="E802">
        <v>95.178695520883196</v>
      </c>
      <c r="F802">
        <v>95.2717551542422</v>
      </c>
      <c r="G802" t="s">
        <v>1031</v>
      </c>
      <c r="H802" t="s">
        <v>1031</v>
      </c>
      <c r="I802" t="s">
        <v>1031</v>
      </c>
      <c r="J802" t="s">
        <v>1031</v>
      </c>
      <c r="K802" t="s">
        <v>1031</v>
      </c>
      <c r="L802">
        <v>0</v>
      </c>
    </row>
    <row r="803" spans="1:12">
      <c r="A803" s="1">
        <v>44663</v>
      </c>
      <c r="B803">
        <v>97.790150559271723</v>
      </c>
      <c r="C803">
        <v>97.971645429132906</v>
      </c>
      <c r="D803">
        <v>97.303432518404165</v>
      </c>
      <c r="E803">
        <v>95.124574136210768</v>
      </c>
      <c r="F803">
        <v>95.21026298789559</v>
      </c>
      <c r="G803" t="s">
        <v>1031</v>
      </c>
      <c r="H803" t="s">
        <v>1031</v>
      </c>
      <c r="I803" t="s">
        <v>1031</v>
      </c>
      <c r="J803" t="s">
        <v>1031</v>
      </c>
      <c r="K803" t="s">
        <v>1031</v>
      </c>
      <c r="L803">
        <v>0</v>
      </c>
    </row>
    <row r="804" spans="1:12">
      <c r="A804" s="1">
        <v>44664</v>
      </c>
      <c r="B804">
        <v>97.803600259560127</v>
      </c>
      <c r="C804">
        <v>97.971827430586416</v>
      </c>
      <c r="D804">
        <v>97.323943490706299</v>
      </c>
      <c r="E804">
        <v>95.217242400911246</v>
      </c>
      <c r="F804">
        <v>95.279705352263889</v>
      </c>
      <c r="G804" t="s">
        <v>1031</v>
      </c>
      <c r="H804" t="s">
        <v>1031</v>
      </c>
      <c r="I804" t="s">
        <v>1031</v>
      </c>
      <c r="J804" t="s">
        <v>1031</v>
      </c>
      <c r="K804" t="s">
        <v>1031</v>
      </c>
      <c r="L804">
        <v>0</v>
      </c>
    </row>
    <row r="805" spans="1:12">
      <c r="A805" s="1">
        <v>44669</v>
      </c>
      <c r="B805">
        <v>97.775284742469353</v>
      </c>
      <c r="C805">
        <v>97.999791927055981</v>
      </c>
      <c r="D805">
        <v>97.179136875579076</v>
      </c>
      <c r="E805">
        <v>95.110064139984402</v>
      </c>
      <c r="F805">
        <v>95.231588991848824</v>
      </c>
      <c r="G805" t="s">
        <v>1031</v>
      </c>
      <c r="H805" t="s">
        <v>1031</v>
      </c>
      <c r="I805" t="s">
        <v>1031</v>
      </c>
      <c r="J805" t="s">
        <v>1031</v>
      </c>
      <c r="K805" t="s">
        <v>1031</v>
      </c>
      <c r="L805">
        <v>0</v>
      </c>
    </row>
    <row r="806" spans="1:12">
      <c r="A806" s="1">
        <v>44670</v>
      </c>
      <c r="B806">
        <v>97.760420791157671</v>
      </c>
      <c r="C806">
        <v>98.015719718002089</v>
      </c>
      <c r="D806">
        <v>97.19389076972503</v>
      </c>
      <c r="E806">
        <v>94.787276128866523</v>
      </c>
      <c r="F806">
        <v>94.995414865509858</v>
      </c>
      <c r="G806" t="s">
        <v>1031</v>
      </c>
      <c r="H806" t="s">
        <v>1031</v>
      </c>
      <c r="I806" t="s">
        <v>1031</v>
      </c>
      <c r="J806" t="s">
        <v>1031</v>
      </c>
      <c r="K806" t="s">
        <v>1031</v>
      </c>
      <c r="L806">
        <v>0</v>
      </c>
    </row>
    <row r="807" spans="1:12">
      <c r="A807" s="1">
        <v>44671</v>
      </c>
      <c r="B807">
        <v>97.75144466867259</v>
      </c>
      <c r="C807">
        <v>97.98964267918582</v>
      </c>
      <c r="D807">
        <v>97.154829990740865</v>
      </c>
      <c r="E807">
        <v>94.989297384025605</v>
      </c>
      <c r="F807">
        <v>95.196664642036183</v>
      </c>
      <c r="G807" t="s">
        <v>1031</v>
      </c>
      <c r="H807" t="s">
        <v>1031</v>
      </c>
      <c r="I807" t="s">
        <v>1031</v>
      </c>
      <c r="J807" t="s">
        <v>1031</v>
      </c>
      <c r="K807" t="s">
        <v>1031</v>
      </c>
      <c r="L807">
        <v>0</v>
      </c>
    </row>
    <row r="808" spans="1:12">
      <c r="A808" s="1">
        <v>44672</v>
      </c>
      <c r="B808">
        <v>97.708891089071813</v>
      </c>
      <c r="C808">
        <v>97.965804134491634</v>
      </c>
      <c r="D808">
        <v>97.087658436400801</v>
      </c>
      <c r="E808">
        <v>94.880929216653143</v>
      </c>
      <c r="F808">
        <v>95.120704328396684</v>
      </c>
      <c r="G808" t="s">
        <v>1031</v>
      </c>
      <c r="H808" t="s">
        <v>1031</v>
      </c>
      <c r="I808" t="s">
        <v>1031</v>
      </c>
      <c r="J808" t="s">
        <v>1031</v>
      </c>
      <c r="K808" t="s">
        <v>1031</v>
      </c>
      <c r="L808">
        <v>0</v>
      </c>
    </row>
    <row r="809" spans="1:12">
      <c r="A809" s="1">
        <v>44673</v>
      </c>
      <c r="B809">
        <v>97.724328181425477</v>
      </c>
      <c r="C809">
        <v>97.973342205629592</v>
      </c>
      <c r="D809">
        <v>97.057419038086522</v>
      </c>
      <c r="E809">
        <v>95.080711759012402</v>
      </c>
      <c r="F809">
        <v>95.340928509833844</v>
      </c>
      <c r="G809" t="s">
        <v>1031</v>
      </c>
      <c r="H809" t="s">
        <v>1031</v>
      </c>
      <c r="I809" t="s">
        <v>1031</v>
      </c>
      <c r="J809" t="s">
        <v>1031</v>
      </c>
      <c r="K809" t="s">
        <v>1031</v>
      </c>
      <c r="L809">
        <v>0</v>
      </c>
    </row>
    <row r="810" spans="1:12">
      <c r="A810" s="1">
        <v>44676</v>
      </c>
      <c r="B810">
        <v>97.608966405341022</v>
      </c>
      <c r="C810">
        <v>97.9347786963896</v>
      </c>
      <c r="D810">
        <v>96.771986644957096</v>
      </c>
      <c r="E810">
        <v>94.901058429401928</v>
      </c>
      <c r="F810">
        <v>95.205866191435831</v>
      </c>
      <c r="G810" t="s">
        <v>1031</v>
      </c>
      <c r="H810" t="s">
        <v>1031</v>
      </c>
      <c r="I810" t="s">
        <v>1031</v>
      </c>
      <c r="J810" t="s">
        <v>1031</v>
      </c>
      <c r="K810" t="s">
        <v>1031</v>
      </c>
      <c r="L810">
        <v>0</v>
      </c>
    </row>
    <row r="811" spans="1:12">
      <c r="A811" s="1">
        <v>44677</v>
      </c>
      <c r="B811">
        <v>97.583193113904613</v>
      </c>
      <c r="C811">
        <v>97.935836504876391</v>
      </c>
      <c r="D811">
        <v>96.761570630266746</v>
      </c>
      <c r="E811">
        <v>94.64702770346446</v>
      </c>
      <c r="F811">
        <v>95.0269879063882</v>
      </c>
      <c r="G811" t="s">
        <v>1031</v>
      </c>
      <c r="H811" t="s">
        <v>1031</v>
      </c>
      <c r="I811" t="s">
        <v>1031</v>
      </c>
      <c r="J811" t="s">
        <v>1031</v>
      </c>
      <c r="K811" t="s">
        <v>1031</v>
      </c>
      <c r="L811">
        <v>0</v>
      </c>
    </row>
    <row r="812" spans="1:12">
      <c r="A812" s="1">
        <v>44678</v>
      </c>
      <c r="B812">
        <v>97.562295050370366</v>
      </c>
      <c r="C812">
        <v>97.948405124252758</v>
      </c>
      <c r="D812">
        <v>96.716512901539659</v>
      </c>
      <c r="E812">
        <v>94.460792605075085</v>
      </c>
      <c r="F812">
        <v>94.872585954033283</v>
      </c>
      <c r="G812" t="s">
        <v>1031</v>
      </c>
      <c r="H812" t="s">
        <v>1031</v>
      </c>
      <c r="I812" t="s">
        <v>1031</v>
      </c>
      <c r="J812" t="s">
        <v>1031</v>
      </c>
      <c r="K812" t="s">
        <v>1031</v>
      </c>
      <c r="L812">
        <v>0</v>
      </c>
    </row>
    <row r="813" spans="1:12">
      <c r="A813" s="1">
        <v>44679</v>
      </c>
      <c r="B813">
        <v>97.566293721881621</v>
      </c>
      <c r="C813">
        <v>97.973409562804136</v>
      </c>
      <c r="D813">
        <v>96.704331795706537</v>
      </c>
      <c r="E813">
        <v>94.363994761563347</v>
      </c>
      <c r="F813">
        <v>94.903148464523568</v>
      </c>
      <c r="G813" t="s">
        <v>1031</v>
      </c>
      <c r="H813" t="s">
        <v>1031</v>
      </c>
      <c r="I813" t="s">
        <v>1031</v>
      </c>
      <c r="J813" t="s">
        <v>1031</v>
      </c>
      <c r="K813" t="s">
        <v>1031</v>
      </c>
      <c r="L813">
        <v>0</v>
      </c>
    </row>
    <row r="814" spans="1:12">
      <c r="A814" s="1">
        <v>44680</v>
      </c>
      <c r="B814">
        <v>97.406295815443286</v>
      </c>
      <c r="C814">
        <v>97.920038731848763</v>
      </c>
      <c r="D814">
        <v>96.385984210169468</v>
      </c>
      <c r="E814">
        <v>93.909301019392458</v>
      </c>
      <c r="F814">
        <v>94.705053352602619</v>
      </c>
      <c r="G814" t="s">
        <v>1031</v>
      </c>
      <c r="H814" t="s">
        <v>1031</v>
      </c>
      <c r="I814" t="s">
        <v>1031</v>
      </c>
      <c r="J814">
        <v>93.909301019392458</v>
      </c>
      <c r="K814" t="s">
        <v>1031</v>
      </c>
      <c r="L814">
        <v>0</v>
      </c>
    </row>
    <row r="815" spans="1:12">
      <c r="A815" s="1">
        <v>44683</v>
      </c>
      <c r="B815">
        <v>97.45027529256312</v>
      </c>
      <c r="C815">
        <v>97.960077315153328</v>
      </c>
      <c r="D815">
        <v>96.48555950854319</v>
      </c>
      <c r="E815">
        <v>93.832492124080716</v>
      </c>
      <c r="F815">
        <v>94.62520491399026</v>
      </c>
      <c r="G815" t="s">
        <v>1031</v>
      </c>
      <c r="H815" t="s">
        <v>1031</v>
      </c>
      <c r="I815" t="s">
        <v>1031</v>
      </c>
      <c r="J815">
        <v>93.832492124080716</v>
      </c>
      <c r="K815" t="s">
        <v>1031</v>
      </c>
      <c r="L815">
        <v>0</v>
      </c>
    </row>
    <row r="816" spans="1:12">
      <c r="A816" s="1">
        <v>44684</v>
      </c>
      <c r="B816">
        <v>97.402632271228413</v>
      </c>
      <c r="C816">
        <v>97.934377788257549</v>
      </c>
      <c r="D816">
        <v>96.353036033517753</v>
      </c>
      <c r="E816">
        <v>93.861958822255602</v>
      </c>
      <c r="F816">
        <v>94.533537364348803</v>
      </c>
      <c r="G816" t="s">
        <v>1031</v>
      </c>
      <c r="H816" t="s">
        <v>1031</v>
      </c>
      <c r="I816" t="s">
        <v>1031</v>
      </c>
      <c r="J816" t="s">
        <v>1031</v>
      </c>
      <c r="K816" t="s">
        <v>1031</v>
      </c>
      <c r="L816">
        <v>0</v>
      </c>
    </row>
    <row r="817" spans="1:12">
      <c r="A817" s="1">
        <v>44685</v>
      </c>
      <c r="B817">
        <v>97.342048854813598</v>
      </c>
      <c r="C817">
        <v>97.912955174415643</v>
      </c>
      <c r="D817">
        <v>96.381459496432058</v>
      </c>
      <c r="E817">
        <v>93.315435646379456</v>
      </c>
      <c r="F817">
        <v>94.132276233152723</v>
      </c>
      <c r="G817" t="s">
        <v>1031</v>
      </c>
      <c r="H817" t="s">
        <v>1031</v>
      </c>
      <c r="I817" t="s">
        <v>1031</v>
      </c>
      <c r="J817">
        <v>93.315435646379456</v>
      </c>
      <c r="K817" t="s">
        <v>1031</v>
      </c>
      <c r="L817">
        <v>0</v>
      </c>
    </row>
    <row r="818" spans="1:12">
      <c r="A818" s="1">
        <v>44686</v>
      </c>
      <c r="B818">
        <v>97.324314726323252</v>
      </c>
      <c r="C818">
        <v>97.895182650264942</v>
      </c>
      <c r="D818">
        <v>96.344743490767158</v>
      </c>
      <c r="E818">
        <v>93.347429245347158</v>
      </c>
      <c r="F818">
        <v>93.9982315133892</v>
      </c>
      <c r="G818" t="s">
        <v>1031</v>
      </c>
      <c r="H818" t="s">
        <v>1031</v>
      </c>
      <c r="I818" t="s">
        <v>1031</v>
      </c>
      <c r="J818">
        <v>93.347429245347158</v>
      </c>
      <c r="K818" t="s">
        <v>1031</v>
      </c>
      <c r="L818">
        <v>0</v>
      </c>
    </row>
    <row r="819" spans="1:12">
      <c r="A819" s="1">
        <v>44687</v>
      </c>
      <c r="B819">
        <v>97.307074420020584</v>
      </c>
      <c r="C819">
        <v>97.894724395697168</v>
      </c>
      <c r="D819">
        <v>96.337806609224558</v>
      </c>
      <c r="E819">
        <v>93.191902591065329</v>
      </c>
      <c r="F819">
        <v>93.945559859247766</v>
      </c>
      <c r="G819" t="s">
        <v>1031</v>
      </c>
      <c r="H819" t="s">
        <v>1031</v>
      </c>
      <c r="I819" t="s">
        <v>1031</v>
      </c>
      <c r="J819" t="s">
        <v>1031</v>
      </c>
      <c r="K819" t="s">
        <v>1031</v>
      </c>
      <c r="L819">
        <v>0</v>
      </c>
    </row>
    <row r="820" spans="1:12">
      <c r="A820" s="1">
        <v>44690</v>
      </c>
      <c r="B820">
        <v>97.240971795858741</v>
      </c>
      <c r="C820">
        <v>97.886078750279751</v>
      </c>
      <c r="D820">
        <v>96.174629102439354</v>
      </c>
      <c r="E820">
        <v>92.998878625620776</v>
      </c>
      <c r="F820">
        <v>93.810341779821286</v>
      </c>
      <c r="G820" t="s">
        <v>1031</v>
      </c>
      <c r="H820" t="s">
        <v>1031</v>
      </c>
      <c r="I820" t="s">
        <v>1031</v>
      </c>
      <c r="J820" t="s">
        <v>1031</v>
      </c>
      <c r="K820" t="s">
        <v>1031</v>
      </c>
      <c r="L820">
        <v>0</v>
      </c>
    </row>
    <row r="821" spans="1:12">
      <c r="A821" s="1">
        <v>44691</v>
      </c>
      <c r="B821">
        <v>97.206882948266824</v>
      </c>
      <c r="C821">
        <v>97.853163874303519</v>
      </c>
      <c r="D821">
        <v>95.991756068529483</v>
      </c>
      <c r="E821">
        <v>93.341703887691835</v>
      </c>
      <c r="F821">
        <v>93.967567586420614</v>
      </c>
      <c r="G821" t="s">
        <v>1031</v>
      </c>
      <c r="H821" t="s">
        <v>1031</v>
      </c>
      <c r="I821" t="s">
        <v>1031</v>
      </c>
      <c r="J821" t="s">
        <v>1031</v>
      </c>
      <c r="K821" t="s">
        <v>1031</v>
      </c>
      <c r="L821">
        <v>0</v>
      </c>
    </row>
    <row r="822" spans="1:12">
      <c r="A822" s="1">
        <v>44692</v>
      </c>
      <c r="B822">
        <v>97.132086165934979</v>
      </c>
      <c r="C822">
        <v>97.835628922720929</v>
      </c>
      <c r="D822">
        <v>95.80792677920634</v>
      </c>
      <c r="E822">
        <v>93.166953496042098</v>
      </c>
      <c r="F822">
        <v>93.792507791903759</v>
      </c>
      <c r="G822" t="s">
        <v>1031</v>
      </c>
      <c r="H822" t="s">
        <v>1031</v>
      </c>
      <c r="I822" t="s">
        <v>1031</v>
      </c>
      <c r="J822" t="s">
        <v>1031</v>
      </c>
      <c r="K822" t="s">
        <v>1031</v>
      </c>
      <c r="L822">
        <v>0</v>
      </c>
    </row>
    <row r="823" spans="1:12">
      <c r="A823" s="1">
        <v>44693</v>
      </c>
      <c r="B823">
        <v>97.078436050581303</v>
      </c>
      <c r="C823">
        <v>97.881515268124815</v>
      </c>
      <c r="D823">
        <v>95.700256404007732</v>
      </c>
      <c r="E823">
        <v>92.589322826769447</v>
      </c>
      <c r="F823">
        <v>93.511064323004518</v>
      </c>
      <c r="G823" t="s">
        <v>1031</v>
      </c>
      <c r="H823" t="s">
        <v>1031</v>
      </c>
      <c r="I823" t="s">
        <v>1031</v>
      </c>
      <c r="J823" t="s">
        <v>1031</v>
      </c>
      <c r="K823" t="s">
        <v>1031</v>
      </c>
      <c r="L823">
        <v>0</v>
      </c>
    </row>
    <row r="824" spans="1:12">
      <c r="A824" s="1">
        <v>44694</v>
      </c>
      <c r="B824">
        <v>96.9631775730398</v>
      </c>
      <c r="C824">
        <v>97.810558475727532</v>
      </c>
      <c r="D824">
        <v>95.586299500698658</v>
      </c>
      <c r="E824">
        <v>92.17834090574766</v>
      </c>
      <c r="F824">
        <v>93.166824472149443</v>
      </c>
      <c r="G824" t="s">
        <v>1031</v>
      </c>
      <c r="H824" t="s">
        <v>1031</v>
      </c>
      <c r="I824" t="s">
        <v>1031</v>
      </c>
      <c r="J824">
        <v>92.17834090574766</v>
      </c>
      <c r="K824" t="s">
        <v>1031</v>
      </c>
      <c r="L824">
        <v>0</v>
      </c>
    </row>
    <row r="825" spans="1:12">
      <c r="A825" s="1">
        <v>44697</v>
      </c>
      <c r="B825">
        <v>96.955814420502946</v>
      </c>
      <c r="C825">
        <v>97.824753904145481</v>
      </c>
      <c r="D825">
        <v>95.555598955438015</v>
      </c>
      <c r="E825">
        <v>92.089636754001035</v>
      </c>
      <c r="F825">
        <v>93.145547114257297</v>
      </c>
      <c r="G825" t="s">
        <v>1031</v>
      </c>
      <c r="H825" t="s">
        <v>1031</v>
      </c>
      <c r="I825" t="s">
        <v>1031</v>
      </c>
      <c r="J825" t="s">
        <v>1031</v>
      </c>
      <c r="K825" t="s">
        <v>1031</v>
      </c>
      <c r="L825">
        <v>0</v>
      </c>
    </row>
    <row r="826" spans="1:12">
      <c r="A826" s="1">
        <v>44698</v>
      </c>
      <c r="B826">
        <v>96.931075633987007</v>
      </c>
      <c r="C826">
        <v>97.826213861541262</v>
      </c>
      <c r="D826">
        <v>95.502919672674238</v>
      </c>
      <c r="E826">
        <v>91.964226264991623</v>
      </c>
      <c r="F826">
        <v>93.082640581705789</v>
      </c>
      <c r="G826" t="s">
        <v>1031</v>
      </c>
      <c r="H826" t="s">
        <v>1031</v>
      </c>
      <c r="I826" t="s">
        <v>1031</v>
      </c>
      <c r="J826">
        <v>91.964226264991623</v>
      </c>
      <c r="K826" t="s">
        <v>1031</v>
      </c>
      <c r="L826">
        <v>0</v>
      </c>
    </row>
    <row r="827" spans="1:12">
      <c r="A827" s="1">
        <v>44699</v>
      </c>
      <c r="B827">
        <v>96.862520006764711</v>
      </c>
      <c r="C827">
        <v>97.792942538556971</v>
      </c>
      <c r="D827">
        <v>95.36769477942299</v>
      </c>
      <c r="E827">
        <v>91.836366046876563</v>
      </c>
      <c r="F827">
        <v>92.945086580257353</v>
      </c>
      <c r="G827" t="s">
        <v>1031</v>
      </c>
      <c r="H827" t="s">
        <v>1031</v>
      </c>
      <c r="I827" t="s">
        <v>1031</v>
      </c>
      <c r="J827">
        <v>91.836366046876563</v>
      </c>
      <c r="K827" t="s">
        <v>1031</v>
      </c>
      <c r="L827">
        <v>0</v>
      </c>
    </row>
    <row r="828" spans="1:12">
      <c r="A828" s="1">
        <v>44700</v>
      </c>
      <c r="B828">
        <v>96.881602862191528</v>
      </c>
      <c r="C828">
        <v>97.799435779445773</v>
      </c>
      <c r="D828">
        <v>95.42095374606393</v>
      </c>
      <c r="E828">
        <v>91.850356608955238</v>
      </c>
      <c r="F828">
        <v>92.958377916584652</v>
      </c>
      <c r="G828" t="s">
        <v>1031</v>
      </c>
      <c r="H828" t="s">
        <v>1031</v>
      </c>
      <c r="I828" t="s">
        <v>1031</v>
      </c>
      <c r="J828" t="s">
        <v>1031</v>
      </c>
      <c r="K828" t="s">
        <v>1031</v>
      </c>
      <c r="L828">
        <v>0</v>
      </c>
    </row>
    <row r="829" spans="1:12">
      <c r="A829" s="1">
        <v>44701</v>
      </c>
      <c r="B829">
        <v>96.821202488747275</v>
      </c>
      <c r="C829">
        <v>97.758830469705501</v>
      </c>
      <c r="D829">
        <v>95.304293829756745</v>
      </c>
      <c r="E829">
        <v>91.806136007200223</v>
      </c>
      <c r="F829">
        <v>92.893543016721921</v>
      </c>
      <c r="G829" t="s">
        <v>1031</v>
      </c>
      <c r="H829" t="s">
        <v>1031</v>
      </c>
      <c r="I829" t="s">
        <v>1031</v>
      </c>
      <c r="J829" t="s">
        <v>1031</v>
      </c>
      <c r="K829" t="s">
        <v>1031</v>
      </c>
      <c r="L829">
        <v>0</v>
      </c>
    </row>
    <row r="830" spans="1:12">
      <c r="A830" s="1">
        <v>44704</v>
      </c>
      <c r="B830">
        <v>96.77847729627922</v>
      </c>
      <c r="C830">
        <v>97.793801909891897</v>
      </c>
      <c r="D830">
        <v>95.114858444685439</v>
      </c>
      <c r="E830">
        <v>91.630841440149041</v>
      </c>
      <c r="F830">
        <v>92.729728691949418</v>
      </c>
      <c r="G830" t="s">
        <v>1031</v>
      </c>
      <c r="H830" t="s">
        <v>1031</v>
      </c>
      <c r="I830" t="s">
        <v>1031</v>
      </c>
      <c r="J830" t="s">
        <v>1031</v>
      </c>
      <c r="K830" t="s">
        <v>1031</v>
      </c>
      <c r="L830">
        <v>0</v>
      </c>
    </row>
    <row r="831" spans="1:12">
      <c r="A831" s="1">
        <v>44705</v>
      </c>
      <c r="B831">
        <v>96.739959804493324</v>
      </c>
      <c r="C831">
        <v>97.763994896098822</v>
      </c>
      <c r="D831">
        <v>94.998404966799853</v>
      </c>
      <c r="E831">
        <v>91.738840414622615</v>
      </c>
      <c r="F831">
        <v>92.84469254065128</v>
      </c>
      <c r="G831" t="s">
        <v>1031</v>
      </c>
      <c r="H831" t="s">
        <v>1031</v>
      </c>
      <c r="I831" t="s">
        <v>1031</v>
      </c>
      <c r="J831" t="s">
        <v>1031</v>
      </c>
      <c r="K831" t="s">
        <v>1031</v>
      </c>
      <c r="L831">
        <v>0</v>
      </c>
    </row>
    <row r="832" spans="1:12">
      <c r="A832" s="1">
        <v>44706</v>
      </c>
      <c r="B832">
        <v>96.702904699094788</v>
      </c>
      <c r="C832">
        <v>97.774164096779629</v>
      </c>
      <c r="D832">
        <v>94.985352041882663</v>
      </c>
      <c r="E832">
        <v>91.335510153346604</v>
      </c>
      <c r="F832">
        <v>92.481942473318512</v>
      </c>
      <c r="G832" t="s">
        <v>1031</v>
      </c>
      <c r="H832" t="s">
        <v>1031</v>
      </c>
      <c r="I832" t="s">
        <v>1031</v>
      </c>
      <c r="J832" t="s">
        <v>1031</v>
      </c>
      <c r="K832" t="s">
        <v>1031</v>
      </c>
      <c r="L832">
        <v>0</v>
      </c>
    </row>
    <row r="833" spans="1:12">
      <c r="A833" s="1">
        <v>44707</v>
      </c>
      <c r="B833">
        <v>96.681160743197509</v>
      </c>
      <c r="C833">
        <v>97.76367653674167</v>
      </c>
      <c r="D833">
        <v>94.88726412139242</v>
      </c>
      <c r="E833">
        <v>91.439155741065491</v>
      </c>
      <c r="F833">
        <v>92.50026419559471</v>
      </c>
      <c r="G833" t="s">
        <v>1031</v>
      </c>
      <c r="H833" t="s">
        <v>1031</v>
      </c>
      <c r="I833" t="s">
        <v>1031</v>
      </c>
      <c r="J833" t="s">
        <v>1031</v>
      </c>
      <c r="K833" t="s">
        <v>1031</v>
      </c>
      <c r="L833">
        <v>0</v>
      </c>
    </row>
    <row r="834" spans="1:12">
      <c r="A834" s="1">
        <v>44708</v>
      </c>
      <c r="B834">
        <v>96.643008601590353</v>
      </c>
      <c r="C834">
        <v>97.744574666271291</v>
      </c>
      <c r="D834">
        <v>94.841147853031984</v>
      </c>
      <c r="E834">
        <v>91.29778978738031</v>
      </c>
      <c r="F834">
        <v>92.45791939011616</v>
      </c>
      <c r="G834" t="s">
        <v>1031</v>
      </c>
      <c r="H834" t="s">
        <v>1031</v>
      </c>
      <c r="I834" t="s">
        <v>1031</v>
      </c>
      <c r="J834" t="s">
        <v>1031</v>
      </c>
      <c r="K834" t="s">
        <v>1031</v>
      </c>
      <c r="L834">
        <v>0</v>
      </c>
    </row>
    <row r="835" spans="1:12">
      <c r="A835" s="1">
        <v>44712</v>
      </c>
      <c r="B835">
        <v>96.692703675589939</v>
      </c>
      <c r="C835">
        <v>97.778269000330894</v>
      </c>
      <c r="D835">
        <v>94.809517102135004</v>
      </c>
      <c r="E835">
        <v>91.656918160673513</v>
      </c>
      <c r="F835">
        <v>92.540228222143384</v>
      </c>
      <c r="G835" t="s">
        <v>1031</v>
      </c>
      <c r="H835" t="s">
        <v>1031</v>
      </c>
      <c r="I835" t="s">
        <v>1031</v>
      </c>
      <c r="J835" t="s">
        <v>1031</v>
      </c>
      <c r="K835" t="s">
        <v>1031</v>
      </c>
      <c r="L835">
        <v>0</v>
      </c>
    </row>
    <row r="836" spans="1:12">
      <c r="A836" s="1">
        <v>44713</v>
      </c>
      <c r="B836">
        <v>96.650795395238333</v>
      </c>
      <c r="C836">
        <v>97.789183931870369</v>
      </c>
      <c r="D836">
        <v>94.795695026934268</v>
      </c>
      <c r="E836">
        <v>91.207839463529396</v>
      </c>
      <c r="F836">
        <v>92.345493943957848</v>
      </c>
      <c r="G836" t="s">
        <v>1031</v>
      </c>
      <c r="H836" t="s">
        <v>1031</v>
      </c>
      <c r="I836" t="s">
        <v>1031</v>
      </c>
      <c r="J836" t="s">
        <v>1031</v>
      </c>
      <c r="K836" t="s">
        <v>1031</v>
      </c>
      <c r="L836">
        <v>0</v>
      </c>
    </row>
    <row r="837" spans="1:12">
      <c r="A837" s="1">
        <v>44714</v>
      </c>
      <c r="B837">
        <v>96.637144944476915</v>
      </c>
      <c r="C837">
        <v>97.777157933330031</v>
      </c>
      <c r="D837">
        <v>94.825614189823256</v>
      </c>
      <c r="E837">
        <v>91.074784340496379</v>
      </c>
      <c r="F837">
        <v>92.213395415566296</v>
      </c>
      <c r="G837" t="s">
        <v>1031</v>
      </c>
      <c r="H837" t="s">
        <v>1031</v>
      </c>
      <c r="I837" t="s">
        <v>1031</v>
      </c>
      <c r="J837" t="s">
        <v>1031</v>
      </c>
      <c r="K837" t="s">
        <v>1031</v>
      </c>
      <c r="L837">
        <v>0</v>
      </c>
    </row>
    <row r="838" spans="1:12">
      <c r="A838" s="1">
        <v>44715</v>
      </c>
      <c r="B838">
        <v>96.486334247353284</v>
      </c>
      <c r="C838">
        <v>97.799559828358483</v>
      </c>
      <c r="D838">
        <v>94.381400468514599</v>
      </c>
      <c r="E838">
        <v>90.552324066613366</v>
      </c>
      <c r="F838">
        <v>91.95454703682212</v>
      </c>
      <c r="G838" t="s">
        <v>1031</v>
      </c>
      <c r="H838" t="s">
        <v>1031</v>
      </c>
      <c r="I838" t="s">
        <v>1031</v>
      </c>
      <c r="J838" t="s">
        <v>1031</v>
      </c>
      <c r="K838" t="s">
        <v>1031</v>
      </c>
      <c r="L838">
        <v>0</v>
      </c>
    </row>
    <row r="839" spans="1:12">
      <c r="A839" s="1">
        <v>44718</v>
      </c>
      <c r="B839">
        <v>96.594380668656186</v>
      </c>
      <c r="C839">
        <v>97.84162003054908</v>
      </c>
      <c r="D839">
        <v>94.649025201951176</v>
      </c>
      <c r="E839">
        <v>90.677581976990979</v>
      </c>
      <c r="F839">
        <v>92.119193686189817</v>
      </c>
      <c r="G839" t="s">
        <v>1031</v>
      </c>
      <c r="H839" t="s">
        <v>1031</v>
      </c>
      <c r="I839" t="s">
        <v>1031</v>
      </c>
      <c r="J839" t="s">
        <v>1031</v>
      </c>
      <c r="K839" t="s">
        <v>1031</v>
      </c>
      <c r="L839">
        <v>0</v>
      </c>
    </row>
    <row r="840" spans="1:12">
      <c r="A840" s="1">
        <v>44719</v>
      </c>
      <c r="B840">
        <v>96.24957912808523</v>
      </c>
      <c r="C840">
        <v>97.812524479393829</v>
      </c>
      <c r="D840">
        <v>94.390481326896165</v>
      </c>
      <c r="E840">
        <v>88.153452652344029</v>
      </c>
      <c r="F840">
        <v>89.72755595322684</v>
      </c>
      <c r="G840" t="s">
        <v>1031</v>
      </c>
      <c r="H840" t="s">
        <v>1031</v>
      </c>
      <c r="I840" t="s">
        <v>1031</v>
      </c>
      <c r="J840">
        <v>88.153452652344029</v>
      </c>
      <c r="K840">
        <v>89.72755595322684</v>
      </c>
      <c r="L840">
        <v>0</v>
      </c>
    </row>
    <row r="841" spans="1:12">
      <c r="A841" s="1">
        <v>44720</v>
      </c>
      <c r="B841">
        <v>96.265294865825865</v>
      </c>
      <c r="C841">
        <v>97.79661831521608</v>
      </c>
      <c r="D841">
        <v>94.432043617269741</v>
      </c>
      <c r="E841">
        <v>88.303352136885465</v>
      </c>
      <c r="F841">
        <v>89.821088732494601</v>
      </c>
      <c r="G841" t="s">
        <v>1031</v>
      </c>
      <c r="H841" t="s">
        <v>1031</v>
      </c>
      <c r="I841" t="s">
        <v>1031</v>
      </c>
      <c r="J841">
        <v>88.303352136885465</v>
      </c>
      <c r="K841">
        <v>89.821088732494601</v>
      </c>
      <c r="L841">
        <v>0</v>
      </c>
    </row>
    <row r="842" spans="1:12">
      <c r="A842" s="1">
        <v>44721</v>
      </c>
      <c r="B842">
        <v>96.248153928632433</v>
      </c>
      <c r="C842">
        <v>97.779932200573072</v>
      </c>
      <c r="D842">
        <v>94.345755352421193</v>
      </c>
      <c r="E842">
        <v>88.433149108636002</v>
      </c>
      <c r="F842">
        <v>89.888239865880649</v>
      </c>
      <c r="G842" t="s">
        <v>1031</v>
      </c>
      <c r="H842" t="s">
        <v>1031</v>
      </c>
      <c r="I842" t="s">
        <v>1031</v>
      </c>
      <c r="J842">
        <v>88.433149108636002</v>
      </c>
      <c r="K842">
        <v>89.888239865880649</v>
      </c>
      <c r="L842">
        <v>0</v>
      </c>
    </row>
    <row r="843" spans="1:12">
      <c r="A843" s="1">
        <v>44722</v>
      </c>
      <c r="B843">
        <v>96.271024132236207</v>
      </c>
      <c r="C843">
        <v>97.757886111541495</v>
      </c>
      <c r="D843">
        <v>94.39522567977717</v>
      </c>
      <c r="E843">
        <v>88.641279411006963</v>
      </c>
      <c r="F843">
        <v>90.092746632604161</v>
      </c>
      <c r="G843" t="s">
        <v>1031</v>
      </c>
      <c r="H843" t="s">
        <v>1031</v>
      </c>
      <c r="I843" t="s">
        <v>1031</v>
      </c>
      <c r="J843">
        <v>88.641279411006963</v>
      </c>
      <c r="K843">
        <v>90.092746632604161</v>
      </c>
      <c r="L843">
        <v>0</v>
      </c>
    </row>
    <row r="844" spans="1:12">
      <c r="A844" s="1">
        <v>44725</v>
      </c>
      <c r="B844">
        <v>96.2148553521248</v>
      </c>
      <c r="C844">
        <v>97.743504327773877</v>
      </c>
      <c r="D844">
        <v>94.301141118143292</v>
      </c>
      <c r="E844">
        <v>88.441349913724011</v>
      </c>
      <c r="F844">
        <v>89.930969575230392</v>
      </c>
      <c r="G844" t="s">
        <v>1031</v>
      </c>
      <c r="H844" t="s">
        <v>1031</v>
      </c>
      <c r="I844" t="s">
        <v>1031</v>
      </c>
      <c r="J844">
        <v>88.441349913724011</v>
      </c>
      <c r="K844">
        <v>89.930969575230392</v>
      </c>
      <c r="L844">
        <v>0</v>
      </c>
    </row>
    <row r="845" spans="1:12">
      <c r="A845" s="1">
        <v>44726</v>
      </c>
      <c r="B845">
        <v>96.262316078550697</v>
      </c>
      <c r="C845">
        <v>97.762697646516642</v>
      </c>
      <c r="D845">
        <v>94.334699276221798</v>
      </c>
      <c r="E845">
        <v>88.671711038126574</v>
      </c>
      <c r="F845">
        <v>90.16375141190484</v>
      </c>
      <c r="G845" t="s">
        <v>1031</v>
      </c>
      <c r="H845" t="s">
        <v>1031</v>
      </c>
      <c r="I845" t="s">
        <v>1031</v>
      </c>
      <c r="J845" t="s">
        <v>1031</v>
      </c>
      <c r="K845" t="s">
        <v>1031</v>
      </c>
      <c r="L845">
        <v>0</v>
      </c>
    </row>
    <row r="846" spans="1:12">
      <c r="A846" s="1">
        <v>44727</v>
      </c>
      <c r="B846">
        <v>96.242469914583054</v>
      </c>
      <c r="C846">
        <v>97.765539011215708</v>
      </c>
      <c r="D846">
        <v>94.361580471615056</v>
      </c>
      <c r="E846">
        <v>88.427728139103223</v>
      </c>
      <c r="F846">
        <v>90.006403637359867</v>
      </c>
      <c r="G846" t="s">
        <v>1031</v>
      </c>
      <c r="H846" t="s">
        <v>1031</v>
      </c>
      <c r="I846" t="s">
        <v>1031</v>
      </c>
      <c r="J846" t="s">
        <v>1031</v>
      </c>
      <c r="K846" t="s">
        <v>1031</v>
      </c>
      <c r="L846">
        <v>0</v>
      </c>
    </row>
    <row r="847" spans="1:12">
      <c r="A847" s="1">
        <v>44728</v>
      </c>
      <c r="B847">
        <v>96.255945720655788</v>
      </c>
      <c r="C847">
        <v>97.761996899129173</v>
      </c>
      <c r="D847">
        <v>94.323095147764988</v>
      </c>
      <c r="E847">
        <v>88.645509199657369</v>
      </c>
      <c r="F847">
        <v>90.202926860467244</v>
      </c>
      <c r="G847" t="s">
        <v>1031</v>
      </c>
      <c r="H847" t="s">
        <v>1031</v>
      </c>
      <c r="I847" t="s">
        <v>1031</v>
      </c>
      <c r="J847" t="s">
        <v>1031</v>
      </c>
      <c r="K847" t="s">
        <v>1031</v>
      </c>
      <c r="L847">
        <v>0</v>
      </c>
    </row>
    <row r="848" spans="1:12">
      <c r="A848" s="1">
        <v>44729</v>
      </c>
      <c r="B848">
        <v>96.232887433951092</v>
      </c>
      <c r="C848">
        <v>97.766935332439132</v>
      </c>
      <c r="D848">
        <v>94.29567047416235</v>
      </c>
      <c r="E848">
        <v>88.480991917673322</v>
      </c>
      <c r="F848">
        <v>90.034346364392661</v>
      </c>
      <c r="G848" t="s">
        <v>1031</v>
      </c>
      <c r="H848" t="s">
        <v>1031</v>
      </c>
      <c r="I848" t="s">
        <v>1031</v>
      </c>
      <c r="J848" t="s">
        <v>1031</v>
      </c>
      <c r="K848" t="s">
        <v>1031</v>
      </c>
      <c r="L848">
        <v>0</v>
      </c>
    </row>
    <row r="849" spans="1:12">
      <c r="A849" s="1">
        <v>44733</v>
      </c>
      <c r="B849">
        <v>96.158331393473119</v>
      </c>
      <c r="C849">
        <v>97.722657849882793</v>
      </c>
      <c r="D849">
        <v>94.252942237646678</v>
      </c>
      <c r="E849">
        <v>88.175733000424259</v>
      </c>
      <c r="F849">
        <v>89.878797911121922</v>
      </c>
      <c r="G849" t="s">
        <v>1031</v>
      </c>
      <c r="H849" t="s">
        <v>1031</v>
      </c>
      <c r="I849" t="s">
        <v>1031</v>
      </c>
      <c r="J849" t="s">
        <v>1031</v>
      </c>
      <c r="K849" t="s">
        <v>1031</v>
      </c>
      <c r="L849">
        <v>0</v>
      </c>
    </row>
    <row r="850" spans="1:12">
      <c r="A850" s="1">
        <v>44734</v>
      </c>
      <c r="B850">
        <v>96.272648520401276</v>
      </c>
      <c r="C850">
        <v>97.785344430745354</v>
      </c>
      <c r="D850">
        <v>94.336890302692879</v>
      </c>
      <c r="E850">
        <v>88.630617769395471</v>
      </c>
      <c r="F850">
        <v>90.184173111944162</v>
      </c>
      <c r="G850" t="s">
        <v>1031</v>
      </c>
      <c r="H850" t="s">
        <v>1031</v>
      </c>
      <c r="I850" t="s">
        <v>1031</v>
      </c>
      <c r="J850" t="s">
        <v>1031</v>
      </c>
      <c r="K850" t="s">
        <v>1031</v>
      </c>
      <c r="L850">
        <v>0</v>
      </c>
    </row>
    <row r="851" spans="1:12">
      <c r="A851" s="1">
        <v>44735</v>
      </c>
      <c r="B851">
        <v>96.283194459821729</v>
      </c>
      <c r="C851">
        <v>97.794389779500733</v>
      </c>
      <c r="D851">
        <v>94.317422254251767</v>
      </c>
      <c r="E851">
        <v>88.713447558309156</v>
      </c>
      <c r="F851">
        <v>90.264990610287526</v>
      </c>
      <c r="G851" t="s">
        <v>1031</v>
      </c>
      <c r="H851" t="s">
        <v>1031</v>
      </c>
      <c r="I851" t="s">
        <v>1031</v>
      </c>
      <c r="J851" t="s">
        <v>1031</v>
      </c>
      <c r="K851" t="s">
        <v>1031</v>
      </c>
      <c r="L851">
        <v>0</v>
      </c>
    </row>
    <row r="852" spans="1:12">
      <c r="A852" s="1">
        <v>44736</v>
      </c>
      <c r="B852">
        <v>96.25790952826101</v>
      </c>
      <c r="C852">
        <v>97.787197700841901</v>
      </c>
      <c r="D852">
        <v>94.231223730700421</v>
      </c>
      <c r="E852">
        <v>88.721457521025926</v>
      </c>
      <c r="F852">
        <v>90.188139749779182</v>
      </c>
      <c r="G852" t="s">
        <v>1031</v>
      </c>
      <c r="H852" t="s">
        <v>1031</v>
      </c>
      <c r="I852" t="s">
        <v>1031</v>
      </c>
      <c r="J852" t="s">
        <v>1031</v>
      </c>
      <c r="K852" t="s">
        <v>1031</v>
      </c>
      <c r="L852">
        <v>0</v>
      </c>
    </row>
    <row r="853" spans="1:12">
      <c r="A853" s="1">
        <v>44740</v>
      </c>
      <c r="B853">
        <v>96.168127988005281</v>
      </c>
      <c r="C853">
        <v>97.718509561240325</v>
      </c>
      <c r="D853">
        <v>94.186871378293461</v>
      </c>
      <c r="E853">
        <v>88.423996029585268</v>
      </c>
      <c r="F853">
        <v>89.866689036447283</v>
      </c>
      <c r="G853" t="s">
        <v>1031</v>
      </c>
      <c r="H853" t="s">
        <v>1031</v>
      </c>
      <c r="I853" t="s">
        <v>1031</v>
      </c>
      <c r="J853" t="s">
        <v>1031</v>
      </c>
      <c r="K853" t="s">
        <v>1031</v>
      </c>
      <c r="L853">
        <v>0</v>
      </c>
    </row>
    <row r="854" spans="1:12">
      <c r="A854" s="1">
        <v>44741</v>
      </c>
      <c r="B854">
        <v>96.100651245389557</v>
      </c>
      <c r="C854">
        <v>97.739257882706681</v>
      </c>
      <c r="D854">
        <v>94.042656723997396</v>
      </c>
      <c r="E854">
        <v>88.05063565167805</v>
      </c>
      <c r="F854">
        <v>89.620162217721401</v>
      </c>
      <c r="G854" t="s">
        <v>1031</v>
      </c>
      <c r="H854" t="s">
        <v>1031</v>
      </c>
      <c r="I854" t="s">
        <v>1031</v>
      </c>
      <c r="J854" t="s">
        <v>1031</v>
      </c>
      <c r="K854" t="s">
        <v>1031</v>
      </c>
      <c r="L854">
        <v>0</v>
      </c>
    </row>
    <row r="855" spans="1:12">
      <c r="A855" s="1">
        <v>44742</v>
      </c>
      <c r="B855">
        <v>96.039552937100026</v>
      </c>
      <c r="C855">
        <v>97.682116727768502</v>
      </c>
      <c r="D855">
        <v>93.962682186258192</v>
      </c>
      <c r="E855">
        <v>88.010842442036136</v>
      </c>
      <c r="F855">
        <v>89.61774895288093</v>
      </c>
      <c r="G855" t="s">
        <v>1031</v>
      </c>
      <c r="H855" t="s">
        <v>1031</v>
      </c>
      <c r="I855" t="s">
        <v>1031</v>
      </c>
      <c r="J855" t="s">
        <v>1031</v>
      </c>
      <c r="K855" t="s">
        <v>1031</v>
      </c>
      <c r="L855">
        <v>0</v>
      </c>
    </row>
    <row r="856" spans="1:12">
      <c r="A856" s="1">
        <v>44743</v>
      </c>
      <c r="B856">
        <v>96.028740381790271</v>
      </c>
      <c r="C856">
        <v>97.715884912160746</v>
      </c>
      <c r="D856">
        <v>93.933658805560725</v>
      </c>
      <c r="E856">
        <v>87.811328903029278</v>
      </c>
      <c r="F856">
        <v>89.335130599377266</v>
      </c>
      <c r="G856" t="s">
        <v>1031</v>
      </c>
      <c r="H856" t="s">
        <v>1031</v>
      </c>
      <c r="I856" t="s">
        <v>1031</v>
      </c>
      <c r="J856">
        <v>87.811328903029278</v>
      </c>
      <c r="K856">
        <v>89.335130599377266</v>
      </c>
      <c r="L856">
        <v>0</v>
      </c>
    </row>
    <row r="857" spans="1:12">
      <c r="A857" s="1">
        <v>44747</v>
      </c>
      <c r="B857">
        <v>95.966162824465528</v>
      </c>
      <c r="C857">
        <v>97.746620286156968</v>
      </c>
      <c r="D857">
        <v>93.748449043036487</v>
      </c>
      <c r="E857">
        <v>87.526456115147795</v>
      </c>
      <c r="F857">
        <v>89.167901117182936</v>
      </c>
      <c r="G857" t="s">
        <v>1031</v>
      </c>
      <c r="H857" t="s">
        <v>1031</v>
      </c>
      <c r="I857" t="s">
        <v>1031</v>
      </c>
      <c r="J857">
        <v>87.526456115147795</v>
      </c>
      <c r="K857">
        <v>89.167901117182936</v>
      </c>
      <c r="L857">
        <v>0</v>
      </c>
    </row>
    <row r="858" spans="1:12">
      <c r="A858" s="1">
        <v>44748</v>
      </c>
      <c r="B858">
        <v>95.933471975011798</v>
      </c>
      <c r="C858">
        <v>97.707024221306511</v>
      </c>
      <c r="D858">
        <v>93.709756590650258</v>
      </c>
      <c r="E858">
        <v>87.542178262433325</v>
      </c>
      <c r="F858">
        <v>89.24856837731673</v>
      </c>
      <c r="G858" t="s">
        <v>1031</v>
      </c>
      <c r="H858" t="s">
        <v>1031</v>
      </c>
      <c r="I858" t="s">
        <v>1031</v>
      </c>
      <c r="J858" t="s">
        <v>1031</v>
      </c>
      <c r="K858" t="s">
        <v>1031</v>
      </c>
      <c r="L858">
        <v>0</v>
      </c>
    </row>
    <row r="859" spans="1:12">
      <c r="A859" s="1">
        <v>44749</v>
      </c>
      <c r="B859">
        <v>95.81385490313842</v>
      </c>
      <c r="C859">
        <v>97.700164749209478</v>
      </c>
      <c r="D859">
        <v>93.607338082244496</v>
      </c>
      <c r="E859">
        <v>86.826001158003535</v>
      </c>
      <c r="F859">
        <v>88.590421065642786</v>
      </c>
      <c r="G859" t="s">
        <v>1031</v>
      </c>
      <c r="H859" t="s">
        <v>1031</v>
      </c>
      <c r="I859" t="s">
        <v>1031</v>
      </c>
      <c r="J859">
        <v>86.826001158003535</v>
      </c>
      <c r="K859">
        <v>88.590421065642786</v>
      </c>
      <c r="L859">
        <v>0</v>
      </c>
    </row>
    <row r="860" spans="1:12">
      <c r="A860" s="1">
        <v>44750</v>
      </c>
      <c r="B860">
        <v>95.751611752294181</v>
      </c>
      <c r="C860">
        <v>97.690563621234404</v>
      </c>
      <c r="D860">
        <v>93.433871499564461</v>
      </c>
      <c r="E860">
        <v>86.725215329868377</v>
      </c>
      <c r="F860">
        <v>88.49925943637173</v>
      </c>
      <c r="G860" t="s">
        <v>1031</v>
      </c>
      <c r="H860" t="s">
        <v>1031</v>
      </c>
      <c r="I860" t="s">
        <v>1031</v>
      </c>
      <c r="J860">
        <v>86.725215329868377</v>
      </c>
      <c r="K860">
        <v>88.49925943637173</v>
      </c>
      <c r="L860">
        <v>0</v>
      </c>
    </row>
    <row r="861" spans="1:12">
      <c r="A861" s="1">
        <v>44753</v>
      </c>
      <c r="B861">
        <v>95.74601507868384</v>
      </c>
      <c r="C861">
        <v>97.695057679153777</v>
      </c>
      <c r="D861">
        <v>93.469164910567287</v>
      </c>
      <c r="E861">
        <v>86.594183942626117</v>
      </c>
      <c r="F861">
        <v>88.488572791357257</v>
      </c>
      <c r="G861" t="s">
        <v>1031</v>
      </c>
      <c r="H861" t="s">
        <v>1031</v>
      </c>
      <c r="I861" t="s">
        <v>1031</v>
      </c>
      <c r="J861">
        <v>86.594183942626117</v>
      </c>
      <c r="K861" t="s">
        <v>1031</v>
      </c>
      <c r="L861">
        <v>0</v>
      </c>
    </row>
    <row r="862" spans="1:12">
      <c r="A862" s="1">
        <v>44754</v>
      </c>
      <c r="B862">
        <v>95.639347550556437</v>
      </c>
      <c r="C862">
        <v>97.639775455433181</v>
      </c>
      <c r="D862">
        <v>93.394690068329183</v>
      </c>
      <c r="E862">
        <v>86.185637392326285</v>
      </c>
      <c r="F862">
        <v>88.222412938164979</v>
      </c>
      <c r="G862" t="s">
        <v>1031</v>
      </c>
      <c r="H862" t="s">
        <v>1031</v>
      </c>
      <c r="I862" t="s">
        <v>1031</v>
      </c>
      <c r="J862">
        <v>86.185637392326285</v>
      </c>
      <c r="K862">
        <v>88.222412938164979</v>
      </c>
      <c r="L862">
        <v>0</v>
      </c>
    </row>
    <row r="863" spans="1:12">
      <c r="A863" s="1">
        <v>44755</v>
      </c>
      <c r="B863">
        <v>95.624740937679491</v>
      </c>
      <c r="C863">
        <v>97.648771557587267</v>
      </c>
      <c r="D863">
        <v>93.318265862677379</v>
      </c>
      <c r="E863">
        <v>86.173622801444324</v>
      </c>
      <c r="F863">
        <v>88.18603986978566</v>
      </c>
      <c r="G863" t="s">
        <v>1031</v>
      </c>
      <c r="H863" t="s">
        <v>1031</v>
      </c>
      <c r="I863" t="s">
        <v>1031</v>
      </c>
      <c r="J863">
        <v>86.173622801444324</v>
      </c>
      <c r="K863">
        <v>88.18603986978566</v>
      </c>
      <c r="L863">
        <v>0</v>
      </c>
    </row>
    <row r="864" spans="1:12">
      <c r="A864" s="1">
        <v>44756</v>
      </c>
      <c r="B864">
        <v>95.534233338332868</v>
      </c>
      <c r="C864">
        <v>97.637574334150472</v>
      </c>
      <c r="D864">
        <v>93.249276441435626</v>
      </c>
      <c r="E864">
        <v>85.666074049039068</v>
      </c>
      <c r="F864">
        <v>87.828320013485026</v>
      </c>
      <c r="G864" t="s">
        <v>1031</v>
      </c>
      <c r="H864" t="s">
        <v>1031</v>
      </c>
      <c r="I864" t="s">
        <v>1031</v>
      </c>
      <c r="J864">
        <v>85.666074049039068</v>
      </c>
      <c r="K864" t="s">
        <v>1031</v>
      </c>
      <c r="L864">
        <v>0</v>
      </c>
    </row>
    <row r="865" spans="1:12">
      <c r="A865" s="1">
        <v>44757</v>
      </c>
      <c r="B865">
        <v>95.53285928309748</v>
      </c>
      <c r="C865">
        <v>97.617529775002964</v>
      </c>
      <c r="D865">
        <v>93.297701823935881</v>
      </c>
      <c r="E865">
        <v>85.662770979362989</v>
      </c>
      <c r="F865">
        <v>87.792522402192844</v>
      </c>
      <c r="G865" t="s">
        <v>1031</v>
      </c>
      <c r="H865" t="s">
        <v>1031</v>
      </c>
      <c r="I865" t="s">
        <v>1031</v>
      </c>
      <c r="J865">
        <v>85.662770979362989</v>
      </c>
      <c r="K865" t="s">
        <v>1031</v>
      </c>
      <c r="L865">
        <v>0</v>
      </c>
    </row>
    <row r="866" spans="1:12">
      <c r="A866" s="1">
        <v>44760</v>
      </c>
      <c r="B866">
        <v>95.519539904680059</v>
      </c>
      <c r="C866">
        <v>97.658919871749049</v>
      </c>
      <c r="D866">
        <v>93.243142140410001</v>
      </c>
      <c r="E866">
        <v>85.465308058021293</v>
      </c>
      <c r="F866">
        <v>87.657001627965684</v>
      </c>
      <c r="G866" t="s">
        <v>1031</v>
      </c>
      <c r="H866" t="s">
        <v>1031</v>
      </c>
      <c r="I866" t="s">
        <v>1031</v>
      </c>
      <c r="J866">
        <v>85.465308058021293</v>
      </c>
      <c r="K866" t="s">
        <v>1031</v>
      </c>
      <c r="L866">
        <v>0</v>
      </c>
    </row>
    <row r="867" spans="1:12">
      <c r="A867" s="1">
        <v>44761</v>
      </c>
      <c r="B867">
        <v>95.465376135881655</v>
      </c>
      <c r="C867">
        <v>97.655562642649016</v>
      </c>
      <c r="D867">
        <v>93.128537400084184</v>
      </c>
      <c r="E867">
        <v>85.28392707011497</v>
      </c>
      <c r="F867">
        <v>87.392014390732058</v>
      </c>
      <c r="G867" t="s">
        <v>1031</v>
      </c>
      <c r="H867" t="s">
        <v>1031</v>
      </c>
      <c r="I867" t="s">
        <v>1031</v>
      </c>
      <c r="J867">
        <v>85.28392707011497</v>
      </c>
      <c r="K867" t="s">
        <v>1031</v>
      </c>
      <c r="L867">
        <v>0</v>
      </c>
    </row>
    <row r="868" spans="1:12">
      <c r="A868" s="1">
        <v>44763</v>
      </c>
      <c r="B868">
        <v>95.565115384916297</v>
      </c>
      <c r="C868">
        <v>97.655914651829434</v>
      </c>
      <c r="D868">
        <v>93.251484607350889</v>
      </c>
      <c r="E868">
        <v>85.808374201096342</v>
      </c>
      <c r="F868">
        <v>87.772248275610053</v>
      </c>
      <c r="G868" t="s">
        <v>1031</v>
      </c>
      <c r="H868" t="s">
        <v>1031</v>
      </c>
      <c r="I868" t="s">
        <v>1031</v>
      </c>
      <c r="J868" t="s">
        <v>1031</v>
      </c>
      <c r="K868" t="s">
        <v>1031</v>
      </c>
      <c r="L868">
        <v>0</v>
      </c>
    </row>
    <row r="869" spans="1:12">
      <c r="A869" s="1">
        <v>44764</v>
      </c>
      <c r="B869">
        <v>95.380623230994729</v>
      </c>
      <c r="C869">
        <v>97.594414002247717</v>
      </c>
      <c r="D869">
        <v>93.019805734117838</v>
      </c>
      <c r="E869">
        <v>85.137124546861287</v>
      </c>
      <c r="F869">
        <v>87.22298017499854</v>
      </c>
      <c r="G869" t="s">
        <v>1031</v>
      </c>
      <c r="H869" t="s">
        <v>1031</v>
      </c>
      <c r="I869" t="s">
        <v>1031</v>
      </c>
      <c r="J869" t="s">
        <v>1031</v>
      </c>
      <c r="K869" t="s">
        <v>1031</v>
      </c>
      <c r="L869">
        <v>0</v>
      </c>
    </row>
    <row r="870" spans="1:12">
      <c r="A870" s="1">
        <v>44767</v>
      </c>
      <c r="B870">
        <v>95.461007053609308</v>
      </c>
      <c r="C870">
        <v>97.652096733145399</v>
      </c>
      <c r="D870">
        <v>93.138480627468496</v>
      </c>
      <c r="E870">
        <v>85.251185467369723</v>
      </c>
      <c r="F870">
        <v>87.397025749393251</v>
      </c>
      <c r="G870" t="s">
        <v>1031</v>
      </c>
      <c r="H870" t="s">
        <v>1031</v>
      </c>
      <c r="I870" t="s">
        <v>1031</v>
      </c>
      <c r="J870" t="s">
        <v>1031</v>
      </c>
      <c r="K870" t="s">
        <v>1031</v>
      </c>
      <c r="L870">
        <v>0</v>
      </c>
    </row>
    <row r="871" spans="1:12">
      <c r="A871" s="1">
        <v>44768</v>
      </c>
      <c r="B871">
        <v>95.356186931127098</v>
      </c>
      <c r="C871">
        <v>97.537562360887236</v>
      </c>
      <c r="D871">
        <v>93.091369580802393</v>
      </c>
      <c r="E871">
        <v>85.095537519972424</v>
      </c>
      <c r="F871">
        <v>87.272379871012575</v>
      </c>
      <c r="G871" t="s">
        <v>1031</v>
      </c>
      <c r="H871" t="s">
        <v>1031</v>
      </c>
      <c r="I871" t="s">
        <v>1031</v>
      </c>
      <c r="J871" t="s">
        <v>1031</v>
      </c>
      <c r="K871" t="s">
        <v>1031</v>
      </c>
      <c r="L871">
        <v>0</v>
      </c>
    </row>
    <row r="872" spans="1:12">
      <c r="A872" s="1">
        <v>44769</v>
      </c>
      <c r="B872">
        <v>95.351565350462565</v>
      </c>
      <c r="C872">
        <v>97.534948418586865</v>
      </c>
      <c r="D872">
        <v>93.065970234284009</v>
      </c>
      <c r="E872">
        <v>85.118315162704192</v>
      </c>
      <c r="F872">
        <v>87.291769274848889</v>
      </c>
      <c r="G872" t="s">
        <v>1031</v>
      </c>
      <c r="H872" t="s">
        <v>1031</v>
      </c>
      <c r="I872" t="s">
        <v>1031</v>
      </c>
      <c r="J872" t="s">
        <v>1031</v>
      </c>
      <c r="K872" t="s">
        <v>1031</v>
      </c>
      <c r="L872">
        <v>0</v>
      </c>
    </row>
    <row r="873" spans="1:12">
      <c r="A873" s="1">
        <v>44770</v>
      </c>
      <c r="B873">
        <v>95.329655210475991</v>
      </c>
      <c r="C873">
        <v>97.529131431271963</v>
      </c>
      <c r="D873">
        <v>93.089364083105878</v>
      </c>
      <c r="E873">
        <v>84.941753184917815</v>
      </c>
      <c r="F873">
        <v>87.271210020661869</v>
      </c>
      <c r="G873" t="s">
        <v>1031</v>
      </c>
      <c r="H873" t="s">
        <v>1031</v>
      </c>
      <c r="I873" t="s">
        <v>1031</v>
      </c>
      <c r="J873">
        <v>84.941753184917815</v>
      </c>
      <c r="K873" t="s">
        <v>1031</v>
      </c>
      <c r="L873">
        <v>0</v>
      </c>
    </row>
    <row r="874" spans="1:12">
      <c r="A874" s="1">
        <v>44771</v>
      </c>
      <c r="B874">
        <v>95.300728301518973</v>
      </c>
      <c r="C874">
        <v>97.523060622174327</v>
      </c>
      <c r="D874">
        <v>93.043251531197569</v>
      </c>
      <c r="E874">
        <v>84.835923467285269</v>
      </c>
      <c r="F874">
        <v>87.116847262664564</v>
      </c>
      <c r="G874" t="s">
        <v>1031</v>
      </c>
      <c r="H874" t="s">
        <v>1031</v>
      </c>
      <c r="I874" t="s">
        <v>1031</v>
      </c>
      <c r="J874" t="s">
        <v>1031</v>
      </c>
      <c r="K874" t="s">
        <v>1031</v>
      </c>
      <c r="L874">
        <v>0</v>
      </c>
    </row>
    <row r="875" spans="1:12">
      <c r="A875" s="1">
        <v>44774</v>
      </c>
      <c r="B875">
        <v>95.382266790367339</v>
      </c>
      <c r="C875">
        <v>97.571210875804056</v>
      </c>
      <c r="D875">
        <v>93.021215153214769</v>
      </c>
      <c r="E875">
        <v>85.255680603059787</v>
      </c>
      <c r="F875">
        <v>87.367880926549248</v>
      </c>
      <c r="G875" t="s">
        <v>1031</v>
      </c>
      <c r="H875" t="s">
        <v>1031</v>
      </c>
      <c r="I875" t="s">
        <v>1031</v>
      </c>
      <c r="J875" t="s">
        <v>1031</v>
      </c>
      <c r="K875" t="s">
        <v>1031</v>
      </c>
      <c r="L875">
        <v>0</v>
      </c>
    </row>
    <row r="876" spans="1:12">
      <c r="A876" s="1">
        <v>44775</v>
      </c>
      <c r="B876">
        <v>95.370859746292581</v>
      </c>
      <c r="C876">
        <v>97.561948218167601</v>
      </c>
      <c r="D876">
        <v>93.001593501721374</v>
      </c>
      <c r="E876">
        <v>85.250175073352125</v>
      </c>
      <c r="F876">
        <v>87.350230098124797</v>
      </c>
      <c r="G876" t="s">
        <v>1031</v>
      </c>
      <c r="H876" t="s">
        <v>1031</v>
      </c>
      <c r="I876" t="s">
        <v>1031</v>
      </c>
      <c r="J876" t="s">
        <v>1031</v>
      </c>
      <c r="K876" t="s">
        <v>1031</v>
      </c>
      <c r="L876">
        <v>0</v>
      </c>
    </row>
    <row r="877" spans="1:12">
      <c r="A877" s="1">
        <v>44776</v>
      </c>
      <c r="B877">
        <v>95.295229197474384</v>
      </c>
      <c r="C877">
        <v>97.561905833781069</v>
      </c>
      <c r="D877">
        <v>92.991035847394386</v>
      </c>
      <c r="E877">
        <v>84.700058638910818</v>
      </c>
      <c r="F877">
        <v>87.121962144072057</v>
      </c>
      <c r="G877" t="s">
        <v>1031</v>
      </c>
      <c r="H877" t="s">
        <v>1031</v>
      </c>
      <c r="I877" t="s">
        <v>1031</v>
      </c>
      <c r="J877" t="s">
        <v>1031</v>
      </c>
      <c r="K877" t="s">
        <v>1031</v>
      </c>
      <c r="L877">
        <v>0</v>
      </c>
    </row>
    <row r="878" spans="1:12">
      <c r="A878" s="1">
        <v>44777</v>
      </c>
      <c r="B878">
        <v>95.274709178650653</v>
      </c>
      <c r="C878">
        <v>97.547099525591776</v>
      </c>
      <c r="D878">
        <v>92.95761924212421</v>
      </c>
      <c r="E878">
        <v>84.674419348447657</v>
      </c>
      <c r="F878">
        <v>87.079997790310713</v>
      </c>
      <c r="G878" t="s">
        <v>1031</v>
      </c>
      <c r="H878" t="s">
        <v>1031</v>
      </c>
      <c r="I878" t="s">
        <v>1031</v>
      </c>
      <c r="J878" t="s">
        <v>1031</v>
      </c>
      <c r="K878" t="s">
        <v>1031</v>
      </c>
      <c r="L878">
        <v>0</v>
      </c>
    </row>
    <row r="879" spans="1:12">
      <c r="A879" s="1">
        <v>44778</v>
      </c>
      <c r="B879">
        <v>95.254360888327909</v>
      </c>
      <c r="C879">
        <v>97.549863348601576</v>
      </c>
      <c r="D879">
        <v>92.839756775014564</v>
      </c>
      <c r="E879">
        <v>84.709245556026119</v>
      </c>
      <c r="F879">
        <v>87.161637804678449</v>
      </c>
      <c r="G879" t="s">
        <v>1031</v>
      </c>
      <c r="H879" t="s">
        <v>1031</v>
      </c>
      <c r="I879" t="s">
        <v>1031</v>
      </c>
      <c r="J879" t="s">
        <v>1031</v>
      </c>
      <c r="K879" t="s">
        <v>1031</v>
      </c>
      <c r="L879">
        <v>0</v>
      </c>
    </row>
    <row r="880" spans="1:12">
      <c r="A880" s="1">
        <v>44781</v>
      </c>
      <c r="B880">
        <v>95.263810793891111</v>
      </c>
      <c r="C880">
        <v>97.560591378410095</v>
      </c>
      <c r="D880">
        <v>92.904947981962636</v>
      </c>
      <c r="E880">
        <v>84.622209068095046</v>
      </c>
      <c r="F880">
        <v>87.068870997474932</v>
      </c>
      <c r="G880" t="s">
        <v>1031</v>
      </c>
      <c r="H880" t="s">
        <v>1031</v>
      </c>
      <c r="I880" t="s">
        <v>1031</v>
      </c>
      <c r="J880" t="s">
        <v>1031</v>
      </c>
      <c r="K880" t="s">
        <v>1031</v>
      </c>
      <c r="L880">
        <v>0</v>
      </c>
    </row>
    <row r="881" spans="1:12">
      <c r="A881" s="1">
        <v>44782</v>
      </c>
      <c r="B881">
        <v>95.278809844129981</v>
      </c>
      <c r="C881">
        <v>97.571389525665936</v>
      </c>
      <c r="D881">
        <v>92.909830356682988</v>
      </c>
      <c r="E881">
        <v>84.67203861919117</v>
      </c>
      <c r="F881">
        <v>87.133957890530581</v>
      </c>
      <c r="G881" t="s">
        <v>1031</v>
      </c>
      <c r="H881" t="s">
        <v>1031</v>
      </c>
      <c r="I881" t="s">
        <v>1031</v>
      </c>
      <c r="J881" t="s">
        <v>1031</v>
      </c>
      <c r="K881" t="s">
        <v>1031</v>
      </c>
      <c r="L881">
        <v>0</v>
      </c>
    </row>
    <row r="882" spans="1:12">
      <c r="A882" s="1">
        <v>44783</v>
      </c>
      <c r="B882">
        <v>95.278418119909219</v>
      </c>
      <c r="C882">
        <v>97.573893491623409</v>
      </c>
      <c r="D882">
        <v>92.9040780083794</v>
      </c>
      <c r="E882">
        <v>84.668533693135046</v>
      </c>
      <c r="F882">
        <v>87.087868975181138</v>
      </c>
      <c r="G882" t="s">
        <v>1031</v>
      </c>
      <c r="H882" t="s">
        <v>1031</v>
      </c>
      <c r="I882" t="s">
        <v>1031</v>
      </c>
      <c r="J882" t="s">
        <v>1031</v>
      </c>
      <c r="K882" t="s">
        <v>1031</v>
      </c>
      <c r="L882">
        <v>0</v>
      </c>
    </row>
    <row r="883" spans="1:12">
      <c r="A883" s="1">
        <v>44784</v>
      </c>
      <c r="B883">
        <v>95.30148054024383</v>
      </c>
      <c r="C883">
        <v>97.571229783253116</v>
      </c>
      <c r="D883">
        <v>92.866384414965907</v>
      </c>
      <c r="E883">
        <v>84.906296457044064</v>
      </c>
      <c r="F883">
        <v>87.246217513948267</v>
      </c>
      <c r="G883" t="s">
        <v>1031</v>
      </c>
      <c r="H883" t="s">
        <v>1031</v>
      </c>
      <c r="I883" t="s">
        <v>1031</v>
      </c>
      <c r="J883" t="s">
        <v>1031</v>
      </c>
      <c r="K883" t="s">
        <v>1031</v>
      </c>
      <c r="L883">
        <v>0</v>
      </c>
    </row>
    <row r="884" spans="1:12">
      <c r="A884" s="1">
        <v>44785</v>
      </c>
      <c r="B884">
        <v>95.318424077809453</v>
      </c>
      <c r="C884">
        <v>97.592652508362349</v>
      </c>
      <c r="D884">
        <v>92.882027763225594</v>
      </c>
      <c r="E884">
        <v>84.904474960768553</v>
      </c>
      <c r="F884">
        <v>87.24379961290316</v>
      </c>
      <c r="G884" t="s">
        <v>1031</v>
      </c>
      <c r="H884" t="s">
        <v>1031</v>
      </c>
      <c r="I884" t="s">
        <v>1031</v>
      </c>
      <c r="J884" t="s">
        <v>1031</v>
      </c>
      <c r="K884" t="s">
        <v>1031</v>
      </c>
      <c r="L884">
        <v>0</v>
      </c>
    </row>
    <row r="885" spans="1:12">
      <c r="A885" s="1">
        <v>44789</v>
      </c>
      <c r="B885">
        <v>95.330030473172812</v>
      </c>
      <c r="C885">
        <v>97.613715444489657</v>
      </c>
      <c r="D885">
        <v>92.901033831422339</v>
      </c>
      <c r="E885">
        <v>84.861299822491546</v>
      </c>
      <c r="F885">
        <v>87.21790866028968</v>
      </c>
      <c r="G885" t="s">
        <v>1031</v>
      </c>
      <c r="H885" t="s">
        <v>1031</v>
      </c>
      <c r="I885" t="s">
        <v>1031</v>
      </c>
      <c r="J885" t="s">
        <v>1031</v>
      </c>
      <c r="K885" t="s">
        <v>1031</v>
      </c>
      <c r="L885">
        <v>0</v>
      </c>
    </row>
    <row r="886" spans="1:12">
      <c r="A886" s="1">
        <v>44790</v>
      </c>
      <c r="B886">
        <v>95.339205531102564</v>
      </c>
      <c r="C886">
        <v>97.65176960185201</v>
      </c>
      <c r="D886">
        <v>92.876656517108074</v>
      </c>
      <c r="E886">
        <v>84.793642101092914</v>
      </c>
      <c r="F886">
        <v>87.161388455503825</v>
      </c>
      <c r="G886" t="s">
        <v>1031</v>
      </c>
      <c r="H886" t="s">
        <v>1031</v>
      </c>
      <c r="I886" t="s">
        <v>1031</v>
      </c>
      <c r="J886" t="s">
        <v>1031</v>
      </c>
      <c r="K886" t="s">
        <v>1031</v>
      </c>
      <c r="L886">
        <v>0</v>
      </c>
    </row>
    <row r="887" spans="1:12">
      <c r="A887" s="1">
        <v>44791</v>
      </c>
      <c r="B887">
        <v>95.290447002841915</v>
      </c>
      <c r="C887">
        <v>97.640170424998672</v>
      </c>
      <c r="D887">
        <v>92.790883645777001</v>
      </c>
      <c r="E887">
        <v>84.637446652542437</v>
      </c>
      <c r="F887">
        <v>86.992302354230631</v>
      </c>
      <c r="G887" t="s">
        <v>1031</v>
      </c>
      <c r="H887" t="s">
        <v>1031</v>
      </c>
      <c r="I887" t="s">
        <v>1031</v>
      </c>
      <c r="J887" t="s">
        <v>1031</v>
      </c>
      <c r="K887" t="s">
        <v>1031</v>
      </c>
      <c r="L887">
        <v>0</v>
      </c>
    </row>
    <row r="888" spans="1:12">
      <c r="A888" s="1">
        <v>44792</v>
      </c>
      <c r="B888">
        <v>95.226426635517072</v>
      </c>
      <c r="C888">
        <v>97.616223875088281</v>
      </c>
      <c r="D888">
        <v>92.688248682090304</v>
      </c>
      <c r="E888">
        <v>84.456634667519552</v>
      </c>
      <c r="F888">
        <v>86.854487953294168</v>
      </c>
      <c r="G888" t="s">
        <v>1031</v>
      </c>
      <c r="H888" t="s">
        <v>1031</v>
      </c>
      <c r="I888" t="s">
        <v>1031</v>
      </c>
      <c r="J888" t="s">
        <v>1031</v>
      </c>
      <c r="K888" t="s">
        <v>1031</v>
      </c>
      <c r="L888">
        <v>0</v>
      </c>
    </row>
    <row r="889" spans="1:12">
      <c r="A889" s="1">
        <v>44795</v>
      </c>
      <c r="B889">
        <v>95.224113630656774</v>
      </c>
      <c r="C889">
        <v>97.632116969799455</v>
      </c>
      <c r="D889">
        <v>92.676645803648881</v>
      </c>
      <c r="E889">
        <v>84.388674884461764</v>
      </c>
      <c r="F889">
        <v>86.829214200667153</v>
      </c>
      <c r="G889" t="s">
        <v>1031</v>
      </c>
      <c r="H889" t="s">
        <v>1031</v>
      </c>
      <c r="I889" t="s">
        <v>1031</v>
      </c>
      <c r="J889" t="s">
        <v>1031</v>
      </c>
      <c r="K889" t="s">
        <v>1031</v>
      </c>
      <c r="L889">
        <v>0</v>
      </c>
    </row>
    <row r="890" spans="1:12">
      <c r="A890" s="1">
        <v>44796</v>
      </c>
      <c r="B890">
        <v>95.225356959395228</v>
      </c>
      <c r="C890">
        <v>97.621221561008383</v>
      </c>
      <c r="D890">
        <v>92.68065150865192</v>
      </c>
      <c r="E890">
        <v>84.439026183040554</v>
      </c>
      <c r="F890">
        <v>86.939564967431963</v>
      </c>
      <c r="G890" t="s">
        <v>1031</v>
      </c>
      <c r="H890" t="s">
        <v>1031</v>
      </c>
      <c r="I890" t="s">
        <v>1031</v>
      </c>
      <c r="J890" t="s">
        <v>1031</v>
      </c>
      <c r="K890" t="s">
        <v>1031</v>
      </c>
      <c r="L890">
        <v>0</v>
      </c>
    </row>
    <row r="891" spans="1:12">
      <c r="A891" s="1">
        <v>44797</v>
      </c>
      <c r="B891">
        <v>95.258920207370835</v>
      </c>
      <c r="C891">
        <v>97.62653441168743</v>
      </c>
      <c r="D891">
        <v>92.672474432740771</v>
      </c>
      <c r="E891">
        <v>84.660238316508938</v>
      </c>
      <c r="F891">
        <v>87.081935018498896</v>
      </c>
      <c r="G891" t="s">
        <v>1031</v>
      </c>
      <c r="H891" t="s">
        <v>1031</v>
      </c>
      <c r="I891" t="s">
        <v>1031</v>
      </c>
      <c r="J891" t="s">
        <v>1031</v>
      </c>
      <c r="K891" t="s">
        <v>1031</v>
      </c>
      <c r="L891">
        <v>0</v>
      </c>
    </row>
    <row r="892" spans="1:12">
      <c r="A892" s="1">
        <v>44798</v>
      </c>
      <c r="B892">
        <v>95.264812524640504</v>
      </c>
      <c r="C892">
        <v>97.631761840120134</v>
      </c>
      <c r="D892">
        <v>92.67069221099328</v>
      </c>
      <c r="E892">
        <v>84.679576171424856</v>
      </c>
      <c r="F892">
        <v>87.104221378516698</v>
      </c>
      <c r="G892" t="s">
        <v>1031</v>
      </c>
      <c r="H892" t="s">
        <v>1031</v>
      </c>
      <c r="I892" t="s">
        <v>1031</v>
      </c>
      <c r="J892" t="s">
        <v>1031</v>
      </c>
      <c r="K892" t="s">
        <v>1031</v>
      </c>
      <c r="L892">
        <v>0</v>
      </c>
    </row>
    <row r="893" spans="1:12">
      <c r="A893" s="1">
        <v>44799</v>
      </c>
      <c r="B893">
        <v>95.258649754912085</v>
      </c>
      <c r="C893">
        <v>97.61838962776234</v>
      </c>
      <c r="D893">
        <v>92.667259171631855</v>
      </c>
      <c r="E893">
        <v>84.701392329287955</v>
      </c>
      <c r="F893">
        <v>87.124095902497857</v>
      </c>
      <c r="G893" t="s">
        <v>1031</v>
      </c>
      <c r="H893" t="s">
        <v>1031</v>
      </c>
      <c r="I893" t="s">
        <v>1031</v>
      </c>
      <c r="J893" t="s">
        <v>1031</v>
      </c>
      <c r="K893" t="s">
        <v>1031</v>
      </c>
      <c r="L893">
        <v>0</v>
      </c>
    </row>
    <row r="894" spans="1:12">
      <c r="A894" s="1">
        <v>44802</v>
      </c>
      <c r="B894">
        <v>95.248414708956119</v>
      </c>
      <c r="C894">
        <v>97.64967281821481</v>
      </c>
      <c r="D894">
        <v>92.636934817951314</v>
      </c>
      <c r="E894">
        <v>84.524728770056299</v>
      </c>
      <c r="F894">
        <v>87.08444201135525</v>
      </c>
      <c r="G894" t="s">
        <v>1031</v>
      </c>
      <c r="H894" t="s">
        <v>1031</v>
      </c>
      <c r="I894" t="s">
        <v>1031</v>
      </c>
      <c r="J894" t="s">
        <v>1031</v>
      </c>
      <c r="K894" t="s">
        <v>1031</v>
      </c>
      <c r="L894">
        <v>0</v>
      </c>
    </row>
    <row r="895" spans="1:12">
      <c r="A895" s="1">
        <v>44803</v>
      </c>
      <c r="B895">
        <v>95.263672238352896</v>
      </c>
      <c r="C895">
        <v>97.631185785840245</v>
      </c>
      <c r="D895">
        <v>92.683745523732895</v>
      </c>
      <c r="E895">
        <v>84.64496682976808</v>
      </c>
      <c r="F895">
        <v>87.106374678249267</v>
      </c>
      <c r="G895" t="s">
        <v>1031</v>
      </c>
      <c r="H895" t="s">
        <v>1031</v>
      </c>
      <c r="I895" t="s">
        <v>1031</v>
      </c>
      <c r="J895" t="s">
        <v>1031</v>
      </c>
      <c r="K895" t="s">
        <v>1031</v>
      </c>
      <c r="L895">
        <v>0</v>
      </c>
    </row>
    <row r="896" spans="1:12">
      <c r="A896" s="1">
        <v>44804</v>
      </c>
      <c r="B896">
        <v>95.194811749192084</v>
      </c>
      <c r="C896">
        <v>97.638160671022518</v>
      </c>
      <c r="D896">
        <v>92.381246309138973</v>
      </c>
      <c r="E896">
        <v>84.609497328461714</v>
      </c>
      <c r="F896">
        <v>87.200399695924943</v>
      </c>
      <c r="G896" t="s">
        <v>1031</v>
      </c>
      <c r="H896" t="s">
        <v>1031</v>
      </c>
      <c r="I896" t="s">
        <v>1031</v>
      </c>
      <c r="J896" t="s">
        <v>1031</v>
      </c>
      <c r="K896" t="s">
        <v>1031</v>
      </c>
      <c r="L896">
        <v>0</v>
      </c>
    </row>
    <row r="897" spans="1:12">
      <c r="A897" s="1">
        <v>44805</v>
      </c>
      <c r="B897">
        <v>95.25508711917567</v>
      </c>
      <c r="C897">
        <v>97.699800152858714</v>
      </c>
      <c r="D897">
        <v>92.490447589820846</v>
      </c>
      <c r="E897">
        <v>84.579325289286231</v>
      </c>
      <c r="F897">
        <v>87.152211863235777</v>
      </c>
      <c r="G897" t="s">
        <v>1031</v>
      </c>
      <c r="H897" t="s">
        <v>1031</v>
      </c>
      <c r="I897" t="s">
        <v>1031</v>
      </c>
      <c r="J897" t="s">
        <v>1031</v>
      </c>
      <c r="K897" t="s">
        <v>1031</v>
      </c>
      <c r="L897">
        <v>0</v>
      </c>
    </row>
    <row r="898" spans="1:12">
      <c r="A898" s="1">
        <v>44806</v>
      </c>
      <c r="B898">
        <v>95.257465531064</v>
      </c>
      <c r="C898">
        <v>97.679745368913046</v>
      </c>
      <c r="D898">
        <v>92.543124741816627</v>
      </c>
      <c r="E898">
        <v>84.60392289359109</v>
      </c>
      <c r="F898">
        <v>87.159845702239281</v>
      </c>
      <c r="G898" t="s">
        <v>1031</v>
      </c>
      <c r="H898" t="s">
        <v>1031</v>
      </c>
      <c r="I898" t="s">
        <v>1031</v>
      </c>
      <c r="J898" t="s">
        <v>1031</v>
      </c>
      <c r="K898" t="s">
        <v>1031</v>
      </c>
      <c r="L898">
        <v>0</v>
      </c>
    </row>
    <row r="899" spans="1:12">
      <c r="A899" s="1">
        <v>44809</v>
      </c>
      <c r="B899">
        <v>95.329557625248881</v>
      </c>
      <c r="C899">
        <v>97.719118534547576</v>
      </c>
      <c r="D899">
        <v>92.60559264151118</v>
      </c>
      <c r="E899">
        <v>84.844598253279827</v>
      </c>
      <c r="F899">
        <v>87.406081468603659</v>
      </c>
      <c r="G899" t="s">
        <v>1031</v>
      </c>
      <c r="H899" t="s">
        <v>1031</v>
      </c>
      <c r="I899" t="s">
        <v>1031</v>
      </c>
      <c r="J899" t="s">
        <v>1031</v>
      </c>
      <c r="K899" t="s">
        <v>1031</v>
      </c>
      <c r="L899">
        <v>0</v>
      </c>
    </row>
    <row r="900" spans="1:12">
      <c r="A900" s="1">
        <v>44810</v>
      </c>
      <c r="B900">
        <v>95.360142434347992</v>
      </c>
      <c r="C900">
        <v>97.696899150538286</v>
      </c>
      <c r="D900">
        <v>92.644751576762928</v>
      </c>
      <c r="E900">
        <v>85.110324106926072</v>
      </c>
      <c r="F900">
        <v>87.673137414169943</v>
      </c>
      <c r="G900" t="s">
        <v>1031</v>
      </c>
      <c r="H900" t="s">
        <v>1031</v>
      </c>
      <c r="I900" t="s">
        <v>1031</v>
      </c>
      <c r="J900" t="s">
        <v>1031</v>
      </c>
      <c r="K900" t="s">
        <v>1031</v>
      </c>
      <c r="L900">
        <v>0</v>
      </c>
    </row>
    <row r="901" spans="1:12">
      <c r="A901" s="1">
        <v>44811</v>
      </c>
      <c r="B901">
        <v>95.374283691496515</v>
      </c>
      <c r="C901">
        <v>97.692594983134029</v>
      </c>
      <c r="D901">
        <v>92.672778795599115</v>
      </c>
      <c r="E901">
        <v>85.188080828660333</v>
      </c>
      <c r="F901">
        <v>87.708789604927972</v>
      </c>
      <c r="G901" t="s">
        <v>1031</v>
      </c>
      <c r="H901" t="s">
        <v>1031</v>
      </c>
      <c r="I901" t="s">
        <v>1031</v>
      </c>
      <c r="J901" t="s">
        <v>1031</v>
      </c>
      <c r="K901" t="s">
        <v>1031</v>
      </c>
      <c r="L901">
        <v>0</v>
      </c>
    </row>
    <row r="902" spans="1:12">
      <c r="A902" s="1">
        <v>44812</v>
      </c>
      <c r="B902">
        <v>95.378405533174885</v>
      </c>
      <c r="C902">
        <v>97.693521050265062</v>
      </c>
      <c r="D902">
        <v>92.726866393800051</v>
      </c>
      <c r="E902">
        <v>85.123441704243191</v>
      </c>
      <c r="F902">
        <v>87.675936901479176</v>
      </c>
      <c r="G902" t="s">
        <v>1031</v>
      </c>
      <c r="H902" t="s">
        <v>1031</v>
      </c>
      <c r="I902" t="s">
        <v>1031</v>
      </c>
      <c r="J902" t="s">
        <v>1031</v>
      </c>
      <c r="K902" t="s">
        <v>1031</v>
      </c>
      <c r="L902">
        <v>0</v>
      </c>
    </row>
    <row r="903" spans="1:12">
      <c r="A903" s="1">
        <v>44813</v>
      </c>
      <c r="B903">
        <v>95.433507148112113</v>
      </c>
      <c r="C903">
        <v>97.74867356744285</v>
      </c>
      <c r="D903">
        <v>92.777000519531654</v>
      </c>
      <c r="E903">
        <v>85.184718624919341</v>
      </c>
      <c r="F903">
        <v>87.735927463383632</v>
      </c>
      <c r="G903" t="s">
        <v>1031</v>
      </c>
      <c r="H903" t="s">
        <v>1031</v>
      </c>
      <c r="I903" t="s">
        <v>1031</v>
      </c>
      <c r="J903" t="s">
        <v>1031</v>
      </c>
      <c r="K903" t="s">
        <v>1031</v>
      </c>
      <c r="L903">
        <v>0</v>
      </c>
    </row>
    <row r="904" spans="1:12">
      <c r="A904" s="1">
        <v>44816</v>
      </c>
      <c r="B904">
        <v>95.437673093315468</v>
      </c>
      <c r="C904">
        <v>97.748809166994107</v>
      </c>
      <c r="D904">
        <v>92.77700579103464</v>
      </c>
      <c r="E904">
        <v>85.215286989062619</v>
      </c>
      <c r="F904">
        <v>87.784062603806589</v>
      </c>
      <c r="G904" t="s">
        <v>1031</v>
      </c>
      <c r="H904" t="s">
        <v>1031</v>
      </c>
      <c r="I904" t="s">
        <v>1031</v>
      </c>
      <c r="J904" t="s">
        <v>1031</v>
      </c>
      <c r="K904" t="s">
        <v>1031</v>
      </c>
      <c r="L904">
        <v>0</v>
      </c>
    </row>
    <row r="905" spans="1:12">
      <c r="A905" s="1">
        <v>44817</v>
      </c>
      <c r="B905">
        <v>95.406869124323848</v>
      </c>
      <c r="C905">
        <v>97.750429416919573</v>
      </c>
      <c r="D905">
        <v>92.721750315114633</v>
      </c>
      <c r="E905">
        <v>85.069288710223205</v>
      </c>
      <c r="F905">
        <v>87.682815707826492</v>
      </c>
      <c r="G905" t="s">
        <v>1031</v>
      </c>
      <c r="H905" t="s">
        <v>1031</v>
      </c>
      <c r="I905" t="s">
        <v>1031</v>
      </c>
      <c r="J905" t="s">
        <v>1031</v>
      </c>
      <c r="K905" t="s">
        <v>1031</v>
      </c>
      <c r="L905">
        <v>0</v>
      </c>
    </row>
    <row r="906" spans="1:12">
      <c r="A906" s="1">
        <v>44818</v>
      </c>
      <c r="B906">
        <v>95.39330313944545</v>
      </c>
      <c r="C906">
        <v>97.764570232560061</v>
      </c>
      <c r="D906">
        <v>92.692221285197988</v>
      </c>
      <c r="E906">
        <v>84.947132357035386</v>
      </c>
      <c r="F906">
        <v>87.595183459493157</v>
      </c>
      <c r="G906" t="s">
        <v>1031</v>
      </c>
      <c r="H906" t="s">
        <v>1031</v>
      </c>
      <c r="I906" t="s">
        <v>1031</v>
      </c>
      <c r="J906" t="s">
        <v>1031</v>
      </c>
      <c r="K906" t="s">
        <v>1031</v>
      </c>
      <c r="L906">
        <v>0</v>
      </c>
    </row>
    <row r="907" spans="1:12">
      <c r="A907" s="1">
        <v>44819</v>
      </c>
      <c r="B907">
        <v>95.37486402492442</v>
      </c>
      <c r="C907">
        <v>97.731607712246429</v>
      </c>
      <c r="D907">
        <v>92.688974910158194</v>
      </c>
      <c r="E907">
        <v>84.975440686378491</v>
      </c>
      <c r="F907">
        <v>87.59197296892809</v>
      </c>
      <c r="G907" t="s">
        <v>1031</v>
      </c>
      <c r="H907" t="s">
        <v>1031</v>
      </c>
      <c r="I907" t="s">
        <v>1031</v>
      </c>
      <c r="J907" t="s">
        <v>1031</v>
      </c>
      <c r="K907" t="s">
        <v>1031</v>
      </c>
      <c r="L907">
        <v>0</v>
      </c>
    </row>
    <row r="908" spans="1:12">
      <c r="A908" s="1">
        <v>44820</v>
      </c>
      <c r="B908">
        <v>95.368983166328647</v>
      </c>
      <c r="C908">
        <v>97.717570605750865</v>
      </c>
      <c r="D908">
        <v>92.61007860695878</v>
      </c>
      <c r="E908">
        <v>85.131486595005029</v>
      </c>
      <c r="F908">
        <v>87.712883133639295</v>
      </c>
      <c r="G908" t="s">
        <v>1031</v>
      </c>
      <c r="H908" t="s">
        <v>1031</v>
      </c>
      <c r="I908" t="s">
        <v>1031</v>
      </c>
      <c r="J908" t="s">
        <v>1031</v>
      </c>
      <c r="K908" t="s">
        <v>1031</v>
      </c>
      <c r="L908">
        <v>0</v>
      </c>
    </row>
    <row r="909" spans="1:12">
      <c r="A909" s="1">
        <v>44823</v>
      </c>
      <c r="B909">
        <v>95.391658777290999</v>
      </c>
      <c r="C909">
        <v>97.757830329557692</v>
      </c>
      <c r="D909">
        <v>92.622386586987702</v>
      </c>
      <c r="E909">
        <v>85.084895621413352</v>
      </c>
      <c r="F909">
        <v>87.673686392904898</v>
      </c>
      <c r="G909" t="s">
        <v>1031</v>
      </c>
      <c r="H909" t="s">
        <v>1031</v>
      </c>
      <c r="I909" t="s">
        <v>1031</v>
      </c>
      <c r="J909" t="s">
        <v>1031</v>
      </c>
      <c r="K909" t="s">
        <v>1031</v>
      </c>
      <c r="L909">
        <v>0</v>
      </c>
    </row>
    <row r="910" spans="1:12">
      <c r="A910" s="1">
        <v>44824</v>
      </c>
      <c r="B910">
        <v>95.410965684299214</v>
      </c>
      <c r="C910">
        <v>97.77272050877653</v>
      </c>
      <c r="D910">
        <v>92.649383235190513</v>
      </c>
      <c r="E910">
        <v>85.112194577009419</v>
      </c>
      <c r="F910">
        <v>87.69839890753029</v>
      </c>
      <c r="G910" t="s">
        <v>1031</v>
      </c>
      <c r="H910" t="s">
        <v>1031</v>
      </c>
      <c r="I910" t="s">
        <v>1031</v>
      </c>
      <c r="J910" t="s">
        <v>1031</v>
      </c>
      <c r="K910" t="s">
        <v>1031</v>
      </c>
      <c r="L910">
        <v>0</v>
      </c>
    </row>
    <row r="911" spans="1:12">
      <c r="A911" s="1">
        <v>44825</v>
      </c>
      <c r="B911">
        <v>95.398700940615683</v>
      </c>
      <c r="C911">
        <v>97.76601359681122</v>
      </c>
      <c r="D911">
        <v>92.688857736767133</v>
      </c>
      <c r="E911">
        <v>84.987177553429589</v>
      </c>
      <c r="F911">
        <v>87.615673225530642</v>
      </c>
      <c r="G911" t="s">
        <v>1031</v>
      </c>
      <c r="H911" t="s">
        <v>1031</v>
      </c>
      <c r="I911" t="s">
        <v>1031</v>
      </c>
      <c r="J911" t="s">
        <v>1031</v>
      </c>
      <c r="K911" t="s">
        <v>1031</v>
      </c>
      <c r="L911">
        <v>0</v>
      </c>
    </row>
    <row r="912" spans="1:12">
      <c r="A912" s="1">
        <v>44826</v>
      </c>
      <c r="B912">
        <v>95.392278745948076</v>
      </c>
      <c r="C912">
        <v>97.757719943992186</v>
      </c>
      <c r="D912">
        <v>92.689811593793806</v>
      </c>
      <c r="E912">
        <v>84.977921764871468</v>
      </c>
      <c r="F912">
        <v>87.599284371150205</v>
      </c>
      <c r="G912" t="s">
        <v>1031</v>
      </c>
      <c r="H912" t="s">
        <v>1031</v>
      </c>
      <c r="I912" t="s">
        <v>1031</v>
      </c>
      <c r="J912" t="s">
        <v>1031</v>
      </c>
      <c r="K912" t="s">
        <v>1031</v>
      </c>
      <c r="L912">
        <v>0</v>
      </c>
    </row>
    <row r="913" spans="1:12">
      <c r="A913" s="1">
        <v>44827</v>
      </c>
      <c r="B913">
        <v>95.418082190612182</v>
      </c>
      <c r="C913">
        <v>97.79611634274373</v>
      </c>
      <c r="D913">
        <v>92.618717066933812</v>
      </c>
      <c r="E913">
        <v>85.104213878205385</v>
      </c>
      <c r="F913">
        <v>87.713193968375464</v>
      </c>
      <c r="G913" t="s">
        <v>1031</v>
      </c>
      <c r="H913" t="s">
        <v>1031</v>
      </c>
      <c r="I913" t="s">
        <v>1031</v>
      </c>
      <c r="J913" t="s">
        <v>1031</v>
      </c>
      <c r="K913" t="s">
        <v>1031</v>
      </c>
      <c r="L913">
        <v>0</v>
      </c>
    </row>
    <row r="914" spans="1:12">
      <c r="A914" s="1">
        <v>44830</v>
      </c>
      <c r="B914">
        <v>95.421778573962428</v>
      </c>
      <c r="C914">
        <v>97.786263901963252</v>
      </c>
      <c r="D914">
        <v>92.664021249510128</v>
      </c>
      <c r="E914">
        <v>85.104125583561895</v>
      </c>
      <c r="F914">
        <v>87.706215780308781</v>
      </c>
      <c r="G914" t="s">
        <v>1031</v>
      </c>
      <c r="H914" t="s">
        <v>1031</v>
      </c>
      <c r="I914" t="s">
        <v>1031</v>
      </c>
      <c r="J914" t="s">
        <v>1031</v>
      </c>
      <c r="K914" t="s">
        <v>1031</v>
      </c>
      <c r="L914">
        <v>0</v>
      </c>
    </row>
    <row r="915" spans="1:12">
      <c r="A915" s="1">
        <v>44831</v>
      </c>
      <c r="B915">
        <v>95.460423769306246</v>
      </c>
      <c r="C915">
        <v>97.795946830804709</v>
      </c>
      <c r="D915">
        <v>92.680611578105086</v>
      </c>
      <c r="E915">
        <v>85.322405276847618</v>
      </c>
      <c r="F915">
        <v>87.925962215521039</v>
      </c>
      <c r="G915" t="s">
        <v>1031</v>
      </c>
      <c r="H915" t="s">
        <v>1031</v>
      </c>
      <c r="I915" t="s">
        <v>1031</v>
      </c>
      <c r="J915" t="s">
        <v>1031</v>
      </c>
      <c r="K915" t="s">
        <v>1031</v>
      </c>
      <c r="L915">
        <v>0</v>
      </c>
    </row>
    <row r="916" spans="1:12">
      <c r="A916" s="1">
        <v>44832</v>
      </c>
      <c r="B916">
        <v>95.367030131153498</v>
      </c>
      <c r="C916">
        <v>97.775123205271996</v>
      </c>
      <c r="D916">
        <v>92.70152924477965</v>
      </c>
      <c r="E916">
        <v>84.678727305118144</v>
      </c>
      <c r="F916">
        <v>87.400001833066256</v>
      </c>
      <c r="G916" t="s">
        <v>1031</v>
      </c>
      <c r="H916" t="s">
        <v>1031</v>
      </c>
      <c r="I916" t="s">
        <v>1031</v>
      </c>
      <c r="J916" t="s">
        <v>1031</v>
      </c>
      <c r="K916" t="s">
        <v>1031</v>
      </c>
      <c r="L916">
        <v>0</v>
      </c>
    </row>
    <row r="917" spans="1:12">
      <c r="A917" s="1">
        <v>44833</v>
      </c>
      <c r="B917">
        <v>95.342067567281319</v>
      </c>
      <c r="C917">
        <v>97.756755263807804</v>
      </c>
      <c r="D917">
        <v>92.680328513413045</v>
      </c>
      <c r="E917">
        <v>84.615658663699136</v>
      </c>
      <c r="F917">
        <v>87.373975264868136</v>
      </c>
      <c r="G917" t="s">
        <v>1031</v>
      </c>
      <c r="H917" t="s">
        <v>1031</v>
      </c>
      <c r="I917" t="s">
        <v>1031</v>
      </c>
      <c r="J917" t="s">
        <v>1031</v>
      </c>
      <c r="K917" t="s">
        <v>1031</v>
      </c>
      <c r="L917">
        <v>0</v>
      </c>
    </row>
    <row r="918" spans="1:12">
      <c r="A918" s="1">
        <v>44834</v>
      </c>
      <c r="B918">
        <v>95.421613893461085</v>
      </c>
      <c r="C918">
        <v>97.8208280965125</v>
      </c>
      <c r="D918">
        <v>92.797398308558599</v>
      </c>
      <c r="E918">
        <v>84.705528319925506</v>
      </c>
      <c r="F918">
        <v>87.573089940806454</v>
      </c>
      <c r="G918" t="s">
        <v>1031</v>
      </c>
      <c r="H918" t="s">
        <v>1031</v>
      </c>
      <c r="I918" t="s">
        <v>1031</v>
      </c>
      <c r="J918" t="s">
        <v>1031</v>
      </c>
      <c r="K918" t="s">
        <v>1031</v>
      </c>
      <c r="L918">
        <v>0</v>
      </c>
    </row>
    <row r="919" spans="1:12">
      <c r="A919" s="1">
        <v>44837</v>
      </c>
      <c r="B919">
        <v>95.444826450918626</v>
      </c>
      <c r="C919">
        <v>97.843686559648816</v>
      </c>
      <c r="D919">
        <v>92.779594294323957</v>
      </c>
      <c r="E919">
        <v>84.795258085593346</v>
      </c>
      <c r="F919">
        <v>87.567372817551501</v>
      </c>
      <c r="G919" t="s">
        <v>1031</v>
      </c>
      <c r="H919" t="s">
        <v>1031</v>
      </c>
      <c r="I919" t="s">
        <v>1031</v>
      </c>
      <c r="J919" t="s">
        <v>1031</v>
      </c>
      <c r="K919" t="s">
        <v>1031</v>
      </c>
      <c r="L919">
        <v>0</v>
      </c>
    </row>
    <row r="920" spans="1:12">
      <c r="A920" s="1">
        <v>44838</v>
      </c>
      <c r="B920">
        <v>95.447275770178209</v>
      </c>
      <c r="C920">
        <v>97.841711148641608</v>
      </c>
      <c r="D920">
        <v>92.750657343210023</v>
      </c>
      <c r="E920">
        <v>84.869007070850529</v>
      </c>
      <c r="F920">
        <v>87.607582731873393</v>
      </c>
      <c r="G920" t="s">
        <v>1031</v>
      </c>
      <c r="H920" t="s">
        <v>1031</v>
      </c>
      <c r="I920" t="s">
        <v>1031</v>
      </c>
      <c r="J920" t="s">
        <v>1031</v>
      </c>
      <c r="K920" t="s">
        <v>1031</v>
      </c>
      <c r="L920">
        <v>0</v>
      </c>
    </row>
    <row r="921" spans="1:12">
      <c r="A921" s="1">
        <v>44839</v>
      </c>
      <c r="B921">
        <v>95.449359665279218</v>
      </c>
      <c r="C921">
        <v>97.80650351623369</v>
      </c>
      <c r="D921">
        <v>92.713067391103863</v>
      </c>
      <c r="E921">
        <v>85.112792515251812</v>
      </c>
      <c r="F921">
        <v>87.771188653689634</v>
      </c>
      <c r="G921" t="s">
        <v>1031</v>
      </c>
      <c r="H921" t="s">
        <v>1031</v>
      </c>
      <c r="I921" t="s">
        <v>1031</v>
      </c>
      <c r="J921" t="s">
        <v>1031</v>
      </c>
      <c r="K921" t="s">
        <v>1031</v>
      </c>
      <c r="L921">
        <v>0</v>
      </c>
    </row>
    <row r="922" spans="1:12">
      <c r="A922" s="1">
        <v>44840</v>
      </c>
      <c r="B922">
        <v>95.426791584202789</v>
      </c>
      <c r="C922">
        <v>97.835180850716469</v>
      </c>
      <c r="D922">
        <v>92.68829249576487</v>
      </c>
      <c r="E922">
        <v>84.849708212112603</v>
      </c>
      <c r="F922">
        <v>87.610035521544845</v>
      </c>
      <c r="G922" t="s">
        <v>1031</v>
      </c>
      <c r="H922" t="s">
        <v>1031</v>
      </c>
      <c r="I922" t="s">
        <v>1031</v>
      </c>
      <c r="J922" t="s">
        <v>1031</v>
      </c>
      <c r="K922" t="s">
        <v>1031</v>
      </c>
      <c r="L922">
        <v>0</v>
      </c>
    </row>
    <row r="923" spans="1:12">
      <c r="A923" s="1">
        <v>44841</v>
      </c>
      <c r="B923">
        <v>95.44070830502308</v>
      </c>
      <c r="C923">
        <v>97.850919735456856</v>
      </c>
      <c r="D923">
        <v>92.684830856134766</v>
      </c>
      <c r="E923">
        <v>84.882965404467484</v>
      </c>
      <c r="F923">
        <v>87.711995516169949</v>
      </c>
      <c r="G923" t="s">
        <v>1031</v>
      </c>
      <c r="H923" t="s">
        <v>1031</v>
      </c>
      <c r="I923" t="s">
        <v>1031</v>
      </c>
      <c r="J923" t="s">
        <v>1031</v>
      </c>
      <c r="K923" t="s">
        <v>1031</v>
      </c>
      <c r="L923">
        <v>0</v>
      </c>
    </row>
    <row r="924" spans="1:12">
      <c r="A924" s="1">
        <v>44844</v>
      </c>
      <c r="B924">
        <v>95.424401105397479</v>
      </c>
      <c r="C924">
        <v>97.836666231425227</v>
      </c>
      <c r="D924">
        <v>92.685829865163271</v>
      </c>
      <c r="E924">
        <v>84.831613013751081</v>
      </c>
      <c r="F924">
        <v>87.694981317270376</v>
      </c>
      <c r="G924" t="s">
        <v>1031</v>
      </c>
      <c r="H924" t="s">
        <v>1031</v>
      </c>
      <c r="I924" t="s">
        <v>1031</v>
      </c>
      <c r="J924" t="s">
        <v>1031</v>
      </c>
      <c r="K924" t="s">
        <v>1031</v>
      </c>
      <c r="L924">
        <v>0</v>
      </c>
    </row>
    <row r="925" spans="1:12">
      <c r="A925" s="1">
        <v>44845</v>
      </c>
      <c r="B925">
        <v>95.373980666228917</v>
      </c>
      <c r="C925">
        <v>97.827901024610696</v>
      </c>
      <c r="D925">
        <v>92.596634496453063</v>
      </c>
      <c r="E925">
        <v>84.643932962170084</v>
      </c>
      <c r="F925">
        <v>87.552968819571959</v>
      </c>
      <c r="G925" t="s">
        <v>1031</v>
      </c>
      <c r="H925" t="s">
        <v>1031</v>
      </c>
      <c r="I925" t="s">
        <v>1031</v>
      </c>
      <c r="J925" t="s">
        <v>1031</v>
      </c>
      <c r="K925" t="s">
        <v>1031</v>
      </c>
      <c r="L925">
        <v>0</v>
      </c>
    </row>
    <row r="926" spans="1:12">
      <c r="A926" s="1">
        <v>44846</v>
      </c>
      <c r="B926">
        <v>95.371150092083468</v>
      </c>
      <c r="C926">
        <v>97.812847454802835</v>
      </c>
      <c r="D926">
        <v>92.580231129832114</v>
      </c>
      <c r="E926">
        <v>84.721861086819231</v>
      </c>
      <c r="F926">
        <v>87.546680359061497</v>
      </c>
      <c r="G926" t="s">
        <v>1031</v>
      </c>
      <c r="H926" t="s">
        <v>1031</v>
      </c>
      <c r="I926" t="s">
        <v>1031</v>
      </c>
      <c r="J926" t="s">
        <v>1031</v>
      </c>
      <c r="K926" t="s">
        <v>1031</v>
      </c>
      <c r="L926">
        <v>0</v>
      </c>
    </row>
    <row r="927" spans="1:12">
      <c r="A927" s="1">
        <v>44847</v>
      </c>
      <c r="B927">
        <v>95.328476412395247</v>
      </c>
      <c r="C927">
        <v>97.790527529408791</v>
      </c>
      <c r="D927">
        <v>92.454598970651986</v>
      </c>
      <c r="E927">
        <v>84.716357138670574</v>
      </c>
      <c r="F927">
        <v>87.486188665117339</v>
      </c>
      <c r="G927" t="s">
        <v>1031</v>
      </c>
      <c r="H927" t="s">
        <v>1031</v>
      </c>
      <c r="I927" t="s">
        <v>1031</v>
      </c>
      <c r="J927" t="s">
        <v>1031</v>
      </c>
      <c r="K927" t="s">
        <v>1031</v>
      </c>
      <c r="L927">
        <v>0</v>
      </c>
    </row>
    <row r="928" spans="1:12">
      <c r="A928" s="1">
        <v>44848</v>
      </c>
      <c r="B928">
        <v>95.328023669052783</v>
      </c>
      <c r="C928">
        <v>97.802187364895801</v>
      </c>
      <c r="D928">
        <v>92.407530659162248</v>
      </c>
      <c r="E928">
        <v>84.732767863120671</v>
      </c>
      <c r="F928">
        <v>87.564922418962837</v>
      </c>
      <c r="G928" t="s">
        <v>1031</v>
      </c>
      <c r="H928" t="s">
        <v>1031</v>
      </c>
      <c r="I928" t="s">
        <v>1031</v>
      </c>
      <c r="J928" t="s">
        <v>1031</v>
      </c>
      <c r="K928" t="s">
        <v>1031</v>
      </c>
      <c r="L928">
        <v>0</v>
      </c>
    </row>
    <row r="929" spans="1:12">
      <c r="A929" s="1">
        <v>44852</v>
      </c>
      <c r="B929">
        <v>95.355459068559966</v>
      </c>
      <c r="C929">
        <v>97.846543885432581</v>
      </c>
      <c r="D929">
        <v>92.495268992671058</v>
      </c>
      <c r="E929">
        <v>84.579280963502569</v>
      </c>
      <c r="F929">
        <v>87.498194734289953</v>
      </c>
      <c r="G929" t="s">
        <v>1031</v>
      </c>
      <c r="H929" t="s">
        <v>1031</v>
      </c>
      <c r="I929" t="s">
        <v>1031</v>
      </c>
      <c r="J929" t="s">
        <v>1031</v>
      </c>
      <c r="K929" t="s">
        <v>1031</v>
      </c>
      <c r="L929">
        <v>0</v>
      </c>
    </row>
    <row r="930" spans="1:12">
      <c r="A930" s="1">
        <v>44853</v>
      </c>
      <c r="B930">
        <v>95.244644289190219</v>
      </c>
      <c r="C930">
        <v>97.808166230107275</v>
      </c>
      <c r="D930">
        <v>92.389898532253071</v>
      </c>
      <c r="E930">
        <v>84.117869020506205</v>
      </c>
      <c r="F930">
        <v>87.267628346766358</v>
      </c>
      <c r="G930" t="s">
        <v>1031</v>
      </c>
      <c r="H930" t="s">
        <v>1031</v>
      </c>
      <c r="I930" t="s">
        <v>1031</v>
      </c>
      <c r="J930" t="s">
        <v>1031</v>
      </c>
      <c r="K930" t="s">
        <v>1031</v>
      </c>
      <c r="L930">
        <v>0</v>
      </c>
    </row>
    <row r="931" spans="1:12">
      <c r="A931" s="1">
        <v>44854</v>
      </c>
      <c r="B931">
        <v>95.196359450557196</v>
      </c>
      <c r="C931">
        <v>97.813824609785641</v>
      </c>
      <c r="D931">
        <v>92.364806186031899</v>
      </c>
      <c r="E931">
        <v>83.776502808368562</v>
      </c>
      <c r="F931">
        <v>87.040588495590413</v>
      </c>
      <c r="G931" t="s">
        <v>1031</v>
      </c>
      <c r="H931" t="s">
        <v>1031</v>
      </c>
      <c r="I931" t="s">
        <v>1031</v>
      </c>
      <c r="J931">
        <v>83.776502808368562</v>
      </c>
      <c r="K931" t="s">
        <v>1031</v>
      </c>
      <c r="L931">
        <v>0</v>
      </c>
    </row>
    <row r="932" spans="1:12">
      <c r="A932" s="1">
        <v>44855</v>
      </c>
      <c r="B932">
        <v>95.187292643811716</v>
      </c>
      <c r="C932">
        <v>97.834338630029904</v>
      </c>
      <c r="D932">
        <v>92.366441998395956</v>
      </c>
      <c r="E932">
        <v>83.608973024356942</v>
      </c>
      <c r="F932">
        <v>86.920065127422149</v>
      </c>
      <c r="G932" t="s">
        <v>1031</v>
      </c>
      <c r="H932" t="s">
        <v>1031</v>
      </c>
      <c r="I932" t="s">
        <v>1031</v>
      </c>
      <c r="J932">
        <v>83.608973024356942</v>
      </c>
      <c r="K932" t="s">
        <v>1031</v>
      </c>
      <c r="L932">
        <v>0</v>
      </c>
    </row>
    <row r="933" spans="1:12">
      <c r="A933" s="1">
        <v>44858</v>
      </c>
      <c r="B933">
        <v>94.893669235890656</v>
      </c>
      <c r="C933">
        <v>97.781893306217071</v>
      </c>
      <c r="D933">
        <v>92.080421151463838</v>
      </c>
      <c r="E933">
        <v>82.165798645393863</v>
      </c>
      <c r="F933">
        <v>85.921844605103189</v>
      </c>
      <c r="G933" t="s">
        <v>1031</v>
      </c>
      <c r="H933" t="s">
        <v>1031</v>
      </c>
      <c r="I933" t="s">
        <v>1031</v>
      </c>
      <c r="J933">
        <v>82.165798645393863</v>
      </c>
      <c r="K933">
        <v>85.921844605103189</v>
      </c>
      <c r="L933">
        <v>0</v>
      </c>
    </row>
    <row r="934" spans="1:12">
      <c r="A934" s="1">
        <v>44859</v>
      </c>
      <c r="B934">
        <v>94.840141523764913</v>
      </c>
      <c r="C934">
        <v>97.764883072078504</v>
      </c>
      <c r="D934">
        <v>91.963035534318948</v>
      </c>
      <c r="E934">
        <v>82.043105858619001</v>
      </c>
      <c r="F934">
        <v>85.844448742260226</v>
      </c>
      <c r="G934" t="s">
        <v>1031</v>
      </c>
      <c r="H934" t="s">
        <v>1031</v>
      </c>
      <c r="I934" t="s">
        <v>1031</v>
      </c>
      <c r="J934">
        <v>82.043105858619001</v>
      </c>
      <c r="K934">
        <v>85.844448742260226</v>
      </c>
      <c r="L934">
        <v>0</v>
      </c>
    </row>
    <row r="935" spans="1:12">
      <c r="A935" s="1">
        <v>44860</v>
      </c>
      <c r="B935">
        <v>94.851478146761195</v>
      </c>
      <c r="C935">
        <v>97.770298818911357</v>
      </c>
      <c r="D935">
        <v>91.995084263517782</v>
      </c>
      <c r="E935">
        <v>82.050843617001036</v>
      </c>
      <c r="F935">
        <v>85.841260345631198</v>
      </c>
      <c r="G935" t="s">
        <v>1031</v>
      </c>
      <c r="H935" t="s">
        <v>1031</v>
      </c>
      <c r="I935" t="s">
        <v>1031</v>
      </c>
      <c r="J935">
        <v>82.050843617001036</v>
      </c>
      <c r="K935">
        <v>85.841260345631198</v>
      </c>
      <c r="L935">
        <v>0</v>
      </c>
    </row>
    <row r="936" spans="1:12">
      <c r="A936" s="1">
        <v>44861</v>
      </c>
      <c r="B936">
        <v>94.833005574464053</v>
      </c>
      <c r="C936">
        <v>97.775791301556296</v>
      </c>
      <c r="D936">
        <v>91.931205906759374</v>
      </c>
      <c r="E936">
        <v>81.991438231628962</v>
      </c>
      <c r="F936">
        <v>85.801970874178195</v>
      </c>
      <c r="G936" t="s">
        <v>1031</v>
      </c>
      <c r="H936" t="s">
        <v>1031</v>
      </c>
      <c r="I936" t="s">
        <v>1031</v>
      </c>
      <c r="J936">
        <v>81.991438231628962</v>
      </c>
      <c r="K936">
        <v>85.801970874178195</v>
      </c>
      <c r="L936">
        <v>0</v>
      </c>
    </row>
    <row r="937" spans="1:12">
      <c r="A937" s="1">
        <v>44862</v>
      </c>
      <c r="B937">
        <v>94.788215055548321</v>
      </c>
      <c r="C937">
        <v>97.751758133549998</v>
      </c>
      <c r="D937">
        <v>91.834181023910602</v>
      </c>
      <c r="E937">
        <v>81.932404223296402</v>
      </c>
      <c r="F937">
        <v>85.799997330052008</v>
      </c>
      <c r="G937" t="s">
        <v>1031</v>
      </c>
      <c r="H937" t="s">
        <v>1031</v>
      </c>
      <c r="I937" t="s">
        <v>1031</v>
      </c>
      <c r="J937">
        <v>81.932404223296402</v>
      </c>
      <c r="K937">
        <v>85.799997330052008</v>
      </c>
      <c r="L937">
        <v>0</v>
      </c>
    </row>
    <row r="938" spans="1:12">
      <c r="A938" s="1">
        <v>44865</v>
      </c>
      <c r="B938">
        <v>94.763304714220283</v>
      </c>
      <c r="C938">
        <v>97.757578238660145</v>
      </c>
      <c r="D938">
        <v>91.779400110134873</v>
      </c>
      <c r="E938">
        <v>81.81270354665439</v>
      </c>
      <c r="F938">
        <v>85.739818745826653</v>
      </c>
      <c r="G938" t="s">
        <v>1031</v>
      </c>
      <c r="H938" t="s">
        <v>1031</v>
      </c>
      <c r="I938" t="s">
        <v>1031</v>
      </c>
      <c r="J938" t="s">
        <v>1031</v>
      </c>
      <c r="K938" t="s">
        <v>1031</v>
      </c>
      <c r="L938">
        <v>0</v>
      </c>
    </row>
    <row r="939" spans="1:12">
      <c r="A939" s="1">
        <v>44866</v>
      </c>
      <c r="B939">
        <v>94.775038842125454</v>
      </c>
      <c r="C939">
        <v>97.753126330885806</v>
      </c>
      <c r="D939">
        <v>91.810872573861417</v>
      </c>
      <c r="E939">
        <v>81.868356641966656</v>
      </c>
      <c r="F939">
        <v>85.72139978021255</v>
      </c>
      <c r="G939" t="s">
        <v>1031</v>
      </c>
      <c r="H939" t="s">
        <v>1031</v>
      </c>
      <c r="I939" t="s">
        <v>1031</v>
      </c>
      <c r="J939" t="s">
        <v>1031</v>
      </c>
      <c r="K939" t="s">
        <v>1031</v>
      </c>
      <c r="L939">
        <v>0</v>
      </c>
    </row>
    <row r="940" spans="1:12">
      <c r="A940" s="1">
        <v>44867</v>
      </c>
      <c r="B940">
        <v>94.744266275811825</v>
      </c>
      <c r="C940">
        <v>97.742723173118748</v>
      </c>
      <c r="D940">
        <v>91.790004448021023</v>
      </c>
      <c r="E940">
        <v>81.729776933753001</v>
      </c>
      <c r="F940">
        <v>85.645609746575403</v>
      </c>
      <c r="G940" t="s">
        <v>1031</v>
      </c>
      <c r="H940" t="s">
        <v>1031</v>
      </c>
      <c r="I940" t="s">
        <v>1031</v>
      </c>
      <c r="J940" t="s">
        <v>1031</v>
      </c>
      <c r="K940" t="s">
        <v>1031</v>
      </c>
      <c r="L940">
        <v>0</v>
      </c>
    </row>
    <row r="941" spans="1:12">
      <c r="A941" s="1">
        <v>44868</v>
      </c>
      <c r="B941">
        <v>94.659695613167514</v>
      </c>
      <c r="C941">
        <v>97.7332220156825</v>
      </c>
      <c r="D941">
        <v>91.71608431210754</v>
      </c>
      <c r="E941">
        <v>81.288681432771014</v>
      </c>
      <c r="F941">
        <v>85.33310759808306</v>
      </c>
      <c r="G941" t="s">
        <v>1031</v>
      </c>
      <c r="H941" t="s">
        <v>1031</v>
      </c>
      <c r="I941" t="s">
        <v>1031</v>
      </c>
      <c r="J941" t="s">
        <v>1031</v>
      </c>
      <c r="K941" t="s">
        <v>1031</v>
      </c>
      <c r="L941">
        <v>0</v>
      </c>
    </row>
    <row r="942" spans="1:12">
      <c r="A942" s="1">
        <v>44869</v>
      </c>
      <c r="B942">
        <v>94.636340192670872</v>
      </c>
      <c r="C942">
        <v>97.727182755495235</v>
      </c>
      <c r="D942">
        <v>91.655569226458866</v>
      </c>
      <c r="E942">
        <v>81.243663338346451</v>
      </c>
      <c r="F942">
        <v>85.259920116661249</v>
      </c>
      <c r="G942" t="s">
        <v>1031</v>
      </c>
      <c r="H942" t="s">
        <v>1031</v>
      </c>
      <c r="I942" t="s">
        <v>1031</v>
      </c>
      <c r="J942" t="s">
        <v>1031</v>
      </c>
      <c r="K942" t="s">
        <v>1031</v>
      </c>
      <c r="L942">
        <v>0</v>
      </c>
    </row>
    <row r="943" spans="1:12">
      <c r="A943" s="1">
        <v>44873</v>
      </c>
      <c r="B943">
        <v>94.693990948689546</v>
      </c>
      <c r="C943">
        <v>97.740190143675221</v>
      </c>
      <c r="D943">
        <v>91.745039079475717</v>
      </c>
      <c r="E943">
        <v>81.453524602153237</v>
      </c>
      <c r="F943">
        <v>85.498388612858491</v>
      </c>
      <c r="G943" t="s">
        <v>1031</v>
      </c>
      <c r="H943" t="s">
        <v>1031</v>
      </c>
      <c r="I943" t="s">
        <v>1031</v>
      </c>
      <c r="J943" t="s">
        <v>1031</v>
      </c>
      <c r="K943" t="s">
        <v>1031</v>
      </c>
      <c r="L943">
        <v>0</v>
      </c>
    </row>
    <row r="944" spans="1:12">
      <c r="A944" s="1">
        <v>44874</v>
      </c>
      <c r="B944">
        <v>94.687927163755305</v>
      </c>
      <c r="C944">
        <v>97.713343904025592</v>
      </c>
      <c r="D944">
        <v>91.696349637567764</v>
      </c>
      <c r="E944">
        <v>81.608371881859043</v>
      </c>
      <c r="F944">
        <v>85.599936505271884</v>
      </c>
      <c r="G944" t="s">
        <v>1031</v>
      </c>
      <c r="H944" t="s">
        <v>1031</v>
      </c>
      <c r="I944" t="s">
        <v>1031</v>
      </c>
      <c r="J944" t="s">
        <v>1031</v>
      </c>
      <c r="K944" t="s">
        <v>1031</v>
      </c>
      <c r="L944">
        <v>0</v>
      </c>
    </row>
    <row r="945" spans="1:12">
      <c r="A945" s="1">
        <v>44875</v>
      </c>
      <c r="B945">
        <v>94.677860270239179</v>
      </c>
      <c r="C945">
        <v>97.679547563926775</v>
      </c>
      <c r="D945">
        <v>91.638611776919589</v>
      </c>
      <c r="E945">
        <v>81.781955315543144</v>
      </c>
      <c r="F945">
        <v>85.711762510764117</v>
      </c>
      <c r="G945" t="s">
        <v>1031</v>
      </c>
      <c r="H945" t="s">
        <v>1031</v>
      </c>
      <c r="I945" t="s">
        <v>1031</v>
      </c>
      <c r="J945" t="s">
        <v>1031</v>
      </c>
      <c r="K945" t="s">
        <v>1031</v>
      </c>
      <c r="L945">
        <v>0</v>
      </c>
    </row>
    <row r="946" spans="1:12">
      <c r="A946" s="1">
        <v>44876</v>
      </c>
      <c r="B946">
        <v>94.677959981567</v>
      </c>
      <c r="C946">
        <v>97.665331040374866</v>
      </c>
      <c r="D946">
        <v>91.620637159412581</v>
      </c>
      <c r="E946">
        <v>81.876630814107159</v>
      </c>
      <c r="F946">
        <v>85.764566570462193</v>
      </c>
      <c r="G946" t="s">
        <v>1031</v>
      </c>
      <c r="H946" t="s">
        <v>1031</v>
      </c>
      <c r="I946" t="s">
        <v>1031</v>
      </c>
      <c r="J946" t="s">
        <v>1031</v>
      </c>
      <c r="K946" t="s">
        <v>1031</v>
      </c>
      <c r="L946">
        <v>0</v>
      </c>
    </row>
    <row r="947" spans="1:12">
      <c r="A947" s="1">
        <v>44880</v>
      </c>
      <c r="B947">
        <v>94.765458859192279</v>
      </c>
      <c r="C947">
        <v>97.729064075887266</v>
      </c>
      <c r="D947">
        <v>91.709320782188385</v>
      </c>
      <c r="E947">
        <v>82.069679688025985</v>
      </c>
      <c r="F947">
        <v>85.897489958922975</v>
      </c>
      <c r="G947" t="s">
        <v>1031</v>
      </c>
      <c r="H947" t="s">
        <v>1031</v>
      </c>
      <c r="I947" t="s">
        <v>1031</v>
      </c>
      <c r="J947" t="s">
        <v>1031</v>
      </c>
      <c r="K947" t="s">
        <v>1031</v>
      </c>
      <c r="L947">
        <v>0</v>
      </c>
    </row>
    <row r="948" spans="1:12">
      <c r="A948" s="1">
        <v>44881</v>
      </c>
      <c r="B948">
        <v>94.733163537859653</v>
      </c>
      <c r="C948">
        <v>97.71998000928356</v>
      </c>
      <c r="D948">
        <v>91.647693490673618</v>
      </c>
      <c r="E948">
        <v>81.975098655292001</v>
      </c>
      <c r="F948">
        <v>85.879196137480776</v>
      </c>
      <c r="G948" t="s">
        <v>1031</v>
      </c>
      <c r="H948" t="s">
        <v>1031</v>
      </c>
      <c r="I948" t="s">
        <v>1031</v>
      </c>
      <c r="J948" t="s">
        <v>1031</v>
      </c>
      <c r="K948" t="s">
        <v>1031</v>
      </c>
      <c r="L948">
        <v>0</v>
      </c>
    </row>
    <row r="949" spans="1:12">
      <c r="A949" s="1">
        <v>44882</v>
      </c>
      <c r="B949">
        <v>94.663295945265503</v>
      </c>
      <c r="C949">
        <v>97.712637827213257</v>
      </c>
      <c r="D949">
        <v>91.584429808524519</v>
      </c>
      <c r="E949">
        <v>81.604471439115002</v>
      </c>
      <c r="F949">
        <v>85.585998071546527</v>
      </c>
      <c r="G949" t="s">
        <v>1031</v>
      </c>
      <c r="H949" t="s">
        <v>1031</v>
      </c>
      <c r="I949" t="s">
        <v>1031</v>
      </c>
      <c r="J949" t="s">
        <v>1031</v>
      </c>
      <c r="K949" t="s">
        <v>1031</v>
      </c>
      <c r="L949">
        <v>0</v>
      </c>
    </row>
    <row r="950" spans="1:12">
      <c r="A950" s="1">
        <v>44883</v>
      </c>
      <c r="B950">
        <v>94.577262945437425</v>
      </c>
      <c r="C950">
        <v>97.684815604494588</v>
      </c>
      <c r="D950">
        <v>91.502045486043727</v>
      </c>
      <c r="E950">
        <v>81.244630286624528</v>
      </c>
      <c r="F950">
        <v>85.416476267082999</v>
      </c>
      <c r="G950" t="s">
        <v>1031</v>
      </c>
      <c r="H950" t="s">
        <v>1031</v>
      </c>
      <c r="I950" t="s">
        <v>1031</v>
      </c>
      <c r="J950" t="s">
        <v>1031</v>
      </c>
      <c r="K950" t="s">
        <v>1031</v>
      </c>
      <c r="L950">
        <v>0</v>
      </c>
    </row>
    <row r="951" spans="1:12">
      <c r="A951" s="1">
        <v>44886</v>
      </c>
      <c r="B951">
        <v>94.61620801607819</v>
      </c>
      <c r="C951">
        <v>97.701867263669214</v>
      </c>
      <c r="D951">
        <v>91.534016317918358</v>
      </c>
      <c r="E951">
        <v>81.396178260455386</v>
      </c>
      <c r="F951">
        <v>85.525895197234448</v>
      </c>
      <c r="G951" t="s">
        <v>1031</v>
      </c>
      <c r="H951" t="s">
        <v>1031</v>
      </c>
      <c r="I951" t="s">
        <v>1031</v>
      </c>
      <c r="J951" t="s">
        <v>1031</v>
      </c>
      <c r="K951" t="s">
        <v>1031</v>
      </c>
      <c r="L951">
        <v>0</v>
      </c>
    </row>
    <row r="952" spans="1:12">
      <c r="A952" s="1">
        <v>44887</v>
      </c>
      <c r="B952">
        <v>94.64247584133939</v>
      </c>
      <c r="C952">
        <v>97.691384910237957</v>
      </c>
      <c r="D952">
        <v>91.546076723976739</v>
      </c>
      <c r="E952">
        <v>81.615383291917638</v>
      </c>
      <c r="F952">
        <v>85.686610620058332</v>
      </c>
      <c r="G952" t="s">
        <v>1031</v>
      </c>
      <c r="H952" t="s">
        <v>1031</v>
      </c>
      <c r="I952" t="s">
        <v>1031</v>
      </c>
      <c r="J952" t="s">
        <v>1031</v>
      </c>
      <c r="K952" t="s">
        <v>1031</v>
      </c>
      <c r="L952">
        <v>0</v>
      </c>
    </row>
    <row r="953" spans="1:12">
      <c r="A953" s="1">
        <v>44888</v>
      </c>
      <c r="B953">
        <v>94.622780384730817</v>
      </c>
      <c r="C953">
        <v>97.645927425170967</v>
      </c>
      <c r="D953">
        <v>91.509165055645056</v>
      </c>
      <c r="E953">
        <v>81.743835752713466</v>
      </c>
      <c r="F953">
        <v>85.781449867556077</v>
      </c>
      <c r="G953" t="s">
        <v>1031</v>
      </c>
      <c r="H953" t="s">
        <v>1031</v>
      </c>
      <c r="I953" t="s">
        <v>1031</v>
      </c>
      <c r="J953" t="s">
        <v>1031</v>
      </c>
      <c r="K953" t="s">
        <v>1031</v>
      </c>
      <c r="L953">
        <v>0</v>
      </c>
    </row>
    <row r="954" spans="1:12">
      <c r="A954" s="1">
        <v>44889</v>
      </c>
      <c r="B954">
        <v>94.606147173962896</v>
      </c>
      <c r="C954">
        <v>97.653520742744831</v>
      </c>
      <c r="D954">
        <v>91.47133515346934</v>
      </c>
      <c r="E954">
        <v>81.645022639004395</v>
      </c>
      <c r="F954">
        <v>85.699761853119298</v>
      </c>
      <c r="G954" t="s">
        <v>1031</v>
      </c>
      <c r="H954" t="s">
        <v>1031</v>
      </c>
      <c r="I954" t="s">
        <v>1031</v>
      </c>
      <c r="J954" t="s">
        <v>1031</v>
      </c>
      <c r="K954" t="s">
        <v>1031</v>
      </c>
      <c r="L954">
        <v>0</v>
      </c>
    </row>
    <row r="955" spans="1:12">
      <c r="A955" s="1">
        <v>44890</v>
      </c>
      <c r="B955">
        <v>94.513312168444529</v>
      </c>
      <c r="C955">
        <v>97.624956116739426</v>
      </c>
      <c r="D955">
        <v>91.375298606602698</v>
      </c>
      <c r="E955">
        <v>81.257339489455461</v>
      </c>
      <c r="F955">
        <v>85.397537870599038</v>
      </c>
      <c r="G955" t="s">
        <v>1031</v>
      </c>
      <c r="H955" t="s">
        <v>1031</v>
      </c>
      <c r="I955" t="s">
        <v>1031</v>
      </c>
      <c r="J955" t="s">
        <v>1031</v>
      </c>
      <c r="K955" t="s">
        <v>1031</v>
      </c>
      <c r="L955">
        <v>0</v>
      </c>
    </row>
    <row r="956" spans="1:12">
      <c r="A956" s="1">
        <v>44893</v>
      </c>
      <c r="B956">
        <v>94.525769833833408</v>
      </c>
      <c r="C956">
        <v>97.642946417787584</v>
      </c>
      <c r="D956">
        <v>91.354197528661999</v>
      </c>
      <c r="E956">
        <v>81.292439187036535</v>
      </c>
      <c r="F956">
        <v>85.437000426633418</v>
      </c>
      <c r="G956" t="s">
        <v>1031</v>
      </c>
      <c r="H956" t="s">
        <v>1031</v>
      </c>
      <c r="I956" t="s">
        <v>1031</v>
      </c>
      <c r="J956" t="s">
        <v>1031</v>
      </c>
      <c r="K956" t="s">
        <v>1031</v>
      </c>
      <c r="L956">
        <v>0</v>
      </c>
    </row>
    <row r="957" spans="1:12">
      <c r="A957" s="1">
        <v>44894</v>
      </c>
      <c r="B957">
        <v>94.509283016496909</v>
      </c>
      <c r="C957">
        <v>97.603655959328648</v>
      </c>
      <c r="D957">
        <v>91.286902678091693</v>
      </c>
      <c r="E957">
        <v>81.462917811488865</v>
      </c>
      <c r="F957">
        <v>85.564201791412899</v>
      </c>
      <c r="G957" t="s">
        <v>1031</v>
      </c>
      <c r="H957" t="s">
        <v>1031</v>
      </c>
      <c r="I957" t="s">
        <v>1031</v>
      </c>
      <c r="J957" t="s">
        <v>1031</v>
      </c>
      <c r="K957" t="s">
        <v>1031</v>
      </c>
      <c r="L957">
        <v>0</v>
      </c>
    </row>
    <row r="958" spans="1:12">
      <c r="A958" s="1">
        <v>44895</v>
      </c>
      <c r="B958">
        <v>94.523977530466496</v>
      </c>
      <c r="C958">
        <v>97.621171697802538</v>
      </c>
      <c r="D958">
        <v>91.25558273183988</v>
      </c>
      <c r="E958">
        <v>81.530778020615116</v>
      </c>
      <c r="F958">
        <v>85.56258939766829</v>
      </c>
      <c r="G958" t="s">
        <v>1031</v>
      </c>
      <c r="H958" t="s">
        <v>1031</v>
      </c>
      <c r="I958" t="s">
        <v>1031</v>
      </c>
      <c r="J958" t="s">
        <v>1031</v>
      </c>
      <c r="K958" t="s">
        <v>1031</v>
      </c>
      <c r="L958">
        <v>0</v>
      </c>
    </row>
    <row r="959" spans="1:12">
      <c r="A959" s="1">
        <v>44896</v>
      </c>
      <c r="B959">
        <v>94.569203541261089</v>
      </c>
      <c r="C959">
        <v>97.632386308369433</v>
      </c>
      <c r="D959">
        <v>91.224110421929865</v>
      </c>
      <c r="E959">
        <v>81.848189775094752</v>
      </c>
      <c r="F959">
        <v>85.840052026417467</v>
      </c>
      <c r="G959" t="s">
        <v>1031</v>
      </c>
      <c r="H959" t="s">
        <v>1031</v>
      </c>
      <c r="I959" t="s">
        <v>1031</v>
      </c>
      <c r="J959" t="s">
        <v>1031</v>
      </c>
      <c r="K959" t="s">
        <v>1031</v>
      </c>
      <c r="L959">
        <v>0</v>
      </c>
    </row>
    <row r="960" spans="1:12">
      <c r="A960" s="1">
        <v>44897</v>
      </c>
      <c r="B960">
        <v>94.548115389899522</v>
      </c>
      <c r="C960">
        <v>97.658998696988277</v>
      </c>
      <c r="D960">
        <v>91.132266700179656</v>
      </c>
      <c r="E960">
        <v>81.703026630617032</v>
      </c>
      <c r="F960">
        <v>85.796974630204232</v>
      </c>
      <c r="G960" t="s">
        <v>1031</v>
      </c>
      <c r="H960" t="s">
        <v>1031</v>
      </c>
      <c r="I960" t="s">
        <v>1031</v>
      </c>
      <c r="J960" t="s">
        <v>1031</v>
      </c>
      <c r="K960" t="s">
        <v>1031</v>
      </c>
      <c r="L960">
        <v>0</v>
      </c>
    </row>
    <row r="961" spans="1:12">
      <c r="A961" s="1">
        <v>44900</v>
      </c>
      <c r="B961">
        <v>94.585764125105314</v>
      </c>
      <c r="C961">
        <v>97.666747083397027</v>
      </c>
      <c r="D961">
        <v>91.19745902727243</v>
      </c>
      <c r="E961">
        <v>81.840708132175791</v>
      </c>
      <c r="F961">
        <v>85.908188940958667</v>
      </c>
      <c r="G961" t="s">
        <v>1031</v>
      </c>
      <c r="H961" t="s">
        <v>1031</v>
      </c>
      <c r="I961" t="s">
        <v>1031</v>
      </c>
      <c r="J961" t="s">
        <v>1031</v>
      </c>
      <c r="K961" t="s">
        <v>1031</v>
      </c>
      <c r="L961">
        <v>0</v>
      </c>
    </row>
    <row r="962" spans="1:12">
      <c r="A962" s="1">
        <v>44901</v>
      </c>
      <c r="B962">
        <v>94.57044367389382</v>
      </c>
      <c r="C962">
        <v>97.653087222317325</v>
      </c>
      <c r="D962">
        <v>91.159318755943673</v>
      </c>
      <c r="E962">
        <v>81.850939190109401</v>
      </c>
      <c r="F962">
        <v>85.905004984431187</v>
      </c>
      <c r="G962" t="s">
        <v>1031</v>
      </c>
      <c r="H962" t="s">
        <v>1031</v>
      </c>
      <c r="I962" t="s">
        <v>1031</v>
      </c>
      <c r="J962" t="s">
        <v>1031</v>
      </c>
      <c r="K962" t="s">
        <v>1031</v>
      </c>
      <c r="L962">
        <v>0</v>
      </c>
    </row>
    <row r="963" spans="1:12">
      <c r="A963" s="1">
        <v>44902</v>
      </c>
      <c r="B963">
        <v>94.581407350253428</v>
      </c>
      <c r="C963">
        <v>97.694910899985885</v>
      </c>
      <c r="D963">
        <v>91.192352773786411</v>
      </c>
      <c r="E963">
        <v>81.682449034400179</v>
      </c>
      <c r="F963">
        <v>85.767387730342861</v>
      </c>
      <c r="G963" t="s">
        <v>1031</v>
      </c>
      <c r="H963" t="s">
        <v>1031</v>
      </c>
      <c r="I963" t="s">
        <v>1031</v>
      </c>
      <c r="J963" t="s">
        <v>1031</v>
      </c>
      <c r="K963" t="s">
        <v>1031</v>
      </c>
      <c r="L963">
        <v>0</v>
      </c>
    </row>
    <row r="964" spans="1:12">
      <c r="A964" s="1">
        <v>44904</v>
      </c>
      <c r="B964">
        <v>94.578606582900491</v>
      </c>
      <c r="C964">
        <v>97.708592446667183</v>
      </c>
      <c r="D964">
        <v>91.222901854197971</v>
      </c>
      <c r="E964">
        <v>81.553073308869628</v>
      </c>
      <c r="F964">
        <v>85.69174770259076</v>
      </c>
      <c r="G964" t="s">
        <v>1031</v>
      </c>
      <c r="H964" t="s">
        <v>1031</v>
      </c>
      <c r="I964" t="s">
        <v>1031</v>
      </c>
      <c r="J964" t="s">
        <v>1031</v>
      </c>
      <c r="K964" t="s">
        <v>1031</v>
      </c>
      <c r="L964">
        <v>0</v>
      </c>
    </row>
    <row r="965" spans="1:12">
      <c r="A965" s="1">
        <v>44907</v>
      </c>
      <c r="B965">
        <v>94.475800139425516</v>
      </c>
      <c r="C965">
        <v>97.730280315229024</v>
      </c>
      <c r="D965">
        <v>91.201289416461663</v>
      </c>
      <c r="E965">
        <v>80.747329627615585</v>
      </c>
      <c r="F965">
        <v>85.284011067679458</v>
      </c>
      <c r="G965" t="s">
        <v>1031</v>
      </c>
      <c r="H965" t="s">
        <v>1031</v>
      </c>
      <c r="I965" t="s">
        <v>1031</v>
      </c>
      <c r="J965">
        <v>80.747329627615585</v>
      </c>
      <c r="K965" t="s">
        <v>1031</v>
      </c>
      <c r="L965">
        <v>0</v>
      </c>
    </row>
    <row r="966" spans="1:12">
      <c r="A966" s="1">
        <v>44908</v>
      </c>
      <c r="B966">
        <v>94.505587547233986</v>
      </c>
      <c r="C966">
        <v>97.744155883625638</v>
      </c>
      <c r="D966">
        <v>91.23982169768189</v>
      </c>
      <c r="E966">
        <v>80.838749146892781</v>
      </c>
      <c r="F966">
        <v>85.322842806658898</v>
      </c>
      <c r="G966" t="s">
        <v>1031</v>
      </c>
      <c r="H966" t="s">
        <v>1031</v>
      </c>
      <c r="I966" t="s">
        <v>1031</v>
      </c>
      <c r="J966">
        <v>80.838749146892781</v>
      </c>
      <c r="K966" t="s">
        <v>1031</v>
      </c>
      <c r="L966">
        <v>0</v>
      </c>
    </row>
    <row r="967" spans="1:12">
      <c r="A967" s="1">
        <v>44909</v>
      </c>
      <c r="B967">
        <v>94.505826574771888</v>
      </c>
      <c r="C967">
        <v>97.742161010428788</v>
      </c>
      <c r="D967">
        <v>91.28125077406969</v>
      </c>
      <c r="E967">
        <v>80.791191278350823</v>
      </c>
      <c r="F967">
        <v>85.307044101314133</v>
      </c>
      <c r="G967" t="s">
        <v>1031</v>
      </c>
      <c r="H967" t="s">
        <v>1031</v>
      </c>
      <c r="I967" t="s">
        <v>1031</v>
      </c>
      <c r="J967">
        <v>80.791191278350823</v>
      </c>
      <c r="K967" t="s">
        <v>1031</v>
      </c>
      <c r="L967">
        <v>0</v>
      </c>
    </row>
    <row r="968" spans="1:12">
      <c r="A968" s="1">
        <v>44910</v>
      </c>
      <c r="B968">
        <v>94.511574862544762</v>
      </c>
      <c r="C968">
        <v>97.756227144950856</v>
      </c>
      <c r="D968">
        <v>91.300369201053655</v>
      </c>
      <c r="E968">
        <v>80.738619833895754</v>
      </c>
      <c r="F968">
        <v>85.281139962275844</v>
      </c>
      <c r="G968" t="s">
        <v>1031</v>
      </c>
      <c r="H968" t="s">
        <v>1031</v>
      </c>
      <c r="I968" t="s">
        <v>1031</v>
      </c>
      <c r="J968">
        <v>80.738619833895754</v>
      </c>
      <c r="K968" t="s">
        <v>1031</v>
      </c>
      <c r="L968">
        <v>0</v>
      </c>
    </row>
    <row r="969" spans="1:12">
      <c r="A969" s="1">
        <v>44911</v>
      </c>
      <c r="B969">
        <v>94.505799888370646</v>
      </c>
      <c r="C969">
        <v>97.757570968919836</v>
      </c>
      <c r="D969">
        <v>91.295454775227626</v>
      </c>
      <c r="E969">
        <v>80.698000227849008</v>
      </c>
      <c r="F969">
        <v>85.290113763745921</v>
      </c>
      <c r="G969" t="s">
        <v>1031</v>
      </c>
      <c r="H969" t="s">
        <v>1031</v>
      </c>
      <c r="I969" t="s">
        <v>1031</v>
      </c>
      <c r="J969">
        <v>80.698000227849008</v>
      </c>
      <c r="K969" t="s">
        <v>1031</v>
      </c>
      <c r="L969">
        <v>0</v>
      </c>
    </row>
    <row r="970" spans="1:12">
      <c r="A970" s="1">
        <v>44914</v>
      </c>
      <c r="B970">
        <v>94.526421581168691</v>
      </c>
      <c r="C970">
        <v>97.806862318809877</v>
      </c>
      <c r="D970">
        <v>91.316847319734805</v>
      </c>
      <c r="E970">
        <v>80.580989163551692</v>
      </c>
      <c r="F970">
        <v>85.204387913517053</v>
      </c>
      <c r="G970" t="s">
        <v>1031</v>
      </c>
      <c r="H970" t="s">
        <v>1031</v>
      </c>
      <c r="I970" t="s">
        <v>1031</v>
      </c>
      <c r="J970" t="s">
        <v>1031</v>
      </c>
      <c r="K970" t="s">
        <v>1031</v>
      </c>
      <c r="L970">
        <v>0</v>
      </c>
    </row>
    <row r="971" spans="1:12">
      <c r="A971" s="1">
        <v>44915</v>
      </c>
      <c r="B971">
        <v>94.548454406467229</v>
      </c>
      <c r="C971">
        <v>97.819545466894084</v>
      </c>
      <c r="D971">
        <v>91.362982988344839</v>
      </c>
      <c r="E971">
        <v>80.612141326281119</v>
      </c>
      <c r="F971">
        <v>85.20432787545262</v>
      </c>
      <c r="G971" t="s">
        <v>1031</v>
      </c>
      <c r="H971" t="s">
        <v>1031</v>
      </c>
      <c r="I971" t="s">
        <v>1031</v>
      </c>
      <c r="J971" t="s">
        <v>1031</v>
      </c>
      <c r="K971" t="s">
        <v>1031</v>
      </c>
      <c r="L971">
        <v>0</v>
      </c>
    </row>
    <row r="972" spans="1:12">
      <c r="A972" s="1">
        <v>44916</v>
      </c>
      <c r="B972">
        <v>94.542695622171934</v>
      </c>
      <c r="C972">
        <v>97.821272971738708</v>
      </c>
      <c r="D972">
        <v>91.345736127510776</v>
      </c>
      <c r="E972">
        <v>80.587962952665876</v>
      </c>
      <c r="F972">
        <v>85.184911938662864</v>
      </c>
      <c r="G972" t="s">
        <v>1031</v>
      </c>
      <c r="H972" t="s">
        <v>1031</v>
      </c>
      <c r="I972" t="s">
        <v>1031</v>
      </c>
      <c r="J972" t="s">
        <v>1031</v>
      </c>
      <c r="K972" t="s">
        <v>1031</v>
      </c>
      <c r="L972">
        <v>0</v>
      </c>
    </row>
    <row r="973" spans="1:12">
      <c r="A973" s="1">
        <v>44917</v>
      </c>
      <c r="B973">
        <v>94.566576154198998</v>
      </c>
      <c r="C973">
        <v>97.837643504385369</v>
      </c>
      <c r="D973">
        <v>91.382366502477538</v>
      </c>
      <c r="E973">
        <v>80.628056016577929</v>
      </c>
      <c r="F973">
        <v>85.248475356822084</v>
      </c>
      <c r="G973" t="s">
        <v>1031</v>
      </c>
      <c r="H973" t="s">
        <v>1031</v>
      </c>
      <c r="I973" t="s">
        <v>1031</v>
      </c>
      <c r="J973" t="s">
        <v>1031</v>
      </c>
      <c r="K973" t="s">
        <v>1031</v>
      </c>
      <c r="L973">
        <v>0</v>
      </c>
    </row>
    <row r="974" spans="1:12">
      <c r="A974" s="1">
        <v>44918</v>
      </c>
      <c r="B974">
        <v>94.592062978542032</v>
      </c>
      <c r="C974">
        <v>97.856873769042195</v>
      </c>
      <c r="D974">
        <v>91.429950128861861</v>
      </c>
      <c r="E974">
        <v>80.650855213044181</v>
      </c>
      <c r="F974">
        <v>85.285624573581387</v>
      </c>
      <c r="G974" t="s">
        <v>1031</v>
      </c>
      <c r="H974" t="s">
        <v>1031</v>
      </c>
      <c r="I974" t="s">
        <v>1031</v>
      </c>
      <c r="J974" t="s">
        <v>1031</v>
      </c>
      <c r="K974" t="s">
        <v>1031</v>
      </c>
      <c r="L974">
        <v>0</v>
      </c>
    </row>
    <row r="975" spans="1:12">
      <c r="A975" s="1">
        <v>44921</v>
      </c>
      <c r="B975">
        <v>94.664672064848233</v>
      </c>
      <c r="C975">
        <v>97.907732302376857</v>
      </c>
      <c r="D975">
        <v>91.561732954681403</v>
      </c>
      <c r="E975">
        <v>80.738982577952541</v>
      </c>
      <c r="F975">
        <v>85.373119560023937</v>
      </c>
      <c r="G975" t="s">
        <v>1031</v>
      </c>
      <c r="H975" t="s">
        <v>1031</v>
      </c>
      <c r="I975" t="s">
        <v>1031</v>
      </c>
      <c r="J975" t="s">
        <v>1031</v>
      </c>
      <c r="K975" t="s">
        <v>1031</v>
      </c>
      <c r="L975">
        <v>0</v>
      </c>
    </row>
    <row r="976" spans="1:12">
      <c r="A976" s="1">
        <v>44922</v>
      </c>
      <c r="B976">
        <v>94.670056597854156</v>
      </c>
      <c r="C976">
        <v>97.919239689670789</v>
      </c>
      <c r="D976">
        <v>91.555352428916763</v>
      </c>
      <c r="E976">
        <v>80.732187513813486</v>
      </c>
      <c r="F976">
        <v>85.372261998733933</v>
      </c>
      <c r="G976" t="s">
        <v>1031</v>
      </c>
      <c r="H976" t="s">
        <v>1031</v>
      </c>
      <c r="I976" t="s">
        <v>1031</v>
      </c>
      <c r="J976" t="s">
        <v>1031</v>
      </c>
      <c r="K976" t="s">
        <v>1031</v>
      </c>
      <c r="L976">
        <v>0</v>
      </c>
    </row>
    <row r="977" spans="1:12">
      <c r="A977" s="1">
        <v>44923</v>
      </c>
      <c r="B977">
        <v>94.646910420295526</v>
      </c>
      <c r="C977">
        <v>97.94015494138047</v>
      </c>
      <c r="D977">
        <v>91.476292437030423</v>
      </c>
      <c r="E977">
        <v>80.583800044862855</v>
      </c>
      <c r="F977">
        <v>85.285773817032094</v>
      </c>
      <c r="G977" t="s">
        <v>1031</v>
      </c>
      <c r="H977" t="s">
        <v>1031</v>
      </c>
      <c r="I977" t="s">
        <v>1031</v>
      </c>
      <c r="J977" t="s">
        <v>1031</v>
      </c>
      <c r="K977" t="s">
        <v>1031</v>
      </c>
      <c r="L977">
        <v>0</v>
      </c>
    </row>
    <row r="978" spans="1:12">
      <c r="A978" s="1">
        <v>44924</v>
      </c>
      <c r="B978">
        <v>94.656665277866708</v>
      </c>
      <c r="C978">
        <v>97.985463303867348</v>
      </c>
      <c r="D978">
        <v>91.433790608159498</v>
      </c>
      <c r="E978">
        <v>80.501786227807486</v>
      </c>
      <c r="F978">
        <v>85.27060485081374</v>
      </c>
      <c r="G978" t="s">
        <v>1031</v>
      </c>
      <c r="H978" t="s">
        <v>1031</v>
      </c>
      <c r="I978" t="s">
        <v>1031</v>
      </c>
      <c r="J978" t="s">
        <v>1031</v>
      </c>
      <c r="K978" t="s">
        <v>1031</v>
      </c>
      <c r="L978">
        <v>0</v>
      </c>
    </row>
    <row r="979" spans="1:12">
      <c r="A979" s="1">
        <v>44928</v>
      </c>
      <c r="B979">
        <v>94.719408543205503</v>
      </c>
      <c r="C979">
        <v>98.045632383805838</v>
      </c>
      <c r="D979">
        <v>91.499738379736215</v>
      </c>
      <c r="E979">
        <v>80.569754432264986</v>
      </c>
      <c r="F979">
        <v>85.346803056404141</v>
      </c>
      <c r="G979" t="s">
        <v>1031</v>
      </c>
      <c r="H979" t="s">
        <v>1031</v>
      </c>
      <c r="I979" t="s">
        <v>1031</v>
      </c>
      <c r="J979" t="s">
        <v>1031</v>
      </c>
      <c r="K979" t="s">
        <v>1031</v>
      </c>
      <c r="L979">
        <v>0</v>
      </c>
    </row>
    <row r="980" spans="1:12">
      <c r="A980" s="1">
        <v>44929</v>
      </c>
      <c r="B980">
        <v>94.714304966172435</v>
      </c>
      <c r="C980">
        <v>98.023533254770882</v>
      </c>
      <c r="D980">
        <v>91.549807035631233</v>
      </c>
      <c r="E980">
        <v>80.566874614283947</v>
      </c>
      <c r="F980">
        <v>85.347344382920525</v>
      </c>
      <c r="G980" t="s">
        <v>1031</v>
      </c>
      <c r="H980" t="s">
        <v>1031</v>
      </c>
      <c r="I980" t="s">
        <v>1031</v>
      </c>
      <c r="J980" t="s">
        <v>1031</v>
      </c>
      <c r="K980" t="s">
        <v>1031</v>
      </c>
      <c r="L980">
        <v>0</v>
      </c>
    </row>
    <row r="981" spans="1:12">
      <c r="A981" s="1">
        <v>44930</v>
      </c>
      <c r="B981">
        <v>94.728845116027145</v>
      </c>
      <c r="C981">
        <v>98.042671693637203</v>
      </c>
      <c r="D981">
        <v>91.573892260531821</v>
      </c>
      <c r="E981">
        <v>80.546310459885433</v>
      </c>
      <c r="F981">
        <v>85.339912247626131</v>
      </c>
      <c r="G981" t="s">
        <v>1031</v>
      </c>
      <c r="H981" t="s">
        <v>1031</v>
      </c>
      <c r="I981" t="s">
        <v>1031</v>
      </c>
      <c r="J981" t="s">
        <v>1031</v>
      </c>
      <c r="K981" t="s">
        <v>1031</v>
      </c>
      <c r="L981">
        <v>0</v>
      </c>
    </row>
    <row r="982" spans="1:12">
      <c r="A982" s="1">
        <v>44931</v>
      </c>
      <c r="B982">
        <v>94.741046279992588</v>
      </c>
      <c r="C982">
        <v>98.039890672094842</v>
      </c>
      <c r="D982">
        <v>91.535490245635017</v>
      </c>
      <c r="E982">
        <v>80.698404769305355</v>
      </c>
      <c r="F982">
        <v>85.523524078623197</v>
      </c>
      <c r="G982" t="s">
        <v>1031</v>
      </c>
      <c r="H982" t="s">
        <v>1031</v>
      </c>
      <c r="I982" t="s">
        <v>1031</v>
      </c>
      <c r="J982" t="s">
        <v>1031</v>
      </c>
      <c r="K982" t="s">
        <v>1031</v>
      </c>
      <c r="L982">
        <v>0</v>
      </c>
    </row>
    <row r="983" spans="1:12">
      <c r="A983" s="1">
        <v>44932</v>
      </c>
      <c r="B983">
        <v>94.738193152548831</v>
      </c>
      <c r="C983">
        <v>98.035843165436788</v>
      </c>
      <c r="D983">
        <v>91.541964849004941</v>
      </c>
      <c r="E983">
        <v>80.688193550367401</v>
      </c>
      <c r="F983">
        <v>85.533497052731349</v>
      </c>
      <c r="G983" t="s">
        <v>1031</v>
      </c>
      <c r="H983" t="s">
        <v>1031</v>
      </c>
      <c r="I983" t="s">
        <v>1031</v>
      </c>
      <c r="J983" t="s">
        <v>1031</v>
      </c>
      <c r="K983" t="s">
        <v>1031</v>
      </c>
      <c r="L983">
        <v>0</v>
      </c>
    </row>
    <row r="984" spans="1:12">
      <c r="A984" s="1">
        <v>44936</v>
      </c>
      <c r="B984">
        <v>94.761821260221708</v>
      </c>
      <c r="C984">
        <v>98.061794087332103</v>
      </c>
      <c r="D984">
        <v>91.614668487463831</v>
      </c>
      <c r="E984">
        <v>80.631865675082295</v>
      </c>
      <c r="F984">
        <v>85.496126387318029</v>
      </c>
      <c r="G984" t="s">
        <v>1031</v>
      </c>
      <c r="H984" t="s">
        <v>1031</v>
      </c>
      <c r="I984" t="s">
        <v>1031</v>
      </c>
      <c r="J984" t="s">
        <v>1031</v>
      </c>
      <c r="K984" t="s">
        <v>1031</v>
      </c>
      <c r="L984">
        <v>0</v>
      </c>
    </row>
    <row r="985" spans="1:12">
      <c r="A985" s="1">
        <v>44937</v>
      </c>
      <c r="B985">
        <v>94.759870104385698</v>
      </c>
      <c r="C985">
        <v>98.050686144042146</v>
      </c>
      <c r="D985">
        <v>91.634888594384051</v>
      </c>
      <c r="E985">
        <v>80.641601128308849</v>
      </c>
      <c r="F985">
        <v>85.512080620879701</v>
      </c>
      <c r="G985" t="s">
        <v>1031</v>
      </c>
      <c r="H985" t="s">
        <v>1031</v>
      </c>
      <c r="I985" t="s">
        <v>1031</v>
      </c>
      <c r="J985" t="s">
        <v>1031</v>
      </c>
      <c r="K985" t="s">
        <v>1031</v>
      </c>
      <c r="L985">
        <v>0</v>
      </c>
    </row>
    <row r="986" spans="1:12">
      <c r="A986" s="1">
        <v>44938</v>
      </c>
      <c r="B986">
        <v>94.783243030125647</v>
      </c>
      <c r="C986">
        <v>98.056581147939667</v>
      </c>
      <c r="D986">
        <v>91.641025099848591</v>
      </c>
      <c r="E986">
        <v>80.769157099529465</v>
      </c>
      <c r="F986">
        <v>85.606993003404838</v>
      </c>
      <c r="G986" t="s">
        <v>1031</v>
      </c>
      <c r="H986" t="s">
        <v>1031</v>
      </c>
      <c r="I986" t="s">
        <v>1031</v>
      </c>
      <c r="J986" t="s">
        <v>1031</v>
      </c>
      <c r="K986" t="s">
        <v>1031</v>
      </c>
      <c r="L986">
        <v>0</v>
      </c>
    </row>
    <row r="987" spans="1:12">
      <c r="A987" s="1">
        <v>44939</v>
      </c>
      <c r="B987">
        <v>94.790262497121404</v>
      </c>
      <c r="C987">
        <v>98.061050446186513</v>
      </c>
      <c r="D987">
        <v>91.671461218852428</v>
      </c>
      <c r="E987">
        <v>80.75471779511534</v>
      </c>
      <c r="F987">
        <v>85.619216438532803</v>
      </c>
      <c r="G987" t="s">
        <v>1031</v>
      </c>
      <c r="H987" t="s">
        <v>1031</v>
      </c>
      <c r="I987" t="s">
        <v>1031</v>
      </c>
      <c r="J987" t="s">
        <v>1031</v>
      </c>
      <c r="K987" t="s">
        <v>1031</v>
      </c>
      <c r="L987">
        <v>0</v>
      </c>
    </row>
    <row r="988" spans="1:12">
      <c r="A988" s="1">
        <v>44942</v>
      </c>
      <c r="B988">
        <v>94.831323322523914</v>
      </c>
      <c r="C988">
        <v>98.092762181911169</v>
      </c>
      <c r="D988">
        <v>91.720747189431449</v>
      </c>
      <c r="E988">
        <v>80.826466565980596</v>
      </c>
      <c r="F988">
        <v>85.636696309579548</v>
      </c>
      <c r="G988" t="s">
        <v>1031</v>
      </c>
      <c r="H988" t="s">
        <v>1031</v>
      </c>
      <c r="I988" t="s">
        <v>1031</v>
      </c>
      <c r="J988" t="s">
        <v>1031</v>
      </c>
      <c r="K988" t="s">
        <v>1031</v>
      </c>
      <c r="L988">
        <v>0</v>
      </c>
    </row>
    <row r="989" spans="1:12">
      <c r="A989" s="1">
        <v>44943</v>
      </c>
      <c r="B989">
        <v>94.88833142266445</v>
      </c>
      <c r="C989">
        <v>98.107734332626791</v>
      </c>
      <c r="D989">
        <v>91.732858047322068</v>
      </c>
      <c r="E989">
        <v>81.144090438785597</v>
      </c>
      <c r="F989">
        <v>85.826812735595979</v>
      </c>
      <c r="G989" t="s">
        <v>1031</v>
      </c>
      <c r="H989" t="s">
        <v>1031</v>
      </c>
      <c r="I989" t="s">
        <v>1031</v>
      </c>
      <c r="J989" t="s">
        <v>1031</v>
      </c>
      <c r="K989" t="s">
        <v>1031</v>
      </c>
      <c r="L989">
        <v>0</v>
      </c>
    </row>
    <row r="990" spans="1:12">
      <c r="A990" s="1">
        <v>44944</v>
      </c>
      <c r="B990">
        <v>94.911350038033333</v>
      </c>
      <c r="C990">
        <v>98.125372667519017</v>
      </c>
      <c r="D990">
        <v>91.802112500273836</v>
      </c>
      <c r="E990">
        <v>81.124838118869135</v>
      </c>
      <c r="F990">
        <v>85.83289514534944</v>
      </c>
      <c r="G990" t="s">
        <v>1031</v>
      </c>
      <c r="H990" t="s">
        <v>1031</v>
      </c>
      <c r="I990" t="s">
        <v>1031</v>
      </c>
      <c r="J990" t="s">
        <v>1031</v>
      </c>
      <c r="K990" t="s">
        <v>1031</v>
      </c>
      <c r="L990">
        <v>0</v>
      </c>
    </row>
    <row r="991" spans="1:12">
      <c r="A991" s="1">
        <v>44945</v>
      </c>
      <c r="B991">
        <v>94.969406741985807</v>
      </c>
      <c r="C991">
        <v>98.137554927677414</v>
      </c>
      <c r="D991">
        <v>91.895820370343969</v>
      </c>
      <c r="E991">
        <v>81.346210309031463</v>
      </c>
      <c r="F991">
        <v>85.977811234832927</v>
      </c>
      <c r="G991" t="s">
        <v>1031</v>
      </c>
      <c r="H991" t="s">
        <v>1031</v>
      </c>
      <c r="I991" t="s">
        <v>1031</v>
      </c>
      <c r="J991" t="s">
        <v>1031</v>
      </c>
      <c r="K991" t="s">
        <v>1031</v>
      </c>
      <c r="L991">
        <v>0</v>
      </c>
    </row>
    <row r="992" spans="1:12">
      <c r="A992" s="1">
        <v>44946</v>
      </c>
      <c r="B992">
        <v>95.008088793269806</v>
      </c>
      <c r="C992">
        <v>98.191523066379872</v>
      </c>
      <c r="D992">
        <v>91.884938753644349</v>
      </c>
      <c r="E992">
        <v>81.38452537521367</v>
      </c>
      <c r="F992">
        <v>86.018644356845584</v>
      </c>
      <c r="G992" t="s">
        <v>1031</v>
      </c>
      <c r="H992" t="s">
        <v>1031</v>
      </c>
      <c r="I992" t="s">
        <v>1031</v>
      </c>
      <c r="J992" t="s">
        <v>1031</v>
      </c>
      <c r="K992" t="s">
        <v>1031</v>
      </c>
      <c r="L992">
        <v>0</v>
      </c>
    </row>
    <row r="993" spans="1:12">
      <c r="A993" s="1">
        <v>44949</v>
      </c>
      <c r="B993">
        <v>95.024933379971202</v>
      </c>
      <c r="C993">
        <v>98.223570023192138</v>
      </c>
      <c r="D993">
        <v>91.928555923470697</v>
      </c>
      <c r="E993">
        <v>81.287776474897854</v>
      </c>
      <c r="F993">
        <v>85.97203227840248</v>
      </c>
      <c r="G993" t="s">
        <v>1031</v>
      </c>
      <c r="H993" t="s">
        <v>1031</v>
      </c>
      <c r="I993" t="s">
        <v>1031</v>
      </c>
      <c r="J993" t="s">
        <v>1031</v>
      </c>
      <c r="K993" t="s">
        <v>1031</v>
      </c>
      <c r="L993">
        <v>0</v>
      </c>
    </row>
    <row r="994" spans="1:12">
      <c r="A994" s="1">
        <v>44950</v>
      </c>
      <c r="B994">
        <v>95.078774082634979</v>
      </c>
      <c r="C994">
        <v>98.242069132560061</v>
      </c>
      <c r="D994">
        <v>91.956209571983266</v>
      </c>
      <c r="E994">
        <v>81.547669951328388</v>
      </c>
      <c r="F994">
        <v>86.166297951091707</v>
      </c>
      <c r="G994" t="s">
        <v>1031</v>
      </c>
      <c r="H994" t="s">
        <v>1031</v>
      </c>
      <c r="I994" t="s">
        <v>1031</v>
      </c>
      <c r="J994" t="s">
        <v>1031</v>
      </c>
      <c r="K994" t="s">
        <v>1031</v>
      </c>
      <c r="L994">
        <v>0</v>
      </c>
    </row>
    <row r="995" spans="1:12">
      <c r="A995" s="1">
        <v>44951</v>
      </c>
      <c r="B995">
        <v>95.094206150372742</v>
      </c>
      <c r="C995">
        <v>98.245459450547955</v>
      </c>
      <c r="D995">
        <v>92.002163820770278</v>
      </c>
      <c r="E995">
        <v>81.572650754904046</v>
      </c>
      <c r="F995">
        <v>86.232475171616287</v>
      </c>
      <c r="G995" t="s">
        <v>1031</v>
      </c>
      <c r="H995" t="s">
        <v>1031</v>
      </c>
      <c r="I995" t="s">
        <v>1031</v>
      </c>
      <c r="J995" t="s">
        <v>1031</v>
      </c>
      <c r="K995" t="s">
        <v>1031</v>
      </c>
      <c r="L995">
        <v>0</v>
      </c>
    </row>
    <row r="996" spans="1:12">
      <c r="A996" s="1">
        <v>44952</v>
      </c>
      <c r="B996">
        <v>95.111529172552935</v>
      </c>
      <c r="C996">
        <v>98.254034293335408</v>
      </c>
      <c r="D996">
        <v>92.033692465854571</v>
      </c>
      <c r="E996">
        <v>81.608943589344221</v>
      </c>
      <c r="F996">
        <v>86.267324836542883</v>
      </c>
      <c r="G996" t="s">
        <v>1031</v>
      </c>
      <c r="H996" t="s">
        <v>1031</v>
      </c>
      <c r="I996" t="s">
        <v>1031</v>
      </c>
      <c r="J996" t="s">
        <v>1031</v>
      </c>
      <c r="K996" t="s">
        <v>1031</v>
      </c>
      <c r="L996">
        <v>0</v>
      </c>
    </row>
    <row r="997" spans="1:12">
      <c r="A997" s="1">
        <v>44953</v>
      </c>
      <c r="B997">
        <v>95.093592188462651</v>
      </c>
      <c r="C997">
        <v>98.25099328963924</v>
      </c>
      <c r="D997">
        <v>92.054176667435058</v>
      </c>
      <c r="E997">
        <v>81.458561654936119</v>
      </c>
      <c r="F997">
        <v>86.165400472158595</v>
      </c>
      <c r="G997" t="s">
        <v>1031</v>
      </c>
      <c r="H997" t="s">
        <v>1031</v>
      </c>
      <c r="I997" t="s">
        <v>1031</v>
      </c>
      <c r="J997" t="s">
        <v>1031</v>
      </c>
      <c r="K997" t="s">
        <v>1031</v>
      </c>
      <c r="L997">
        <v>0</v>
      </c>
    </row>
    <row r="998" spans="1:12">
      <c r="A998" s="1">
        <v>44956</v>
      </c>
      <c r="B998">
        <v>95.112719708546962</v>
      </c>
      <c r="C998">
        <v>98.289027753127456</v>
      </c>
      <c r="D998">
        <v>92.077686510769567</v>
      </c>
      <c r="E998">
        <v>81.378951380884772</v>
      </c>
      <c r="F998">
        <v>86.169308248591705</v>
      </c>
      <c r="G998" t="s">
        <v>1031</v>
      </c>
      <c r="H998" t="s">
        <v>1031</v>
      </c>
      <c r="I998" t="s">
        <v>1031</v>
      </c>
      <c r="J998" t="s">
        <v>1031</v>
      </c>
      <c r="K998" t="s">
        <v>1031</v>
      </c>
      <c r="L998">
        <v>0</v>
      </c>
    </row>
    <row r="999" spans="1:12">
      <c r="A999" s="1">
        <v>44957</v>
      </c>
      <c r="B999">
        <v>95.159924659899218</v>
      </c>
      <c r="C999">
        <v>98.314522942912063</v>
      </c>
      <c r="D999">
        <v>92.096961897834504</v>
      </c>
      <c r="E999">
        <v>81.572004248533489</v>
      </c>
      <c r="F999">
        <v>86.301988031491177</v>
      </c>
      <c r="G999" t="s">
        <v>1031</v>
      </c>
      <c r="H999" t="s">
        <v>1031</v>
      </c>
      <c r="I999" t="s">
        <v>1031</v>
      </c>
      <c r="J999" t="s">
        <v>1031</v>
      </c>
      <c r="K999" t="s">
        <v>1031</v>
      </c>
      <c r="L999">
        <v>0</v>
      </c>
    </row>
    <row r="1000" spans="1:12">
      <c r="A1000" s="1">
        <v>44958</v>
      </c>
      <c r="B1000">
        <v>95.231697545292363</v>
      </c>
      <c r="C1000">
        <v>98.35528558923933</v>
      </c>
      <c r="D1000">
        <v>92.170425738339091</v>
      </c>
      <c r="E1000">
        <v>81.789608687069958</v>
      </c>
      <c r="F1000">
        <v>86.432538383639709</v>
      </c>
      <c r="G1000" t="s">
        <v>1031</v>
      </c>
      <c r="H1000" t="s">
        <v>1031</v>
      </c>
      <c r="I1000" t="s">
        <v>1031</v>
      </c>
      <c r="J1000" t="s">
        <v>1031</v>
      </c>
      <c r="K1000" t="s">
        <v>1031</v>
      </c>
      <c r="L1000">
        <v>0</v>
      </c>
    </row>
    <row r="1001" spans="1:12">
      <c r="A1001" s="1">
        <v>44959</v>
      </c>
      <c r="B1001">
        <v>95.288487141150043</v>
      </c>
      <c r="C1001">
        <v>98.397474681009101</v>
      </c>
      <c r="D1001">
        <v>92.295449292650687</v>
      </c>
      <c r="E1001">
        <v>81.80734564414125</v>
      </c>
      <c r="F1001">
        <v>86.47980586763228</v>
      </c>
      <c r="G1001" t="s">
        <v>1031</v>
      </c>
      <c r="H1001" t="s">
        <v>1031</v>
      </c>
      <c r="I1001" t="s">
        <v>1031</v>
      </c>
      <c r="J1001" t="s">
        <v>1031</v>
      </c>
      <c r="K1001" t="s">
        <v>1031</v>
      </c>
      <c r="L1001">
        <v>0</v>
      </c>
    </row>
    <row r="1002" spans="1:12">
      <c r="A1002" s="1">
        <v>44960</v>
      </c>
      <c r="B1002">
        <v>95.368968744393669</v>
      </c>
      <c r="C1002">
        <v>98.421569856596747</v>
      </c>
      <c r="D1002">
        <v>92.413427523645666</v>
      </c>
      <c r="E1002">
        <v>82.100318063020183</v>
      </c>
      <c r="F1002">
        <v>86.698050295288752</v>
      </c>
      <c r="G1002" t="s">
        <v>1031</v>
      </c>
      <c r="H1002" t="s">
        <v>1031</v>
      </c>
      <c r="I1002" t="s">
        <v>1031</v>
      </c>
      <c r="J1002" t="s">
        <v>1031</v>
      </c>
      <c r="K1002" t="s">
        <v>1031</v>
      </c>
      <c r="L1002">
        <v>0</v>
      </c>
    </row>
    <row r="1003" spans="1:12">
      <c r="A1003" s="1">
        <v>44963</v>
      </c>
      <c r="B1003">
        <v>95.492485408786237</v>
      </c>
      <c r="C1003">
        <v>98.439070883705597</v>
      </c>
      <c r="D1003">
        <v>92.471906804431043</v>
      </c>
      <c r="E1003">
        <v>82.841677736278129</v>
      </c>
      <c r="F1003">
        <v>87.272991990832267</v>
      </c>
      <c r="G1003" t="s">
        <v>1031</v>
      </c>
      <c r="H1003" t="s">
        <v>1031</v>
      </c>
      <c r="I1003" t="s">
        <v>1031</v>
      </c>
      <c r="J1003" t="s">
        <v>1031</v>
      </c>
      <c r="K1003" t="s">
        <v>1031</v>
      </c>
      <c r="L1003">
        <v>0</v>
      </c>
    </row>
    <row r="1004" spans="1:12">
      <c r="A1004" s="1">
        <v>44964</v>
      </c>
      <c r="B1004">
        <v>95.52974310632905</v>
      </c>
      <c r="C1004">
        <v>98.443069715925574</v>
      </c>
      <c r="D1004">
        <v>92.528615861293929</v>
      </c>
      <c r="E1004">
        <v>83.00562707459251</v>
      </c>
      <c r="F1004">
        <v>87.363132779916612</v>
      </c>
      <c r="G1004" t="s">
        <v>1031</v>
      </c>
      <c r="H1004" t="s">
        <v>1031</v>
      </c>
      <c r="I1004" t="s">
        <v>1031</v>
      </c>
      <c r="J1004" t="s">
        <v>1031</v>
      </c>
      <c r="K1004" t="s">
        <v>1031</v>
      </c>
      <c r="L1004">
        <v>0</v>
      </c>
    </row>
    <row r="1005" spans="1:12">
      <c r="A1005" s="1">
        <v>44965</v>
      </c>
      <c r="B1005">
        <v>95.561626707014298</v>
      </c>
      <c r="C1005">
        <v>98.472724705809625</v>
      </c>
      <c r="D1005">
        <v>92.545817193717383</v>
      </c>
      <c r="E1005">
        <v>83.069192297541392</v>
      </c>
      <c r="F1005">
        <v>87.365490065093468</v>
      </c>
      <c r="G1005" t="s">
        <v>1031</v>
      </c>
      <c r="H1005" t="s">
        <v>1031</v>
      </c>
      <c r="I1005" t="s">
        <v>1031</v>
      </c>
      <c r="J1005" t="s">
        <v>1031</v>
      </c>
      <c r="K1005" t="s">
        <v>1031</v>
      </c>
      <c r="L1005">
        <v>0</v>
      </c>
    </row>
    <row r="1006" spans="1:12">
      <c r="A1006" s="1">
        <v>44966</v>
      </c>
      <c r="B1006">
        <v>95.586176685578749</v>
      </c>
      <c r="C1006">
        <v>98.506005459889053</v>
      </c>
      <c r="D1006">
        <v>92.572066902241943</v>
      </c>
      <c r="E1006">
        <v>83.047080374941075</v>
      </c>
      <c r="F1006">
        <v>87.350818031260303</v>
      </c>
      <c r="G1006" t="s">
        <v>1031</v>
      </c>
      <c r="H1006" t="s">
        <v>1031</v>
      </c>
      <c r="I1006" t="s">
        <v>1031</v>
      </c>
      <c r="J1006" t="s">
        <v>1031</v>
      </c>
      <c r="K1006" t="s">
        <v>1031</v>
      </c>
      <c r="L1006">
        <v>0</v>
      </c>
    </row>
    <row r="1007" spans="1:12">
      <c r="A1007" s="1">
        <v>44967</v>
      </c>
      <c r="B1007">
        <v>95.66436293034711</v>
      </c>
      <c r="C1007">
        <v>98.539575199093832</v>
      </c>
      <c r="D1007">
        <v>92.693969983483171</v>
      </c>
      <c r="E1007">
        <v>83.265056364687197</v>
      </c>
      <c r="F1007">
        <v>87.514435900158759</v>
      </c>
      <c r="G1007" t="s">
        <v>1031</v>
      </c>
      <c r="H1007" t="s">
        <v>1031</v>
      </c>
      <c r="I1007" t="s">
        <v>1031</v>
      </c>
      <c r="J1007" t="s">
        <v>1031</v>
      </c>
      <c r="K1007" t="s">
        <v>1031</v>
      </c>
      <c r="L1007">
        <v>0</v>
      </c>
    </row>
    <row r="1008" spans="1:12">
      <c r="A1008" s="1">
        <v>44970</v>
      </c>
      <c r="B1008">
        <v>95.719729540909242</v>
      </c>
      <c r="C1008">
        <v>98.576822441518601</v>
      </c>
      <c r="D1008">
        <v>92.830144726674689</v>
      </c>
      <c r="E1008">
        <v>83.274414280444319</v>
      </c>
      <c r="F1008">
        <v>87.584078383124037</v>
      </c>
      <c r="G1008" t="s">
        <v>1031</v>
      </c>
      <c r="H1008" t="s">
        <v>1031</v>
      </c>
      <c r="I1008" t="s">
        <v>1031</v>
      </c>
      <c r="J1008" t="s">
        <v>1031</v>
      </c>
      <c r="K1008" t="s">
        <v>1031</v>
      </c>
      <c r="L1008">
        <v>0</v>
      </c>
    </row>
    <row r="1009" spans="1:12">
      <c r="A1009" s="1">
        <v>44971</v>
      </c>
      <c r="B1009">
        <v>95.859374903251066</v>
      </c>
      <c r="C1009">
        <v>98.617682418293597</v>
      </c>
      <c r="D1009">
        <v>92.953507819891882</v>
      </c>
      <c r="E1009">
        <v>83.91094824543012</v>
      </c>
      <c r="F1009">
        <v>88.088606281803209</v>
      </c>
      <c r="G1009" t="s">
        <v>1031</v>
      </c>
      <c r="H1009" t="s">
        <v>1031</v>
      </c>
      <c r="I1009" t="s">
        <v>1031</v>
      </c>
      <c r="J1009" t="s">
        <v>1031</v>
      </c>
      <c r="K1009" t="s">
        <v>1031</v>
      </c>
      <c r="L1009">
        <v>0</v>
      </c>
    </row>
    <row r="1010" spans="1:12">
      <c r="A1010" s="1">
        <v>44972</v>
      </c>
      <c r="B1010">
        <v>95.886841209963123</v>
      </c>
      <c r="C1010">
        <v>98.671106993595501</v>
      </c>
      <c r="D1010">
        <v>93.015845304349455</v>
      </c>
      <c r="E1010">
        <v>83.754768563598063</v>
      </c>
      <c r="F1010">
        <v>88.003458030674381</v>
      </c>
      <c r="G1010" t="s">
        <v>1031</v>
      </c>
      <c r="H1010" t="s">
        <v>1031</v>
      </c>
      <c r="I1010" t="s">
        <v>1031</v>
      </c>
      <c r="J1010" t="s">
        <v>1031</v>
      </c>
      <c r="K1010" t="s">
        <v>1031</v>
      </c>
      <c r="L1010">
        <v>0</v>
      </c>
    </row>
    <row r="1011" spans="1:12">
      <c r="A1011" s="1">
        <v>44973</v>
      </c>
      <c r="B1011">
        <v>96.070166874436282</v>
      </c>
      <c r="C1011">
        <v>98.728476345958967</v>
      </c>
      <c r="D1011">
        <v>93.219879763718211</v>
      </c>
      <c r="E1011">
        <v>84.516112231334219</v>
      </c>
      <c r="F1011">
        <v>88.43096589642802</v>
      </c>
      <c r="G1011" t="s">
        <v>1031</v>
      </c>
      <c r="H1011" t="s">
        <v>1031</v>
      </c>
      <c r="I1011" t="s">
        <v>1031</v>
      </c>
      <c r="J1011" t="s">
        <v>1031</v>
      </c>
      <c r="K1011" t="s">
        <v>1031</v>
      </c>
      <c r="L1011">
        <v>0</v>
      </c>
    </row>
    <row r="1012" spans="1:12">
      <c r="A1012" s="1">
        <v>44974</v>
      </c>
      <c r="B1012">
        <v>96.18539789865234</v>
      </c>
      <c r="C1012">
        <v>98.783604046490026</v>
      </c>
      <c r="D1012">
        <v>93.428401327668567</v>
      </c>
      <c r="E1012">
        <v>84.769642275823344</v>
      </c>
      <c r="F1012">
        <v>88.646877642358831</v>
      </c>
      <c r="G1012" t="s">
        <v>1031</v>
      </c>
      <c r="H1012" t="s">
        <v>1031</v>
      </c>
      <c r="I1012" t="s">
        <v>1031</v>
      </c>
      <c r="J1012" t="s">
        <v>1031</v>
      </c>
      <c r="K1012" t="s">
        <v>1031</v>
      </c>
      <c r="L1012">
        <v>0</v>
      </c>
    </row>
    <row r="1013" spans="1:12">
      <c r="A1013" s="1">
        <v>44977</v>
      </c>
      <c r="B1013">
        <v>96.378642091165077</v>
      </c>
      <c r="C1013">
        <v>98.843908852587788</v>
      </c>
      <c r="D1013">
        <v>93.727527829359147</v>
      </c>
      <c r="E1013">
        <v>85.441193011484799</v>
      </c>
      <c r="F1013">
        <v>89.158102104089423</v>
      </c>
      <c r="G1013" t="s">
        <v>1031</v>
      </c>
      <c r="H1013" t="s">
        <v>1031</v>
      </c>
      <c r="I1013" t="s">
        <v>1031</v>
      </c>
      <c r="J1013" t="s">
        <v>1031</v>
      </c>
      <c r="K1013" t="s">
        <v>1031</v>
      </c>
      <c r="L1013">
        <v>0</v>
      </c>
    </row>
    <row r="1014" spans="1:12">
      <c r="A1014" s="1">
        <v>44978</v>
      </c>
      <c r="B1014">
        <v>96.405424305287539</v>
      </c>
      <c r="C1014">
        <v>98.895522329307781</v>
      </c>
      <c r="D1014">
        <v>93.927089880723273</v>
      </c>
      <c r="E1014">
        <v>85.046512193381304</v>
      </c>
      <c r="F1014">
        <v>88.887325232625571</v>
      </c>
      <c r="G1014" t="s">
        <v>1031</v>
      </c>
      <c r="H1014" t="s">
        <v>1031</v>
      </c>
      <c r="I1014" t="s">
        <v>1031</v>
      </c>
      <c r="J1014" t="s">
        <v>1031</v>
      </c>
      <c r="K1014" t="s">
        <v>1031</v>
      </c>
      <c r="L1014">
        <v>0</v>
      </c>
    </row>
    <row r="1015" spans="1:12">
      <c r="A1015" s="1">
        <v>44979</v>
      </c>
      <c r="B1015">
        <v>96.558059664448777</v>
      </c>
      <c r="C1015">
        <v>98.962089844451384</v>
      </c>
      <c r="D1015">
        <v>94.100945848074062</v>
      </c>
      <c r="E1015">
        <v>85.595353762808259</v>
      </c>
      <c r="F1015">
        <v>89.305540941275396</v>
      </c>
      <c r="G1015" t="s">
        <v>1031</v>
      </c>
      <c r="H1015" t="s">
        <v>1031</v>
      </c>
      <c r="I1015" t="s">
        <v>1031</v>
      </c>
      <c r="J1015" t="s">
        <v>1031</v>
      </c>
      <c r="K1015" t="s">
        <v>1031</v>
      </c>
      <c r="L1015">
        <v>0</v>
      </c>
    </row>
    <row r="1016" spans="1:12">
      <c r="A1016" s="1">
        <v>44980</v>
      </c>
      <c r="B1016">
        <v>96.642457270864398</v>
      </c>
      <c r="C1016">
        <v>99.024309684240478</v>
      </c>
      <c r="D1016">
        <v>94.206002673783033</v>
      </c>
      <c r="E1016">
        <v>85.751604024266214</v>
      </c>
      <c r="F1016">
        <v>89.45262639434371</v>
      </c>
      <c r="G1016" t="s">
        <v>1031</v>
      </c>
      <c r="H1016" t="s">
        <v>1031</v>
      </c>
      <c r="I1016" t="s">
        <v>1031</v>
      </c>
      <c r="J1016" t="s">
        <v>1031</v>
      </c>
      <c r="K1016" t="s">
        <v>1031</v>
      </c>
      <c r="L1016">
        <v>0</v>
      </c>
    </row>
    <row r="1017" spans="1:12">
      <c r="A1017" s="1">
        <v>44981</v>
      </c>
      <c r="B1017">
        <v>96.699637110027666</v>
      </c>
      <c r="C1017">
        <v>99.023001771165227</v>
      </c>
      <c r="D1017">
        <v>94.281623867488619</v>
      </c>
      <c r="E1017">
        <v>86.064662662694161</v>
      </c>
      <c r="F1017">
        <v>89.697984429555987</v>
      </c>
      <c r="G1017" t="s">
        <v>1031</v>
      </c>
      <c r="H1017" t="s">
        <v>1031</v>
      </c>
      <c r="I1017" t="s">
        <v>1031</v>
      </c>
      <c r="J1017" t="s">
        <v>1031</v>
      </c>
      <c r="K1017" t="s">
        <v>1031</v>
      </c>
      <c r="L1017">
        <v>0</v>
      </c>
    </row>
    <row r="1018" spans="1:12">
      <c r="A1018" s="1">
        <v>44984</v>
      </c>
      <c r="B1018">
        <v>96.785592505984638</v>
      </c>
      <c r="C1018">
        <v>99.086229521228276</v>
      </c>
      <c r="D1018">
        <v>94.433553578350299</v>
      </c>
      <c r="E1018">
        <v>86.149081167493264</v>
      </c>
      <c r="F1018">
        <v>89.784435720961696</v>
      </c>
      <c r="G1018" t="s">
        <v>1031</v>
      </c>
      <c r="H1018" t="s">
        <v>1031</v>
      </c>
      <c r="I1018" t="s">
        <v>1031</v>
      </c>
      <c r="J1018" t="s">
        <v>1031</v>
      </c>
      <c r="K1018" t="s">
        <v>1031</v>
      </c>
      <c r="L1018">
        <v>0</v>
      </c>
    </row>
    <row r="1019" spans="1:12">
      <c r="A1019" s="1">
        <v>44985</v>
      </c>
      <c r="B1019">
        <v>96.955324733647657</v>
      </c>
      <c r="C1019">
        <v>99.176288200084826</v>
      </c>
      <c r="D1019">
        <v>94.708178458455464</v>
      </c>
      <c r="E1019">
        <v>86.536581361225259</v>
      </c>
      <c r="F1019">
        <v>90.049523292675417</v>
      </c>
      <c r="G1019" t="s">
        <v>1031</v>
      </c>
      <c r="H1019" t="s">
        <v>1031</v>
      </c>
      <c r="I1019" t="s">
        <v>1031</v>
      </c>
      <c r="J1019" t="s">
        <v>1031</v>
      </c>
      <c r="K1019" t="s">
        <v>1031</v>
      </c>
      <c r="L1019">
        <v>0</v>
      </c>
    </row>
    <row r="1020" spans="1:12">
      <c r="A1020" s="1">
        <v>44986</v>
      </c>
      <c r="B1020">
        <v>97.308117303950439</v>
      </c>
      <c r="C1020">
        <v>99.403053351078952</v>
      </c>
      <c r="D1020">
        <v>95.168500724078783</v>
      </c>
      <c r="E1020">
        <v>87.331495240124312</v>
      </c>
      <c r="F1020">
        <v>90.69459700267862</v>
      </c>
      <c r="G1020" t="s">
        <v>1031</v>
      </c>
      <c r="H1020" t="s">
        <v>1031</v>
      </c>
      <c r="I1020" t="s">
        <v>1031</v>
      </c>
      <c r="J1020" t="s">
        <v>1031</v>
      </c>
      <c r="K1020" t="s">
        <v>1031</v>
      </c>
      <c r="L1020">
        <v>0</v>
      </c>
    </row>
    <row r="1021" spans="1:12">
      <c r="A1021" s="1">
        <v>44987</v>
      </c>
      <c r="B1021">
        <v>97.555865630835413</v>
      </c>
      <c r="C1021">
        <v>99.487700788815914</v>
      </c>
      <c r="D1021">
        <v>95.553351429731279</v>
      </c>
      <c r="E1021">
        <v>88.166748255043743</v>
      </c>
      <c r="F1021">
        <v>91.213590891398908</v>
      </c>
      <c r="G1021" t="s">
        <v>1031</v>
      </c>
      <c r="H1021" t="s">
        <v>1031</v>
      </c>
      <c r="I1021" t="s">
        <v>1031</v>
      </c>
      <c r="J1021" t="s">
        <v>1031</v>
      </c>
      <c r="K1021" t="s">
        <v>1031</v>
      </c>
      <c r="L1021">
        <v>0</v>
      </c>
    </row>
    <row r="1022" spans="1:12">
      <c r="A1022" s="1">
        <v>44988</v>
      </c>
      <c r="B1022">
        <v>97.795964197251735</v>
      </c>
      <c r="C1022">
        <v>99.550402603978924</v>
      </c>
      <c r="D1022">
        <v>95.955675309997403</v>
      </c>
      <c r="E1022">
        <v>89.034708698959136</v>
      </c>
      <c r="F1022">
        <v>91.934791135066334</v>
      </c>
      <c r="G1022" t="s">
        <v>1031</v>
      </c>
      <c r="H1022" t="s">
        <v>1031</v>
      </c>
      <c r="I1022" t="s">
        <v>1031</v>
      </c>
      <c r="J1022" t="s">
        <v>1031</v>
      </c>
      <c r="K1022" t="s">
        <v>1031</v>
      </c>
      <c r="L1022">
        <v>0</v>
      </c>
    </row>
    <row r="1023" spans="1:12">
      <c r="A1023" s="1">
        <v>44991</v>
      </c>
      <c r="B1023">
        <v>98.067953493645149</v>
      </c>
      <c r="C1023">
        <v>99.652947756107295</v>
      </c>
      <c r="D1023">
        <v>96.277053107044395</v>
      </c>
      <c r="E1023">
        <v>90.096650749059435</v>
      </c>
      <c r="F1023">
        <v>92.718974186043397</v>
      </c>
      <c r="G1023" t="s">
        <v>1031</v>
      </c>
      <c r="H1023" t="s">
        <v>1031</v>
      </c>
      <c r="I1023" t="s">
        <v>1031</v>
      </c>
      <c r="J1023" t="s">
        <v>1031</v>
      </c>
      <c r="K1023" t="s">
        <v>1031</v>
      </c>
      <c r="L1023">
        <v>0</v>
      </c>
    </row>
    <row r="1024" spans="1:12">
      <c r="A1024" s="1">
        <v>44992</v>
      </c>
      <c r="B1024">
        <v>98.197439143540066</v>
      </c>
      <c r="C1024">
        <v>99.729213018331833</v>
      </c>
      <c r="D1024">
        <v>96.537613038680462</v>
      </c>
      <c r="E1024">
        <v>90.271540315278131</v>
      </c>
      <c r="F1024">
        <v>92.942784280166691</v>
      </c>
      <c r="G1024" t="s">
        <v>1031</v>
      </c>
      <c r="H1024" t="s">
        <v>1031</v>
      </c>
      <c r="I1024" t="s">
        <v>1031</v>
      </c>
      <c r="J1024" t="s">
        <v>1031</v>
      </c>
      <c r="K1024" t="s">
        <v>1031</v>
      </c>
      <c r="L1024">
        <v>0</v>
      </c>
    </row>
    <row r="1025" spans="1:12">
      <c r="A1025" s="1">
        <v>44993</v>
      </c>
      <c r="B1025">
        <v>98.367359224191617</v>
      </c>
      <c r="C1025">
        <v>99.863571991161137</v>
      </c>
      <c r="D1025">
        <v>96.782874211173379</v>
      </c>
      <c r="E1025">
        <v>90.492771433970788</v>
      </c>
      <c r="F1025">
        <v>93.138933856336877</v>
      </c>
      <c r="G1025" t="s">
        <v>1031</v>
      </c>
      <c r="H1025" t="s">
        <v>1031</v>
      </c>
      <c r="I1025" t="s">
        <v>1031</v>
      </c>
      <c r="J1025" t="s">
        <v>1031</v>
      </c>
      <c r="K1025" t="s">
        <v>1031</v>
      </c>
      <c r="L1025">
        <v>0</v>
      </c>
    </row>
    <row r="1026" spans="1:12">
      <c r="A1026" s="1">
        <v>44994</v>
      </c>
      <c r="B1026">
        <v>98.510878491660051</v>
      </c>
      <c r="C1026">
        <v>99.938665668937077</v>
      </c>
      <c r="D1026">
        <v>97.112807800651709</v>
      </c>
      <c r="E1026">
        <v>90.665918188268606</v>
      </c>
      <c r="F1026">
        <v>93.35069001535301</v>
      </c>
      <c r="G1026" t="s">
        <v>1031</v>
      </c>
      <c r="H1026" t="s">
        <v>1031</v>
      </c>
      <c r="I1026" t="s">
        <v>1031</v>
      </c>
      <c r="J1026" t="s">
        <v>1031</v>
      </c>
      <c r="K1026" t="s">
        <v>1031</v>
      </c>
      <c r="L1026">
        <v>0</v>
      </c>
    </row>
    <row r="1027" spans="1:12">
      <c r="A1027" s="1">
        <v>44995</v>
      </c>
      <c r="B1027">
        <v>98.601855770202192</v>
      </c>
      <c r="C1027">
        <v>99.972799823913576</v>
      </c>
      <c r="D1027">
        <v>97.294818649464077</v>
      </c>
      <c r="E1027">
        <v>90.896369907942983</v>
      </c>
      <c r="F1027">
        <v>93.571295300939596</v>
      </c>
      <c r="G1027" t="s">
        <v>1031</v>
      </c>
      <c r="H1027" t="s">
        <v>1031</v>
      </c>
      <c r="I1027" t="s">
        <v>1031</v>
      </c>
      <c r="J1027" t="s">
        <v>1031</v>
      </c>
      <c r="K1027" t="s">
        <v>1031</v>
      </c>
      <c r="L1027">
        <v>0</v>
      </c>
    </row>
    <row r="1028" spans="1:12">
      <c r="A1028" s="1">
        <v>44998</v>
      </c>
      <c r="B1028">
        <v>98.747636627899922</v>
      </c>
      <c r="C1028">
        <v>100.04735556242517</v>
      </c>
      <c r="D1028">
        <v>97.439556302706322</v>
      </c>
      <c r="E1028">
        <v>91.424547772893519</v>
      </c>
      <c r="F1028">
        <v>93.981241162803485</v>
      </c>
      <c r="G1028" t="s">
        <v>1031</v>
      </c>
      <c r="H1028" t="s">
        <v>1031</v>
      </c>
      <c r="I1028" t="s">
        <v>1031</v>
      </c>
      <c r="J1028" t="s">
        <v>1031</v>
      </c>
      <c r="K1028" t="s">
        <v>1031</v>
      </c>
      <c r="L1028">
        <v>0</v>
      </c>
    </row>
    <row r="1029" spans="1:12">
      <c r="A1029" s="1">
        <v>44999</v>
      </c>
      <c r="B1029">
        <v>98.771216433919776</v>
      </c>
      <c r="C1029">
        <v>100.06321581361554</v>
      </c>
      <c r="D1029">
        <v>97.512775895037663</v>
      </c>
      <c r="E1029">
        <v>91.398277244215805</v>
      </c>
      <c r="F1029">
        <v>94.021489081343816</v>
      </c>
      <c r="G1029" t="s">
        <v>1031</v>
      </c>
      <c r="H1029" t="s">
        <v>1031</v>
      </c>
      <c r="I1029" t="s">
        <v>1031</v>
      </c>
      <c r="J1029" t="s">
        <v>1031</v>
      </c>
      <c r="K1029" t="s">
        <v>1031</v>
      </c>
      <c r="L1029">
        <v>0</v>
      </c>
    </row>
    <row r="1030" spans="1:12">
      <c r="A1030" s="1">
        <v>45000</v>
      </c>
      <c r="B1030">
        <v>98.747873110213376</v>
      </c>
      <c r="C1030">
        <v>100.05610871507072</v>
      </c>
      <c r="D1030">
        <v>97.501025568468222</v>
      </c>
      <c r="E1030">
        <v>91.265932172066073</v>
      </c>
      <c r="F1030">
        <v>93.918138404378908</v>
      </c>
      <c r="G1030" t="s">
        <v>1031</v>
      </c>
      <c r="H1030" t="s">
        <v>1031</v>
      </c>
      <c r="I1030" t="s">
        <v>1031</v>
      </c>
      <c r="J1030" t="s">
        <v>1031</v>
      </c>
      <c r="K1030" t="s">
        <v>1031</v>
      </c>
      <c r="L1030">
        <v>0</v>
      </c>
    </row>
    <row r="1031" spans="1:12">
      <c r="A1031" s="1">
        <v>45001</v>
      </c>
      <c r="B1031">
        <v>98.758624954546278</v>
      </c>
      <c r="C1031">
        <v>100.07286496822529</v>
      </c>
      <c r="D1031">
        <v>97.503390675878038</v>
      </c>
      <c r="E1031">
        <v>91.258814533962621</v>
      </c>
      <c r="F1031">
        <v>93.955595301885893</v>
      </c>
      <c r="G1031" t="s">
        <v>1031</v>
      </c>
      <c r="H1031" t="s">
        <v>1031</v>
      </c>
      <c r="I1031" t="s">
        <v>1031</v>
      </c>
      <c r="J1031" t="s">
        <v>1031</v>
      </c>
      <c r="K1031" t="s">
        <v>1031</v>
      </c>
      <c r="L1031">
        <v>0</v>
      </c>
    </row>
    <row r="1032" spans="1:12">
      <c r="A1032" s="1">
        <v>45002</v>
      </c>
      <c r="B1032">
        <v>98.778332082821692</v>
      </c>
      <c r="C1032">
        <v>100.11035412676675</v>
      </c>
      <c r="D1032">
        <v>97.502475453250213</v>
      </c>
      <c r="E1032">
        <v>91.219266612033692</v>
      </c>
      <c r="F1032">
        <v>93.990854889336418</v>
      </c>
      <c r="G1032" t="s">
        <v>1031</v>
      </c>
      <c r="H1032" t="s">
        <v>1031</v>
      </c>
      <c r="I1032" t="s">
        <v>1031</v>
      </c>
      <c r="J1032" t="s">
        <v>1031</v>
      </c>
      <c r="K1032" t="s">
        <v>1031</v>
      </c>
      <c r="L1032">
        <v>0</v>
      </c>
    </row>
    <row r="1033" spans="1:12">
      <c r="A1033" s="1">
        <v>45006</v>
      </c>
      <c r="B1033">
        <v>98.752084047370502</v>
      </c>
      <c r="C1033">
        <v>100.09061321260657</v>
      </c>
      <c r="D1033">
        <v>97.521939669043391</v>
      </c>
      <c r="E1033">
        <v>91.073189404490279</v>
      </c>
      <c r="F1033">
        <v>93.875413126813598</v>
      </c>
      <c r="G1033" t="s">
        <v>1031</v>
      </c>
      <c r="H1033" t="s">
        <v>1031</v>
      </c>
      <c r="I1033" t="s">
        <v>1031</v>
      </c>
      <c r="J1033" t="s">
        <v>1031</v>
      </c>
      <c r="K1033" t="s">
        <v>1031</v>
      </c>
      <c r="L1033">
        <v>0</v>
      </c>
    </row>
    <row r="1034" spans="1:12">
      <c r="A1034" s="1">
        <v>45007</v>
      </c>
      <c r="B1034">
        <v>98.739115147812072</v>
      </c>
      <c r="C1034">
        <v>100.08454970955903</v>
      </c>
      <c r="D1034">
        <v>97.503242927932007</v>
      </c>
      <c r="E1034">
        <v>91.033309821561133</v>
      </c>
      <c r="F1034">
        <v>93.875159050236249</v>
      </c>
      <c r="G1034" t="s">
        <v>1031</v>
      </c>
      <c r="H1034" t="s">
        <v>1031</v>
      </c>
      <c r="I1034" t="s">
        <v>1031</v>
      </c>
      <c r="J1034" t="s">
        <v>1031</v>
      </c>
      <c r="K1034" t="s">
        <v>1031</v>
      </c>
      <c r="L1034">
        <v>0</v>
      </c>
    </row>
    <row r="1035" spans="1:12">
      <c r="A1035" s="1">
        <v>45008</v>
      </c>
      <c r="B1035">
        <v>98.716858919398078</v>
      </c>
      <c r="C1035">
        <v>100.07482248956676</v>
      </c>
      <c r="D1035">
        <v>97.473735006674289</v>
      </c>
      <c r="E1035">
        <v>90.957485393714336</v>
      </c>
      <c r="F1035">
        <v>93.795783788523536</v>
      </c>
      <c r="G1035" t="s">
        <v>1031</v>
      </c>
      <c r="H1035" t="s">
        <v>1031</v>
      </c>
      <c r="I1035" t="s">
        <v>1031</v>
      </c>
      <c r="J1035" t="s">
        <v>1031</v>
      </c>
      <c r="K1035" t="s">
        <v>1031</v>
      </c>
      <c r="L1035">
        <v>0</v>
      </c>
    </row>
    <row r="1036" spans="1:12">
      <c r="A1036" s="1">
        <v>45009</v>
      </c>
      <c r="B1036">
        <v>98.678079804054576</v>
      </c>
      <c r="C1036">
        <v>100.0591074008088</v>
      </c>
      <c r="D1036">
        <v>97.411076974895536</v>
      </c>
      <c r="E1036">
        <v>90.839731715583184</v>
      </c>
      <c r="F1036">
        <v>93.710474730312328</v>
      </c>
      <c r="G1036" t="s">
        <v>1031</v>
      </c>
      <c r="H1036" t="s">
        <v>1031</v>
      </c>
      <c r="I1036" t="s">
        <v>1031</v>
      </c>
      <c r="J1036" t="s">
        <v>1031</v>
      </c>
      <c r="K1036" t="s">
        <v>1031</v>
      </c>
      <c r="L1036">
        <v>0</v>
      </c>
    </row>
    <row r="1037" spans="1:12">
      <c r="A1037" s="1">
        <v>45012</v>
      </c>
      <c r="B1037">
        <v>98.648234583063754</v>
      </c>
      <c r="C1037">
        <v>100.02083004105437</v>
      </c>
      <c r="D1037">
        <v>97.376791688305502</v>
      </c>
      <c r="E1037">
        <v>90.865134159811461</v>
      </c>
      <c r="F1037">
        <v>93.693214938312209</v>
      </c>
      <c r="G1037" t="s">
        <v>1031</v>
      </c>
      <c r="H1037" t="s">
        <v>1031</v>
      </c>
      <c r="I1037" t="s">
        <v>1031</v>
      </c>
      <c r="J1037" t="s">
        <v>1031</v>
      </c>
      <c r="K1037" t="s">
        <v>1031</v>
      </c>
      <c r="L1037">
        <v>0</v>
      </c>
    </row>
    <row r="1038" spans="1:12">
      <c r="A1038" s="1">
        <v>45013</v>
      </c>
      <c r="B1038">
        <v>98.591720417960616</v>
      </c>
      <c r="C1038">
        <v>99.978052924319286</v>
      </c>
      <c r="D1038">
        <v>97.327333692334264</v>
      </c>
      <c r="E1038">
        <v>90.722233414320641</v>
      </c>
      <c r="F1038">
        <v>93.601082204313087</v>
      </c>
      <c r="G1038" t="s">
        <v>1031</v>
      </c>
      <c r="H1038" t="s">
        <v>1031</v>
      </c>
      <c r="I1038" t="s">
        <v>1031</v>
      </c>
      <c r="J1038" t="s">
        <v>1031</v>
      </c>
      <c r="K1038" t="s">
        <v>1031</v>
      </c>
      <c r="L1038">
        <v>0</v>
      </c>
    </row>
    <row r="1039" spans="1:12">
      <c r="A1039" s="1">
        <v>45014</v>
      </c>
      <c r="B1039">
        <v>98.596734053192307</v>
      </c>
      <c r="C1039">
        <v>99.971894299888064</v>
      </c>
      <c r="D1039">
        <v>97.361550834477868</v>
      </c>
      <c r="E1039">
        <v>90.73156990994562</v>
      </c>
      <c r="F1039">
        <v>93.586865585225809</v>
      </c>
      <c r="G1039" t="s">
        <v>1031</v>
      </c>
      <c r="H1039" t="s">
        <v>1031</v>
      </c>
      <c r="I1039" t="s">
        <v>1031</v>
      </c>
      <c r="J1039" t="s">
        <v>1031</v>
      </c>
      <c r="K1039" t="s">
        <v>1031</v>
      </c>
      <c r="L1039">
        <v>0</v>
      </c>
    </row>
    <row r="1040" spans="1:12">
      <c r="A1040" s="1">
        <v>45015</v>
      </c>
      <c r="B1040">
        <v>98.556971562441305</v>
      </c>
      <c r="C1040">
        <v>99.926287532413994</v>
      </c>
      <c r="D1040">
        <v>97.325546834376283</v>
      </c>
      <c r="E1040">
        <v>90.717878080240567</v>
      </c>
      <c r="F1040">
        <v>93.597287654606816</v>
      </c>
      <c r="G1040" t="s">
        <v>1031</v>
      </c>
      <c r="H1040" t="s">
        <v>1031</v>
      </c>
      <c r="I1040" t="s">
        <v>1031</v>
      </c>
      <c r="J1040" t="s">
        <v>1031</v>
      </c>
      <c r="K1040" t="s">
        <v>1031</v>
      </c>
      <c r="L1040">
        <v>0</v>
      </c>
    </row>
    <row r="1041" spans="1:12">
      <c r="A1041" s="1">
        <v>45016</v>
      </c>
      <c r="B1041">
        <v>98.534091733644445</v>
      </c>
      <c r="C1041">
        <v>99.89678548587645</v>
      </c>
      <c r="D1041">
        <v>97.237180827595608</v>
      </c>
      <c r="E1041">
        <v>90.863301032474453</v>
      </c>
      <c r="F1041">
        <v>93.684652140541729</v>
      </c>
      <c r="G1041" t="s">
        <v>1031</v>
      </c>
      <c r="H1041" t="s">
        <v>1031</v>
      </c>
      <c r="I1041" t="s">
        <v>1031</v>
      </c>
      <c r="J1041" t="s">
        <v>1031</v>
      </c>
      <c r="K1041" t="s">
        <v>1031</v>
      </c>
      <c r="L1041">
        <v>0</v>
      </c>
    </row>
    <row r="1042" spans="1:12">
      <c r="A1042" s="1">
        <v>45019</v>
      </c>
      <c r="B1042">
        <v>98.616698583931935</v>
      </c>
      <c r="C1042">
        <v>99.924961433647312</v>
      </c>
      <c r="D1042">
        <v>97.32250335696132</v>
      </c>
      <c r="E1042">
        <v>91.24165942352181</v>
      </c>
      <c r="F1042">
        <v>93.910786730553454</v>
      </c>
      <c r="G1042" t="s">
        <v>1031</v>
      </c>
      <c r="H1042" t="s">
        <v>1031</v>
      </c>
      <c r="I1042" t="s">
        <v>1031</v>
      </c>
      <c r="J1042" t="s">
        <v>1031</v>
      </c>
      <c r="K1042" t="s">
        <v>1031</v>
      </c>
      <c r="L1042">
        <v>0</v>
      </c>
    </row>
    <row r="1043" spans="1:12">
      <c r="A1043" s="1">
        <v>45020</v>
      </c>
      <c r="B1043">
        <v>98.667793947789463</v>
      </c>
      <c r="C1043">
        <v>99.883362589908131</v>
      </c>
      <c r="D1043">
        <v>97.343369294966251</v>
      </c>
      <c r="E1043">
        <v>91.870781381442598</v>
      </c>
      <c r="F1043">
        <v>94.236245102972987</v>
      </c>
      <c r="G1043" t="s">
        <v>1031</v>
      </c>
      <c r="H1043" t="s">
        <v>1031</v>
      </c>
      <c r="I1043" t="s">
        <v>1031</v>
      </c>
      <c r="J1043" t="s">
        <v>1031</v>
      </c>
      <c r="K1043" t="s">
        <v>1031</v>
      </c>
      <c r="L1043">
        <v>0</v>
      </c>
    </row>
    <row r="1044" spans="1:12">
      <c r="A1044" s="1">
        <v>45021</v>
      </c>
      <c r="B1044">
        <v>98.701290981101238</v>
      </c>
      <c r="C1044">
        <v>99.882984619339425</v>
      </c>
      <c r="D1044">
        <v>97.410618971558961</v>
      </c>
      <c r="E1044">
        <v>92.025989958158902</v>
      </c>
      <c r="F1044">
        <v>94.370668008719107</v>
      </c>
      <c r="G1044" t="s">
        <v>1031</v>
      </c>
      <c r="H1044" t="s">
        <v>1031</v>
      </c>
      <c r="I1044" t="s">
        <v>1031</v>
      </c>
      <c r="J1044" t="s">
        <v>1031</v>
      </c>
      <c r="K1044" t="s">
        <v>1031</v>
      </c>
      <c r="L1044">
        <v>0</v>
      </c>
    </row>
    <row r="1045" spans="1:12">
      <c r="A1045" s="1">
        <v>45026</v>
      </c>
      <c r="B1045">
        <v>98.73122349383091</v>
      </c>
      <c r="C1045">
        <v>99.880999516198941</v>
      </c>
      <c r="D1045">
        <v>97.423862490168602</v>
      </c>
      <c r="E1045">
        <v>92.262522649752327</v>
      </c>
      <c r="F1045">
        <v>94.543748168721194</v>
      </c>
      <c r="G1045" t="s">
        <v>1031</v>
      </c>
      <c r="H1045" t="s">
        <v>1031</v>
      </c>
      <c r="I1045" t="s">
        <v>1031</v>
      </c>
      <c r="J1045" t="s">
        <v>1031</v>
      </c>
      <c r="K1045" t="s">
        <v>1031</v>
      </c>
      <c r="L1045">
        <v>0</v>
      </c>
    </row>
    <row r="1046" spans="1:12">
      <c r="A1046" s="1">
        <v>45027</v>
      </c>
      <c r="B1046">
        <v>98.665049217661632</v>
      </c>
      <c r="C1046">
        <v>99.846259036200621</v>
      </c>
      <c r="D1046">
        <v>97.260126534609427</v>
      </c>
      <c r="E1046">
        <v>92.217924709997533</v>
      </c>
      <c r="F1046">
        <v>94.560491703055092</v>
      </c>
      <c r="G1046" t="s">
        <v>1031</v>
      </c>
      <c r="H1046" t="s">
        <v>1031</v>
      </c>
      <c r="I1046" t="s">
        <v>1031</v>
      </c>
      <c r="J1046" t="s">
        <v>1031</v>
      </c>
      <c r="K1046" t="s">
        <v>1031</v>
      </c>
      <c r="L1046">
        <v>0</v>
      </c>
    </row>
    <row r="1047" spans="1:12">
      <c r="A1047" s="1">
        <v>45028</v>
      </c>
      <c r="B1047">
        <v>98.727418237253985</v>
      </c>
      <c r="C1047">
        <v>99.856484766477578</v>
      </c>
      <c r="D1047">
        <v>97.353611780944931</v>
      </c>
      <c r="E1047">
        <v>92.50839945592665</v>
      </c>
      <c r="F1047">
        <v>94.805389297624956</v>
      </c>
      <c r="G1047" t="s">
        <v>1031</v>
      </c>
      <c r="H1047" t="s">
        <v>1031</v>
      </c>
      <c r="I1047" t="s">
        <v>1031</v>
      </c>
      <c r="J1047" t="s">
        <v>1031</v>
      </c>
      <c r="K1047" t="s">
        <v>1031</v>
      </c>
      <c r="L1047">
        <v>0</v>
      </c>
    </row>
    <row r="1048" spans="1:12">
      <c r="A1048" s="1">
        <v>45029</v>
      </c>
      <c r="B1048">
        <v>98.724463536062416</v>
      </c>
      <c r="C1048">
        <v>99.905223626598115</v>
      </c>
      <c r="D1048">
        <v>97.282230755820919</v>
      </c>
      <c r="E1048">
        <v>92.352944674427462</v>
      </c>
      <c r="F1048">
        <v>94.795853775052507</v>
      </c>
      <c r="G1048" t="s">
        <v>1031</v>
      </c>
      <c r="H1048" t="s">
        <v>1031</v>
      </c>
      <c r="I1048" t="s">
        <v>1031</v>
      </c>
      <c r="J1048" t="s">
        <v>1031</v>
      </c>
      <c r="K1048" t="s">
        <v>1031</v>
      </c>
      <c r="L1048">
        <v>0</v>
      </c>
    </row>
    <row r="1049" spans="1:12">
      <c r="A1049" s="1">
        <v>45030</v>
      </c>
      <c r="B1049">
        <v>98.634286960094997</v>
      </c>
      <c r="C1049">
        <v>99.857673637856919</v>
      </c>
      <c r="D1049">
        <v>97.236511095489647</v>
      </c>
      <c r="E1049">
        <v>91.935106357763118</v>
      </c>
      <c r="F1049">
        <v>94.559391102431093</v>
      </c>
      <c r="G1049" t="s">
        <v>1031</v>
      </c>
      <c r="H1049" t="s">
        <v>1031</v>
      </c>
      <c r="I1049" t="s">
        <v>1031</v>
      </c>
      <c r="J1049" t="s">
        <v>1031</v>
      </c>
      <c r="K1049" t="s">
        <v>1031</v>
      </c>
      <c r="L1049">
        <v>0</v>
      </c>
    </row>
    <row r="1050" spans="1:12">
      <c r="A1050" s="1">
        <v>45033</v>
      </c>
      <c r="B1050">
        <v>98.603893016348394</v>
      </c>
      <c r="C1050">
        <v>99.830351518348607</v>
      </c>
      <c r="D1050">
        <v>97.205037558257246</v>
      </c>
      <c r="E1050">
        <v>91.890579769290909</v>
      </c>
      <c r="F1050">
        <v>94.530681056936771</v>
      </c>
      <c r="G1050" t="s">
        <v>1031</v>
      </c>
      <c r="H1050" t="s">
        <v>1031</v>
      </c>
      <c r="I1050" t="s">
        <v>1031</v>
      </c>
      <c r="J1050" t="s">
        <v>1031</v>
      </c>
      <c r="K1050" t="s">
        <v>1031</v>
      </c>
      <c r="L1050">
        <v>0</v>
      </c>
    </row>
    <row r="1051" spans="1:12">
      <c r="A1051" s="1">
        <v>45034</v>
      </c>
      <c r="B1051">
        <v>98.602972894662869</v>
      </c>
      <c r="C1051">
        <v>99.818334262427314</v>
      </c>
      <c r="D1051">
        <v>97.186592719446168</v>
      </c>
      <c r="E1051">
        <v>91.987788500700759</v>
      </c>
      <c r="F1051">
        <v>94.601423422441712</v>
      </c>
      <c r="G1051" t="s">
        <v>1031</v>
      </c>
      <c r="H1051" t="s">
        <v>1031</v>
      </c>
      <c r="I1051" t="s">
        <v>1031</v>
      </c>
      <c r="J1051" t="s">
        <v>1031</v>
      </c>
      <c r="K1051" t="s">
        <v>1031</v>
      </c>
      <c r="L1051">
        <v>0</v>
      </c>
    </row>
    <row r="1052" spans="1:12">
      <c r="A1052" s="1">
        <v>45035</v>
      </c>
      <c r="B1052">
        <v>98.545772306117897</v>
      </c>
      <c r="C1052">
        <v>99.796318720196794</v>
      </c>
      <c r="D1052">
        <v>97.101097338285101</v>
      </c>
      <c r="E1052">
        <v>91.792286013583009</v>
      </c>
      <c r="F1052">
        <v>94.418524167663591</v>
      </c>
      <c r="G1052" t="s">
        <v>1031</v>
      </c>
      <c r="H1052" t="s">
        <v>1031</v>
      </c>
      <c r="I1052" t="s">
        <v>1031</v>
      </c>
      <c r="J1052" t="s">
        <v>1031</v>
      </c>
      <c r="K1052" t="s">
        <v>1031</v>
      </c>
      <c r="L1052">
        <v>0</v>
      </c>
    </row>
    <row r="1053" spans="1:12">
      <c r="A1053" s="1">
        <v>45036</v>
      </c>
      <c r="B1053">
        <v>98.530048285245414</v>
      </c>
      <c r="C1053">
        <v>99.778037182518915</v>
      </c>
      <c r="D1053">
        <v>97.092451651761905</v>
      </c>
      <c r="E1053">
        <v>91.776940538734806</v>
      </c>
      <c r="F1053">
        <v>94.399551556094835</v>
      </c>
      <c r="G1053" t="s">
        <v>1031</v>
      </c>
      <c r="H1053" t="s">
        <v>1031</v>
      </c>
      <c r="I1053" t="s">
        <v>1031</v>
      </c>
      <c r="J1053" t="s">
        <v>1031</v>
      </c>
      <c r="K1053" t="s">
        <v>1031</v>
      </c>
      <c r="L1053">
        <v>0</v>
      </c>
    </row>
    <row r="1054" spans="1:12">
      <c r="A1054" s="1">
        <v>45037</v>
      </c>
      <c r="B1054">
        <v>98.509893486028773</v>
      </c>
      <c r="C1054">
        <v>99.776108284847126</v>
      </c>
      <c r="D1054">
        <v>97.02137586946165</v>
      </c>
      <c r="E1054">
        <v>91.757989572766675</v>
      </c>
      <c r="F1054">
        <v>94.396842516019589</v>
      </c>
      <c r="G1054" t="s">
        <v>1031</v>
      </c>
      <c r="H1054" t="s">
        <v>1031</v>
      </c>
      <c r="I1054" t="s">
        <v>1031</v>
      </c>
      <c r="J1054" t="s">
        <v>1031</v>
      </c>
      <c r="K1054" t="s">
        <v>1031</v>
      </c>
      <c r="L1054">
        <v>0</v>
      </c>
    </row>
    <row r="1055" spans="1:12">
      <c r="A1055" s="1">
        <v>45040</v>
      </c>
      <c r="B1055">
        <v>98.520310701276387</v>
      </c>
      <c r="C1055">
        <v>99.768288808225719</v>
      </c>
      <c r="D1055">
        <v>97.033461421964205</v>
      </c>
      <c r="E1055">
        <v>91.868776842692299</v>
      </c>
      <c r="F1055">
        <v>94.505741674216765</v>
      </c>
      <c r="G1055" t="s">
        <v>1031</v>
      </c>
      <c r="H1055" t="s">
        <v>1031</v>
      </c>
      <c r="I1055" t="s">
        <v>1031</v>
      </c>
      <c r="J1055" t="s">
        <v>1031</v>
      </c>
      <c r="K1055" t="s">
        <v>1031</v>
      </c>
      <c r="L1055">
        <v>0</v>
      </c>
    </row>
    <row r="1056" spans="1:12">
      <c r="A1056" s="1">
        <v>45041</v>
      </c>
      <c r="B1056">
        <v>98.45691813297698</v>
      </c>
      <c r="C1056">
        <v>99.720689697528542</v>
      </c>
      <c r="D1056">
        <v>96.96345320891254</v>
      </c>
      <c r="E1056">
        <v>91.730633436968134</v>
      </c>
      <c r="F1056">
        <v>94.343254807517425</v>
      </c>
      <c r="G1056" t="s">
        <v>1031</v>
      </c>
      <c r="H1056" t="s">
        <v>1031</v>
      </c>
      <c r="I1056" t="s">
        <v>1031</v>
      </c>
      <c r="J1056" t="s">
        <v>1031</v>
      </c>
      <c r="K1056" t="s">
        <v>1031</v>
      </c>
      <c r="L1056">
        <v>0</v>
      </c>
    </row>
    <row r="1057" spans="1:12">
      <c r="A1057" s="1">
        <v>45042</v>
      </c>
      <c r="B1057">
        <v>98.434420852966426</v>
      </c>
      <c r="C1057">
        <v>99.69752770175306</v>
      </c>
      <c r="D1057">
        <v>96.935859096111358</v>
      </c>
      <c r="E1057">
        <v>91.723836178015162</v>
      </c>
      <c r="F1057">
        <v>94.216837310888735</v>
      </c>
      <c r="G1057" t="s">
        <v>1031</v>
      </c>
      <c r="H1057" t="s">
        <v>1031</v>
      </c>
      <c r="I1057" t="s">
        <v>1031</v>
      </c>
      <c r="J1057" t="s">
        <v>1031</v>
      </c>
      <c r="K1057" t="s">
        <v>1031</v>
      </c>
      <c r="L1057">
        <v>0</v>
      </c>
    </row>
    <row r="1058" spans="1:12">
      <c r="A1058" s="1">
        <v>45043</v>
      </c>
      <c r="B1058">
        <v>98.3757910866955</v>
      </c>
      <c r="C1058">
        <v>99.678832808487613</v>
      </c>
      <c r="D1058">
        <v>96.905029488979508</v>
      </c>
      <c r="E1058">
        <v>91.376743699729502</v>
      </c>
      <c r="F1058">
        <v>93.973679003835514</v>
      </c>
      <c r="G1058" t="s">
        <v>1031</v>
      </c>
      <c r="H1058" t="s">
        <v>1031</v>
      </c>
      <c r="I1058" t="s">
        <v>1031</v>
      </c>
      <c r="J1058" t="s">
        <v>1031</v>
      </c>
      <c r="K1058" t="s">
        <v>1031</v>
      </c>
      <c r="L1058">
        <v>0</v>
      </c>
    </row>
    <row r="1059" spans="1:12">
      <c r="A1059" s="1">
        <v>45044</v>
      </c>
      <c r="B1059">
        <v>98.35853633564119</v>
      </c>
      <c r="C1059">
        <v>99.668249516998031</v>
      </c>
      <c r="D1059">
        <v>96.830992122209437</v>
      </c>
      <c r="E1059">
        <v>91.442520018251784</v>
      </c>
      <c r="F1059">
        <v>94.013938839373168</v>
      </c>
      <c r="G1059" t="s">
        <v>1031</v>
      </c>
      <c r="H1059" t="s">
        <v>1031</v>
      </c>
      <c r="I1059" t="s">
        <v>1031</v>
      </c>
      <c r="J1059" t="s">
        <v>1031</v>
      </c>
      <c r="K1059" t="s">
        <v>1031</v>
      </c>
      <c r="L1059">
        <v>0</v>
      </c>
    </row>
    <row r="1060" spans="1:12">
      <c r="A1060" s="1">
        <v>45048</v>
      </c>
      <c r="B1060">
        <v>98.265275719618401</v>
      </c>
      <c r="C1060">
        <v>99.655121106633572</v>
      </c>
      <c r="D1060">
        <v>96.626388675217839</v>
      </c>
      <c r="E1060">
        <v>91.137379289223233</v>
      </c>
      <c r="F1060">
        <v>93.876943657989742</v>
      </c>
      <c r="G1060" t="s">
        <v>1031</v>
      </c>
      <c r="H1060" t="s">
        <v>1031</v>
      </c>
      <c r="I1060" t="s">
        <v>1031</v>
      </c>
      <c r="J1060" t="s">
        <v>1031</v>
      </c>
      <c r="K1060" t="s">
        <v>1031</v>
      </c>
      <c r="L1060">
        <v>0</v>
      </c>
    </row>
    <row r="1061" spans="1:12">
      <c r="A1061" s="1">
        <v>45049</v>
      </c>
      <c r="B1061">
        <v>98.268735671548114</v>
      </c>
      <c r="C1061">
        <v>99.662200797831801</v>
      </c>
      <c r="D1061">
        <v>96.59153387832346</v>
      </c>
      <c r="E1061">
        <v>91.203542547819126</v>
      </c>
      <c r="F1061">
        <v>93.915843987099166</v>
      </c>
      <c r="G1061" t="s">
        <v>1031</v>
      </c>
      <c r="H1061" t="s">
        <v>1031</v>
      </c>
      <c r="I1061" t="s">
        <v>1031</v>
      </c>
      <c r="J1061" t="s">
        <v>1031</v>
      </c>
      <c r="K1061" t="s">
        <v>1031</v>
      </c>
      <c r="L1061">
        <v>0</v>
      </c>
    </row>
    <row r="1062" spans="1:12">
      <c r="A1062" s="1">
        <v>45050</v>
      </c>
      <c r="B1062">
        <v>98.255515663536571</v>
      </c>
      <c r="C1062">
        <v>99.647710837119689</v>
      </c>
      <c r="D1062">
        <v>96.552684207861319</v>
      </c>
      <c r="E1062">
        <v>91.25428701639531</v>
      </c>
      <c r="F1062">
        <v>93.932018557750268</v>
      </c>
      <c r="G1062" t="s">
        <v>1031</v>
      </c>
      <c r="H1062" t="s">
        <v>1031</v>
      </c>
      <c r="I1062" t="s">
        <v>1031</v>
      </c>
      <c r="J1062" t="s">
        <v>1031</v>
      </c>
      <c r="K1062" t="s">
        <v>1031</v>
      </c>
      <c r="L1062">
        <v>0</v>
      </c>
    </row>
    <row r="1063" spans="1:12">
      <c r="A1063" s="1">
        <v>45051</v>
      </c>
      <c r="B1063">
        <v>98.309290943033133</v>
      </c>
      <c r="C1063">
        <v>99.666085352919964</v>
      </c>
      <c r="D1063">
        <v>96.691009485561267</v>
      </c>
      <c r="E1063">
        <v>91.331039204238138</v>
      </c>
      <c r="F1063">
        <v>93.9230260399017</v>
      </c>
      <c r="G1063" t="s">
        <v>1031</v>
      </c>
      <c r="H1063" t="s">
        <v>1031</v>
      </c>
      <c r="I1063" t="s">
        <v>1031</v>
      </c>
      <c r="J1063" t="s">
        <v>1031</v>
      </c>
      <c r="K1063" t="s">
        <v>1031</v>
      </c>
      <c r="L1063">
        <v>0</v>
      </c>
    </row>
    <row r="1064" spans="1:12">
      <c r="A1064" s="1">
        <v>45054</v>
      </c>
      <c r="B1064">
        <v>98.263437801259641</v>
      </c>
      <c r="C1064">
        <v>99.626436278094204</v>
      </c>
      <c r="D1064">
        <v>96.626883824750067</v>
      </c>
      <c r="E1064">
        <v>91.289465064247381</v>
      </c>
      <c r="F1064">
        <v>93.903466752648853</v>
      </c>
      <c r="G1064" t="s">
        <v>1031</v>
      </c>
      <c r="H1064" t="s">
        <v>1031</v>
      </c>
      <c r="I1064" t="s">
        <v>1031</v>
      </c>
      <c r="J1064" t="s">
        <v>1031</v>
      </c>
      <c r="K1064" t="s">
        <v>1031</v>
      </c>
      <c r="L1064">
        <v>0</v>
      </c>
    </row>
    <row r="1065" spans="1:12">
      <c r="A1065" s="1">
        <v>45055</v>
      </c>
      <c r="B1065">
        <v>98.251276183520517</v>
      </c>
      <c r="C1065">
        <v>99.621389717414729</v>
      </c>
      <c r="D1065">
        <v>96.626603579370425</v>
      </c>
      <c r="E1065">
        <v>91.209497187740126</v>
      </c>
      <c r="F1065">
        <v>93.885740291131867</v>
      </c>
      <c r="G1065" t="s">
        <v>1031</v>
      </c>
      <c r="H1065" t="s">
        <v>1031</v>
      </c>
      <c r="I1065" t="s">
        <v>1031</v>
      </c>
      <c r="J1065" t="s">
        <v>1031</v>
      </c>
      <c r="K1065" t="s">
        <v>1031</v>
      </c>
      <c r="L1065">
        <v>0</v>
      </c>
    </row>
    <row r="1066" spans="1:12">
      <c r="A1066" s="1">
        <v>45056</v>
      </c>
      <c r="B1066">
        <v>98.235383092640376</v>
      </c>
      <c r="C1066">
        <v>99.60548732366388</v>
      </c>
      <c r="D1066">
        <v>96.584677547017222</v>
      </c>
      <c r="E1066">
        <v>91.251527910537618</v>
      </c>
      <c r="F1066">
        <v>93.810613340288143</v>
      </c>
      <c r="G1066" t="s">
        <v>1031</v>
      </c>
      <c r="H1066" t="s">
        <v>1031</v>
      </c>
      <c r="I1066" t="s">
        <v>1031</v>
      </c>
      <c r="J1066" t="s">
        <v>1031</v>
      </c>
      <c r="K1066" t="s">
        <v>1031</v>
      </c>
      <c r="L1066">
        <v>0</v>
      </c>
    </row>
    <row r="1067" spans="1:12">
      <c r="A1067" s="1">
        <v>45057</v>
      </c>
      <c r="B1067">
        <v>98.240672403403948</v>
      </c>
      <c r="C1067">
        <v>99.609565455488394</v>
      </c>
      <c r="D1067">
        <v>96.557182906762421</v>
      </c>
      <c r="E1067">
        <v>91.336611773260174</v>
      </c>
      <c r="F1067">
        <v>93.805455135720692</v>
      </c>
      <c r="G1067" t="s">
        <v>1031</v>
      </c>
      <c r="H1067" t="s">
        <v>1031</v>
      </c>
      <c r="I1067" t="s">
        <v>1031</v>
      </c>
      <c r="J1067" t="s">
        <v>1031</v>
      </c>
      <c r="K1067" t="s">
        <v>1031</v>
      </c>
      <c r="L1067">
        <v>0</v>
      </c>
    </row>
    <row r="1068" spans="1:12">
      <c r="A1068" s="1">
        <v>45058</v>
      </c>
      <c r="B1068">
        <v>98.24636415149098</v>
      </c>
      <c r="C1068">
        <v>99.610930345536673</v>
      </c>
      <c r="D1068">
        <v>96.577350220540936</v>
      </c>
      <c r="E1068">
        <v>91.335947467158789</v>
      </c>
      <c r="F1068">
        <v>93.780410160686287</v>
      </c>
      <c r="G1068" t="s">
        <v>1031</v>
      </c>
      <c r="H1068" t="s">
        <v>1031</v>
      </c>
      <c r="I1068" t="s">
        <v>1031</v>
      </c>
      <c r="J1068" t="s">
        <v>1031</v>
      </c>
      <c r="K1068" t="s">
        <v>1031</v>
      </c>
      <c r="L1068">
        <v>0</v>
      </c>
    </row>
    <row r="1069" spans="1:12">
      <c r="A1069" s="1">
        <v>45061</v>
      </c>
      <c r="B1069">
        <v>98.242558621838967</v>
      </c>
      <c r="C1069">
        <v>99.591919648005216</v>
      </c>
      <c r="D1069">
        <v>96.493214151070859</v>
      </c>
      <c r="E1069">
        <v>91.60597756669128</v>
      </c>
      <c r="F1069">
        <v>93.88418212249816</v>
      </c>
      <c r="G1069" t="s">
        <v>1031</v>
      </c>
      <c r="H1069" t="s">
        <v>1031</v>
      </c>
      <c r="I1069" t="s">
        <v>1031</v>
      </c>
      <c r="J1069" t="s">
        <v>1031</v>
      </c>
      <c r="K1069" t="s">
        <v>1031</v>
      </c>
      <c r="L1069">
        <v>0</v>
      </c>
    </row>
    <row r="1070" spans="1:12">
      <c r="A1070" s="1">
        <v>45062</v>
      </c>
      <c r="B1070">
        <v>98.285352469806284</v>
      </c>
      <c r="C1070">
        <v>99.601681084332469</v>
      </c>
      <c r="D1070">
        <v>96.546438729363516</v>
      </c>
      <c r="E1070">
        <v>91.824344143294937</v>
      </c>
      <c r="F1070">
        <v>94.067036037231816</v>
      </c>
      <c r="G1070" t="s">
        <v>1031</v>
      </c>
      <c r="H1070" t="s">
        <v>1031</v>
      </c>
      <c r="I1070" t="s">
        <v>1031</v>
      </c>
      <c r="J1070" t="s">
        <v>1031</v>
      </c>
      <c r="K1070" t="s">
        <v>1031</v>
      </c>
      <c r="L1070">
        <v>0</v>
      </c>
    </row>
    <row r="1071" spans="1:12">
      <c r="A1071" s="1">
        <v>45063</v>
      </c>
      <c r="B1071">
        <v>98.249209268149968</v>
      </c>
      <c r="C1071">
        <v>99.595561531824757</v>
      </c>
      <c r="D1071">
        <v>96.502018983885293</v>
      </c>
      <c r="E1071">
        <v>91.625342240340203</v>
      </c>
      <c r="F1071">
        <v>93.92335509598017</v>
      </c>
      <c r="G1071" t="s">
        <v>1031</v>
      </c>
      <c r="H1071" t="s">
        <v>1031</v>
      </c>
      <c r="I1071" t="s">
        <v>1031</v>
      </c>
      <c r="J1071" t="s">
        <v>1031</v>
      </c>
      <c r="K1071" t="s">
        <v>1031</v>
      </c>
      <c r="L1071">
        <v>0</v>
      </c>
    </row>
    <row r="1072" spans="1:12">
      <c r="A1072" s="1">
        <v>45064</v>
      </c>
      <c r="B1072">
        <v>98.231005755312054</v>
      </c>
      <c r="C1072">
        <v>99.593447688930084</v>
      </c>
      <c r="D1072">
        <v>96.490966624961089</v>
      </c>
      <c r="E1072">
        <v>91.493780683611561</v>
      </c>
      <c r="F1072">
        <v>93.868538554285763</v>
      </c>
      <c r="G1072" t="s">
        <v>1031</v>
      </c>
      <c r="H1072" t="s">
        <v>1031</v>
      </c>
      <c r="I1072" t="s">
        <v>1031</v>
      </c>
      <c r="J1072" t="s">
        <v>1031</v>
      </c>
      <c r="K1072" t="s">
        <v>1031</v>
      </c>
      <c r="L1072">
        <v>0</v>
      </c>
    </row>
    <row r="1073" spans="1:12">
      <c r="A1073" s="1">
        <v>45065</v>
      </c>
      <c r="B1073">
        <v>98.221033504622241</v>
      </c>
      <c r="C1073">
        <v>99.587602901928804</v>
      </c>
      <c r="D1073">
        <v>96.420905798558366</v>
      </c>
      <c r="E1073">
        <v>91.596255269722519</v>
      </c>
      <c r="F1073">
        <v>93.869253579838258</v>
      </c>
      <c r="G1073" t="s">
        <v>1031</v>
      </c>
      <c r="H1073" t="s">
        <v>1031</v>
      </c>
      <c r="I1073" t="s">
        <v>1031</v>
      </c>
      <c r="J1073" t="s">
        <v>1031</v>
      </c>
      <c r="K1073" t="s">
        <v>1031</v>
      </c>
      <c r="L1073">
        <v>0</v>
      </c>
    </row>
    <row r="1074" spans="1:12">
      <c r="A1074" s="1">
        <v>45069</v>
      </c>
      <c r="B1074">
        <v>98.223903529376187</v>
      </c>
      <c r="C1074">
        <v>99.57351082252039</v>
      </c>
      <c r="D1074">
        <v>96.459808449945257</v>
      </c>
      <c r="E1074">
        <v>91.618573036283394</v>
      </c>
      <c r="F1074">
        <v>93.901108923446969</v>
      </c>
      <c r="G1074" t="s">
        <v>1031</v>
      </c>
      <c r="H1074" t="s">
        <v>1031</v>
      </c>
      <c r="I1074" t="s">
        <v>1031</v>
      </c>
      <c r="J1074" t="s">
        <v>1031</v>
      </c>
      <c r="K1074" t="s">
        <v>1031</v>
      </c>
      <c r="L1074">
        <v>0</v>
      </c>
    </row>
    <row r="1075" spans="1:12">
      <c r="A1075" s="1">
        <v>45070</v>
      </c>
      <c r="B1075">
        <v>98.209384509797133</v>
      </c>
      <c r="C1075">
        <v>99.560963116214793</v>
      </c>
      <c r="D1075">
        <v>96.44774229081537</v>
      </c>
      <c r="E1075">
        <v>91.586977334790404</v>
      </c>
      <c r="F1075">
        <v>93.899839028440283</v>
      </c>
      <c r="G1075" t="s">
        <v>1031</v>
      </c>
      <c r="H1075" t="s">
        <v>1031</v>
      </c>
      <c r="I1075" t="s">
        <v>1031</v>
      </c>
      <c r="J1075" t="s">
        <v>1031</v>
      </c>
      <c r="K1075" t="s">
        <v>1031</v>
      </c>
      <c r="L1075">
        <v>0</v>
      </c>
    </row>
    <row r="1076" spans="1:12">
      <c r="A1076" s="1">
        <v>45071</v>
      </c>
      <c r="B1076">
        <v>98.182395935945181</v>
      </c>
      <c r="C1076">
        <v>99.54416028200059</v>
      </c>
      <c r="D1076">
        <v>96.421529516623352</v>
      </c>
      <c r="E1076">
        <v>91.497429807448597</v>
      </c>
      <c r="F1076">
        <v>93.829955059381106</v>
      </c>
      <c r="G1076" t="s">
        <v>1031</v>
      </c>
      <c r="H1076" t="s">
        <v>1031</v>
      </c>
      <c r="I1076" t="s">
        <v>1031</v>
      </c>
      <c r="J1076" t="s">
        <v>1031</v>
      </c>
      <c r="K1076" t="s">
        <v>1031</v>
      </c>
      <c r="L1076">
        <v>0</v>
      </c>
    </row>
    <row r="1077" spans="1:12">
      <c r="A1077" s="1">
        <v>45072</v>
      </c>
      <c r="B1077">
        <v>98.137819746226981</v>
      </c>
      <c r="C1077">
        <v>99.512217416237505</v>
      </c>
      <c r="D1077">
        <v>96.375004293421256</v>
      </c>
      <c r="E1077">
        <v>91.381832035417276</v>
      </c>
      <c r="F1077">
        <v>93.7533663659366</v>
      </c>
      <c r="G1077" t="s">
        <v>1031</v>
      </c>
      <c r="H1077" t="s">
        <v>1031</v>
      </c>
      <c r="I1077" t="s">
        <v>1031</v>
      </c>
      <c r="J1077" t="s">
        <v>1031</v>
      </c>
      <c r="K1077" t="s">
        <v>1031</v>
      </c>
      <c r="L1077">
        <v>0</v>
      </c>
    </row>
    <row r="1078" spans="1:12">
      <c r="A1078" s="1">
        <v>45075</v>
      </c>
      <c r="B1078">
        <v>98.148072200085238</v>
      </c>
      <c r="C1078">
        <v>99.515556124671647</v>
      </c>
      <c r="D1078">
        <v>96.366702362414088</v>
      </c>
      <c r="E1078">
        <v>91.476457755703251</v>
      </c>
      <c r="F1078">
        <v>93.817938345535353</v>
      </c>
      <c r="G1078" t="s">
        <v>1031</v>
      </c>
      <c r="H1078" t="s">
        <v>1031</v>
      </c>
      <c r="I1078" t="s">
        <v>1031</v>
      </c>
      <c r="J1078" t="s">
        <v>1031</v>
      </c>
      <c r="K1078" t="s">
        <v>1031</v>
      </c>
      <c r="L1078">
        <v>0</v>
      </c>
    </row>
    <row r="1079" spans="1:12">
      <c r="A1079" s="1">
        <v>45076</v>
      </c>
      <c r="B1079">
        <v>98.149177171167736</v>
      </c>
      <c r="C1079">
        <v>99.514750766060473</v>
      </c>
      <c r="D1079">
        <v>96.352967239429745</v>
      </c>
      <c r="E1079">
        <v>91.523223672972222</v>
      </c>
      <c r="F1079">
        <v>93.789159111288996</v>
      </c>
      <c r="G1079" t="s">
        <v>1031</v>
      </c>
      <c r="H1079" t="s">
        <v>1031</v>
      </c>
      <c r="I1079" t="s">
        <v>1031</v>
      </c>
      <c r="J1079" t="s">
        <v>1031</v>
      </c>
      <c r="K1079" t="s">
        <v>1031</v>
      </c>
      <c r="L1079">
        <v>0</v>
      </c>
    </row>
    <row r="1080" spans="1:12">
      <c r="A1080" s="1">
        <v>45077</v>
      </c>
      <c r="B1080">
        <v>98.16201693062429</v>
      </c>
      <c r="C1080">
        <v>99.500813136647778</v>
      </c>
      <c r="D1080">
        <v>96.331665776085813</v>
      </c>
      <c r="E1080">
        <v>91.778477008309991</v>
      </c>
      <c r="F1080">
        <v>93.855239040479276</v>
      </c>
      <c r="G1080" t="s">
        <v>1031</v>
      </c>
      <c r="H1080" t="s">
        <v>1031</v>
      </c>
      <c r="I1080" t="s">
        <v>1031</v>
      </c>
      <c r="J1080" t="s">
        <v>1031</v>
      </c>
      <c r="K1080" t="s">
        <v>1031</v>
      </c>
      <c r="L1080">
        <v>0</v>
      </c>
    </row>
    <row r="1081" spans="1:12">
      <c r="A1081" s="1">
        <v>45078</v>
      </c>
      <c r="B1081">
        <v>98.191667980575247</v>
      </c>
      <c r="C1081">
        <v>99.533658380088212</v>
      </c>
      <c r="D1081">
        <v>96.349375678524495</v>
      </c>
      <c r="E1081">
        <v>91.816219414971485</v>
      </c>
      <c r="F1081">
        <v>93.853877088406847</v>
      </c>
      <c r="G1081" t="s">
        <v>1031</v>
      </c>
      <c r="H1081" t="s">
        <v>1031</v>
      </c>
      <c r="I1081" t="s">
        <v>1031</v>
      </c>
      <c r="J1081" t="s">
        <v>1031</v>
      </c>
      <c r="K1081" t="s">
        <v>1031</v>
      </c>
      <c r="L1081">
        <v>0</v>
      </c>
    </row>
    <row r="1082" spans="1:12">
      <c r="A1082" s="1">
        <v>45079</v>
      </c>
      <c r="B1082">
        <v>98.185882224419046</v>
      </c>
      <c r="C1082">
        <v>99.525093555491353</v>
      </c>
      <c r="D1082">
        <v>96.339432290702618</v>
      </c>
      <c r="E1082">
        <v>91.837433371827132</v>
      </c>
      <c r="F1082">
        <v>93.847030759524031</v>
      </c>
      <c r="G1082" t="s">
        <v>1031</v>
      </c>
      <c r="H1082" t="s">
        <v>1031</v>
      </c>
      <c r="I1082" t="s">
        <v>1031</v>
      </c>
      <c r="J1082" t="s">
        <v>1031</v>
      </c>
      <c r="K1082" t="s">
        <v>1031</v>
      </c>
      <c r="L1082">
        <v>0</v>
      </c>
    </row>
    <row r="1083" spans="1:12">
      <c r="A1083" s="1">
        <v>45082</v>
      </c>
      <c r="B1083">
        <v>98.168208702455274</v>
      </c>
      <c r="C1083">
        <v>99.510710614807834</v>
      </c>
      <c r="D1083">
        <v>96.323233036025059</v>
      </c>
      <c r="E1083">
        <v>91.793710845385505</v>
      </c>
      <c r="F1083">
        <v>93.821606647763844</v>
      </c>
      <c r="G1083" t="s">
        <v>1031</v>
      </c>
      <c r="H1083" t="s">
        <v>1031</v>
      </c>
      <c r="I1083" t="s">
        <v>1031</v>
      </c>
      <c r="J1083" t="s">
        <v>1031</v>
      </c>
      <c r="K1083" t="s">
        <v>1031</v>
      </c>
      <c r="L1083">
        <v>0</v>
      </c>
    </row>
    <row r="1084" spans="1:12">
      <c r="A1084" s="1">
        <v>45083</v>
      </c>
      <c r="B1084">
        <v>98.167172056594012</v>
      </c>
      <c r="C1084">
        <v>99.500983865274989</v>
      </c>
      <c r="D1084">
        <v>96.296621316926377</v>
      </c>
      <c r="E1084">
        <v>91.90615179769874</v>
      </c>
      <c r="F1084">
        <v>93.855964761711647</v>
      </c>
      <c r="G1084" t="s">
        <v>1031</v>
      </c>
      <c r="H1084" t="s">
        <v>1031</v>
      </c>
      <c r="I1084" t="s">
        <v>1031</v>
      </c>
      <c r="J1084" t="s">
        <v>1031</v>
      </c>
      <c r="K1084" t="s">
        <v>1031</v>
      </c>
      <c r="L1084">
        <v>0</v>
      </c>
    </row>
    <row r="1085" spans="1:12">
      <c r="A1085" s="1">
        <v>45084</v>
      </c>
      <c r="B1085">
        <v>98.202589589046653</v>
      </c>
      <c r="C1085">
        <v>99.503517176025696</v>
      </c>
      <c r="D1085">
        <v>96.334236953459495</v>
      </c>
      <c r="E1085">
        <v>92.137559766997867</v>
      </c>
      <c r="F1085">
        <v>93.999624569777453</v>
      </c>
      <c r="G1085" t="s">
        <v>1031</v>
      </c>
      <c r="H1085" t="s">
        <v>1031</v>
      </c>
      <c r="I1085" t="s">
        <v>1031</v>
      </c>
      <c r="J1085" t="s">
        <v>1031</v>
      </c>
      <c r="K1085" t="s">
        <v>1031</v>
      </c>
      <c r="L1085">
        <v>0</v>
      </c>
    </row>
    <row r="1086" spans="1:12">
      <c r="A1086" s="1">
        <v>45085</v>
      </c>
      <c r="B1086">
        <v>98.239500427282877</v>
      </c>
      <c r="C1086">
        <v>99.504257098861359</v>
      </c>
      <c r="D1086">
        <v>96.468186932615922</v>
      </c>
      <c r="E1086">
        <v>92.165219113638045</v>
      </c>
      <c r="F1086">
        <v>93.961972529055288</v>
      </c>
      <c r="G1086" t="s">
        <v>1031</v>
      </c>
      <c r="H1086" t="s">
        <v>1031</v>
      </c>
      <c r="I1086" t="s">
        <v>1031</v>
      </c>
      <c r="J1086" t="s">
        <v>1031</v>
      </c>
      <c r="K1086" t="s">
        <v>1031</v>
      </c>
      <c r="L1086">
        <v>0</v>
      </c>
    </row>
    <row r="1087" spans="1:12">
      <c r="A1087" s="1">
        <v>45086</v>
      </c>
      <c r="B1087">
        <v>98.280313434676174</v>
      </c>
      <c r="C1087">
        <v>99.501644287487423</v>
      </c>
      <c r="D1087">
        <v>96.60232316535658</v>
      </c>
      <c r="E1087">
        <v>92.352495732773974</v>
      </c>
      <c r="F1087">
        <v>94.083637934160294</v>
      </c>
      <c r="G1087" t="s">
        <v>1031</v>
      </c>
      <c r="H1087" t="s">
        <v>1031</v>
      </c>
      <c r="I1087" t="s">
        <v>1031</v>
      </c>
      <c r="J1087" t="s">
        <v>1031</v>
      </c>
      <c r="K1087" t="s">
        <v>1031</v>
      </c>
      <c r="L1087">
        <v>0</v>
      </c>
    </row>
    <row r="1088" spans="1:12">
      <c r="A1088" s="1">
        <v>45090</v>
      </c>
      <c r="B1088">
        <v>98.298078095592828</v>
      </c>
      <c r="C1088">
        <v>99.505439671584966</v>
      </c>
      <c r="D1088">
        <v>96.594080281780947</v>
      </c>
      <c r="E1088">
        <v>92.514280593208753</v>
      </c>
      <c r="F1088">
        <v>94.191686321840976</v>
      </c>
      <c r="G1088" t="s">
        <v>1031</v>
      </c>
      <c r="H1088" t="s">
        <v>1031</v>
      </c>
      <c r="I1088" t="s">
        <v>1031</v>
      </c>
      <c r="J1088" t="s">
        <v>1031</v>
      </c>
      <c r="K1088" t="s">
        <v>1031</v>
      </c>
      <c r="L1088">
        <v>0</v>
      </c>
    </row>
    <row r="1089" spans="1:12">
      <c r="A1089" s="1">
        <v>45091</v>
      </c>
      <c r="B1089">
        <v>98.253998970644162</v>
      </c>
      <c r="C1089">
        <v>99.493093042694014</v>
      </c>
      <c r="D1089">
        <v>96.48871547598057</v>
      </c>
      <c r="E1089">
        <v>92.423797768911385</v>
      </c>
      <c r="F1089">
        <v>94.094518303283209</v>
      </c>
      <c r="G1089" t="s">
        <v>1031</v>
      </c>
      <c r="H1089" t="s">
        <v>1031</v>
      </c>
      <c r="I1089" t="s">
        <v>1031</v>
      </c>
      <c r="J1089" t="s">
        <v>1031</v>
      </c>
      <c r="K1089" t="s">
        <v>1031</v>
      </c>
      <c r="L1089">
        <v>0</v>
      </c>
    </row>
    <row r="1090" spans="1:12">
      <c r="A1090" s="1">
        <v>45092</v>
      </c>
      <c r="B1090">
        <v>98.254630448468689</v>
      </c>
      <c r="C1090">
        <v>99.471697482419401</v>
      </c>
      <c r="D1090">
        <v>96.517411233203717</v>
      </c>
      <c r="E1090">
        <v>92.49144775193443</v>
      </c>
      <c r="F1090">
        <v>94.114263264637614</v>
      </c>
      <c r="G1090" t="s">
        <v>1031</v>
      </c>
      <c r="H1090" t="s">
        <v>1031</v>
      </c>
      <c r="I1090" t="s">
        <v>1031</v>
      </c>
      <c r="J1090" t="s">
        <v>1031</v>
      </c>
      <c r="K1090" t="s">
        <v>1031</v>
      </c>
      <c r="L1090">
        <v>0</v>
      </c>
    </row>
    <row r="1091" spans="1:12">
      <c r="A1091" s="1">
        <v>45093</v>
      </c>
      <c r="B1091">
        <v>98.229406601768218</v>
      </c>
      <c r="C1091">
        <v>99.473921303438971</v>
      </c>
      <c r="D1091">
        <v>96.478468672229113</v>
      </c>
      <c r="E1091">
        <v>92.33154810449021</v>
      </c>
      <c r="F1091">
        <v>93.969349465910383</v>
      </c>
      <c r="G1091" t="s">
        <v>1031</v>
      </c>
      <c r="H1091" t="s">
        <v>1031</v>
      </c>
      <c r="I1091" t="s">
        <v>1031</v>
      </c>
      <c r="J1091" t="s">
        <v>1031</v>
      </c>
      <c r="K1091" t="s">
        <v>1031</v>
      </c>
      <c r="L1091">
        <v>0</v>
      </c>
    </row>
    <row r="1092" spans="1:12">
      <c r="A1092" s="1">
        <v>45097</v>
      </c>
      <c r="B1092">
        <v>98.250037743205382</v>
      </c>
      <c r="C1092">
        <v>99.456040467834455</v>
      </c>
      <c r="D1092">
        <v>96.479102704595348</v>
      </c>
      <c r="E1092">
        <v>92.634792786859776</v>
      </c>
      <c r="F1092">
        <v>94.196272994669002</v>
      </c>
      <c r="G1092" t="s">
        <v>1031</v>
      </c>
      <c r="H1092" t="s">
        <v>1031</v>
      </c>
      <c r="I1092" t="s">
        <v>1031</v>
      </c>
      <c r="J1092" t="s">
        <v>1031</v>
      </c>
      <c r="K1092" t="s">
        <v>1031</v>
      </c>
      <c r="L1092">
        <v>0</v>
      </c>
    </row>
    <row r="1093" spans="1:12">
      <c r="A1093" s="1">
        <v>45098</v>
      </c>
      <c r="B1093">
        <v>98.244969956427198</v>
      </c>
      <c r="C1093">
        <v>99.455770113621469</v>
      </c>
      <c r="D1093">
        <v>96.450442573326441</v>
      </c>
      <c r="E1093">
        <v>92.658366305398857</v>
      </c>
      <c r="F1093">
        <v>94.26296346112548</v>
      </c>
      <c r="G1093" t="s">
        <v>1031</v>
      </c>
      <c r="H1093" t="s">
        <v>1031</v>
      </c>
      <c r="I1093" t="s">
        <v>1031</v>
      </c>
      <c r="J1093" t="s">
        <v>1031</v>
      </c>
      <c r="K1093" t="s">
        <v>1031</v>
      </c>
      <c r="L1093">
        <v>0</v>
      </c>
    </row>
    <row r="1094" spans="1:12">
      <c r="A1094" s="1">
        <v>45099</v>
      </c>
      <c r="B1094">
        <v>98.226076378297435</v>
      </c>
      <c r="C1094">
        <v>99.439255069130155</v>
      </c>
      <c r="D1094">
        <v>96.444004012991627</v>
      </c>
      <c r="E1094">
        <v>92.594653528814092</v>
      </c>
      <c r="F1094">
        <v>94.237108884980358</v>
      </c>
      <c r="G1094" t="s">
        <v>1031</v>
      </c>
      <c r="H1094" t="s">
        <v>1031</v>
      </c>
      <c r="I1094" t="s">
        <v>1031</v>
      </c>
      <c r="J1094" t="s">
        <v>1031</v>
      </c>
      <c r="K1094" t="s">
        <v>1031</v>
      </c>
      <c r="L1094">
        <v>0</v>
      </c>
    </row>
    <row r="1095" spans="1:12">
      <c r="A1095" s="1">
        <v>45100</v>
      </c>
      <c r="B1095">
        <v>98.23438839912599</v>
      </c>
      <c r="C1095">
        <v>99.417471387617482</v>
      </c>
      <c r="D1095">
        <v>96.543835917316642</v>
      </c>
      <c r="E1095">
        <v>92.562173247325191</v>
      </c>
      <c r="F1095">
        <v>94.228867715896314</v>
      </c>
      <c r="G1095" t="s">
        <v>1031</v>
      </c>
      <c r="H1095" t="s">
        <v>1031</v>
      </c>
      <c r="I1095" t="s">
        <v>1031</v>
      </c>
      <c r="J1095" t="s">
        <v>1031</v>
      </c>
      <c r="K1095" t="s">
        <v>1031</v>
      </c>
      <c r="L1095">
        <v>0</v>
      </c>
    </row>
    <row r="1096" spans="1:12">
      <c r="A1096" s="1">
        <v>45103</v>
      </c>
      <c r="B1096">
        <v>98.22661582934856</v>
      </c>
      <c r="C1096">
        <v>99.43647693213876</v>
      </c>
      <c r="D1096">
        <v>96.401321350129137</v>
      </c>
      <c r="E1096">
        <v>92.722641532289472</v>
      </c>
      <c r="F1096">
        <v>94.360943669257125</v>
      </c>
      <c r="G1096" t="s">
        <v>1031</v>
      </c>
      <c r="H1096" t="s">
        <v>1031</v>
      </c>
      <c r="I1096" t="s">
        <v>1031</v>
      </c>
      <c r="J1096" t="s">
        <v>1031</v>
      </c>
      <c r="K1096" t="s">
        <v>1031</v>
      </c>
      <c r="L1096">
        <v>0</v>
      </c>
    </row>
    <row r="1097" spans="1:12">
      <c r="A1097" s="1">
        <v>45104</v>
      </c>
      <c r="B1097">
        <v>98.210199741151328</v>
      </c>
      <c r="C1097">
        <v>99.419538630720183</v>
      </c>
      <c r="D1097">
        <v>96.399499449283837</v>
      </c>
      <c r="E1097">
        <v>92.673861221377848</v>
      </c>
      <c r="F1097">
        <v>94.334686241086757</v>
      </c>
      <c r="G1097" t="s">
        <v>1031</v>
      </c>
      <c r="H1097" t="s">
        <v>1031</v>
      </c>
      <c r="I1097" t="s">
        <v>1031</v>
      </c>
      <c r="J1097" t="s">
        <v>1031</v>
      </c>
      <c r="K1097" t="s">
        <v>1031</v>
      </c>
      <c r="L1097">
        <v>0</v>
      </c>
    </row>
    <row r="1098" spans="1:12">
      <c r="A1098" s="1">
        <v>45105</v>
      </c>
      <c r="B1098">
        <v>98.214386799785231</v>
      </c>
      <c r="C1098">
        <v>99.426612069922356</v>
      </c>
      <c r="D1098">
        <v>96.378988304458872</v>
      </c>
      <c r="E1098">
        <v>92.721846488674331</v>
      </c>
      <c r="F1098">
        <v>94.379099513429239</v>
      </c>
      <c r="G1098" t="s">
        <v>1031</v>
      </c>
      <c r="H1098" t="s">
        <v>1031</v>
      </c>
      <c r="I1098" t="s">
        <v>1031</v>
      </c>
      <c r="J1098" t="s">
        <v>1031</v>
      </c>
      <c r="K1098" t="s">
        <v>1031</v>
      </c>
      <c r="L1098">
        <v>0</v>
      </c>
    </row>
    <row r="1099" spans="1:12">
      <c r="A1099" s="1">
        <v>45106</v>
      </c>
      <c r="B1099">
        <v>98.160967313178446</v>
      </c>
      <c r="C1099">
        <v>99.411278442444271</v>
      </c>
      <c r="D1099">
        <v>96.288565404451873</v>
      </c>
      <c r="E1099">
        <v>92.531313825281302</v>
      </c>
      <c r="F1099">
        <v>94.192348689086373</v>
      </c>
      <c r="G1099" t="s">
        <v>1031</v>
      </c>
      <c r="H1099" t="s">
        <v>1031</v>
      </c>
      <c r="I1099" t="s">
        <v>1031</v>
      </c>
      <c r="J1099" t="s">
        <v>1031</v>
      </c>
      <c r="K1099" t="s">
        <v>1031</v>
      </c>
      <c r="L1099">
        <v>0</v>
      </c>
    </row>
    <row r="1100" spans="1:12">
      <c r="A1100" s="1">
        <v>45107</v>
      </c>
      <c r="B1100">
        <v>98.166189209849506</v>
      </c>
      <c r="C1100">
        <v>99.380506924507159</v>
      </c>
      <c r="D1100">
        <v>96.378003891284436</v>
      </c>
      <c r="E1100">
        <v>92.54417691713904</v>
      </c>
      <c r="F1100">
        <v>94.163625590012359</v>
      </c>
      <c r="G1100" t="s">
        <v>1031</v>
      </c>
      <c r="H1100" t="s">
        <v>1031</v>
      </c>
      <c r="I1100" t="s">
        <v>1031</v>
      </c>
      <c r="J1100" t="s">
        <v>1031</v>
      </c>
      <c r="K1100" t="s">
        <v>1031</v>
      </c>
      <c r="L1100">
        <v>0</v>
      </c>
    </row>
    <row r="1101" spans="1:12">
      <c r="A1101" s="1">
        <v>45111</v>
      </c>
      <c r="B1101">
        <v>98.106455327320688</v>
      </c>
      <c r="C1101">
        <v>99.35242265488219</v>
      </c>
      <c r="D1101">
        <v>96.202165316073604</v>
      </c>
      <c r="E1101">
        <v>92.586102739412567</v>
      </c>
      <c r="F1101">
        <v>94.191528140147994</v>
      </c>
      <c r="G1101" t="s">
        <v>1031</v>
      </c>
      <c r="H1101" t="s">
        <v>1031</v>
      </c>
      <c r="I1101" t="s">
        <v>1031</v>
      </c>
      <c r="J1101" t="s">
        <v>1031</v>
      </c>
      <c r="K1101" t="s">
        <v>1031</v>
      </c>
      <c r="L1101">
        <v>0</v>
      </c>
    </row>
    <row r="1102" spans="1:12">
      <c r="A1102" s="1">
        <v>45112</v>
      </c>
      <c r="B1102">
        <v>98.09117487097933</v>
      </c>
      <c r="C1102">
        <v>99.370528272315823</v>
      </c>
      <c r="D1102">
        <v>96.101672614863602</v>
      </c>
      <c r="E1102">
        <v>92.58437208677509</v>
      </c>
      <c r="F1102">
        <v>94.194766836963026</v>
      </c>
      <c r="G1102" t="s">
        <v>1031</v>
      </c>
      <c r="H1102" t="s">
        <v>1031</v>
      </c>
      <c r="I1102" t="s">
        <v>1031</v>
      </c>
      <c r="J1102" t="s">
        <v>1031</v>
      </c>
      <c r="K1102" t="s">
        <v>1031</v>
      </c>
      <c r="L1102">
        <v>0</v>
      </c>
    </row>
    <row r="1103" spans="1:12">
      <c r="A1103" s="1">
        <v>45113</v>
      </c>
      <c r="B1103">
        <v>98.06828498819182</v>
      </c>
      <c r="C1103">
        <v>99.339496162352802</v>
      </c>
      <c r="D1103">
        <v>96.124710367666978</v>
      </c>
      <c r="E1103">
        <v>92.495676944132882</v>
      </c>
      <c r="F1103">
        <v>94.121193150936662</v>
      </c>
      <c r="G1103" t="s">
        <v>1031</v>
      </c>
      <c r="H1103" t="s">
        <v>1031</v>
      </c>
      <c r="I1103" t="s">
        <v>1031</v>
      </c>
      <c r="J1103" t="s">
        <v>1031</v>
      </c>
      <c r="K1103" t="s">
        <v>1031</v>
      </c>
      <c r="L1103">
        <v>0</v>
      </c>
    </row>
    <row r="1104" spans="1:12">
      <c r="A1104" s="1">
        <v>45114</v>
      </c>
      <c r="B1104">
        <v>98.137584799087549</v>
      </c>
      <c r="C1104">
        <v>99.342660458824383</v>
      </c>
      <c r="D1104">
        <v>96.352899910281309</v>
      </c>
      <c r="E1104">
        <v>92.56355699961162</v>
      </c>
      <c r="F1104">
        <v>94.170008603449517</v>
      </c>
      <c r="G1104" t="s">
        <v>1031</v>
      </c>
      <c r="H1104" t="s">
        <v>1031</v>
      </c>
      <c r="I1104" t="s">
        <v>1031</v>
      </c>
      <c r="J1104" t="s">
        <v>1031</v>
      </c>
      <c r="K1104" t="s">
        <v>1031</v>
      </c>
      <c r="L1104">
        <v>0</v>
      </c>
    </row>
    <row r="1105" spans="1:12">
      <c r="A1105" s="1">
        <v>45117</v>
      </c>
      <c r="B1105">
        <v>98.127825563541307</v>
      </c>
      <c r="C1105">
        <v>99.352217152882517</v>
      </c>
      <c r="D1105">
        <v>96.290258020715228</v>
      </c>
      <c r="E1105">
        <v>92.570781804143721</v>
      </c>
      <c r="F1105">
        <v>94.165580274618193</v>
      </c>
      <c r="G1105" t="s">
        <v>1031</v>
      </c>
      <c r="H1105" t="s">
        <v>1031</v>
      </c>
      <c r="I1105" t="s">
        <v>1031</v>
      </c>
      <c r="J1105" t="s">
        <v>1031</v>
      </c>
      <c r="K1105" t="s">
        <v>1031</v>
      </c>
      <c r="L1105">
        <v>0</v>
      </c>
    </row>
    <row r="1106" spans="1:12">
      <c r="A1106" s="1">
        <v>45118</v>
      </c>
      <c r="B1106">
        <v>98.112899260731837</v>
      </c>
      <c r="C1106">
        <v>99.339732422800708</v>
      </c>
      <c r="D1106">
        <v>96.226566476182256</v>
      </c>
      <c r="E1106">
        <v>92.665173075110275</v>
      </c>
      <c r="F1106">
        <v>94.185614617204919</v>
      </c>
      <c r="G1106" t="s">
        <v>1031</v>
      </c>
      <c r="H1106" t="s">
        <v>1031</v>
      </c>
      <c r="I1106" t="s">
        <v>1031</v>
      </c>
      <c r="J1106" t="s">
        <v>1031</v>
      </c>
      <c r="K1106" t="s">
        <v>1031</v>
      </c>
      <c r="L1106">
        <v>0</v>
      </c>
    </row>
    <row r="1107" spans="1:12">
      <c r="A1107" s="1">
        <v>45119</v>
      </c>
      <c r="B1107">
        <v>98.121772529844876</v>
      </c>
      <c r="C1107">
        <v>99.340388142905738</v>
      </c>
      <c r="D1107">
        <v>96.255167786493033</v>
      </c>
      <c r="E1107">
        <v>92.67304670297419</v>
      </c>
      <c r="F1107">
        <v>94.128851552619793</v>
      </c>
      <c r="G1107" t="s">
        <v>1031</v>
      </c>
      <c r="H1107" t="s">
        <v>1031</v>
      </c>
      <c r="I1107" t="s">
        <v>1031</v>
      </c>
      <c r="J1107" t="s">
        <v>1031</v>
      </c>
      <c r="K1107" t="s">
        <v>1031</v>
      </c>
      <c r="L1107">
        <v>0</v>
      </c>
    </row>
    <row r="1108" spans="1:12">
      <c r="A1108" s="1">
        <v>45120</v>
      </c>
      <c r="B1108">
        <v>98.088347537425591</v>
      </c>
      <c r="C1108">
        <v>99.333671069009682</v>
      </c>
      <c r="D1108">
        <v>96.149703091029707</v>
      </c>
      <c r="E1108">
        <v>92.663497236895481</v>
      </c>
      <c r="F1108">
        <v>94.117801109695662</v>
      </c>
      <c r="G1108" t="s">
        <v>1031</v>
      </c>
      <c r="H1108" t="s">
        <v>1031</v>
      </c>
      <c r="I1108" t="s">
        <v>1031</v>
      </c>
      <c r="J1108" t="s">
        <v>1031</v>
      </c>
      <c r="K1108" t="s">
        <v>1031</v>
      </c>
      <c r="L1108">
        <v>0</v>
      </c>
    </row>
    <row r="1109" spans="1:12">
      <c r="A1109" s="1">
        <v>45121</v>
      </c>
      <c r="B1109">
        <v>98.068564255596769</v>
      </c>
      <c r="C1109">
        <v>99.334613461833555</v>
      </c>
      <c r="D1109">
        <v>96.122701599485154</v>
      </c>
      <c r="E1109">
        <v>92.539015364203038</v>
      </c>
      <c r="F1109">
        <v>94.064839348796795</v>
      </c>
      <c r="G1109" t="s">
        <v>1031</v>
      </c>
      <c r="H1109" t="s">
        <v>1031</v>
      </c>
      <c r="I1109" t="s">
        <v>1031</v>
      </c>
      <c r="J1109" t="s">
        <v>1031</v>
      </c>
      <c r="K1109" t="s">
        <v>1031</v>
      </c>
      <c r="L1109">
        <v>0</v>
      </c>
    </row>
    <row r="1110" spans="1:12">
      <c r="A1110" s="1">
        <v>45124</v>
      </c>
      <c r="B1110">
        <v>98.058156586011989</v>
      </c>
      <c r="C1110">
        <v>99.320543077511516</v>
      </c>
      <c r="D1110">
        <v>96.148398304959073</v>
      </c>
      <c r="E1110">
        <v>92.458229761773552</v>
      </c>
      <c r="F1110">
        <v>94.033538006592721</v>
      </c>
      <c r="G1110" t="s">
        <v>1031</v>
      </c>
      <c r="H1110" t="s">
        <v>1031</v>
      </c>
      <c r="I1110" t="s">
        <v>1031</v>
      </c>
      <c r="J1110" t="s">
        <v>1031</v>
      </c>
      <c r="K1110" t="s">
        <v>1031</v>
      </c>
      <c r="L1110">
        <v>0</v>
      </c>
    </row>
    <row r="1111" spans="1:12">
      <c r="A1111" s="1">
        <v>45125</v>
      </c>
      <c r="B1111">
        <v>98.021696934541282</v>
      </c>
      <c r="C1111">
        <v>99.307000656260783</v>
      </c>
      <c r="D1111">
        <v>96.053396874444047</v>
      </c>
      <c r="E1111">
        <v>92.432941722053982</v>
      </c>
      <c r="F1111">
        <v>94.043312217504479</v>
      </c>
      <c r="G1111" t="s">
        <v>1031</v>
      </c>
      <c r="H1111" t="s">
        <v>1031</v>
      </c>
      <c r="I1111" t="s">
        <v>1031</v>
      </c>
      <c r="J1111" t="s">
        <v>1031</v>
      </c>
      <c r="K1111" t="s">
        <v>1031</v>
      </c>
      <c r="L1111">
        <v>0</v>
      </c>
    </row>
    <row r="1112" spans="1:12">
      <c r="A1112" s="1">
        <v>45126</v>
      </c>
      <c r="B1112">
        <v>98.030627590507322</v>
      </c>
      <c r="C1112">
        <v>99.303406152516146</v>
      </c>
      <c r="D1112">
        <v>96.183355064801148</v>
      </c>
      <c r="E1112">
        <v>92.226496912105674</v>
      </c>
      <c r="F1112">
        <v>93.853137459261177</v>
      </c>
      <c r="G1112" t="s">
        <v>1031</v>
      </c>
      <c r="H1112" t="s">
        <v>1031</v>
      </c>
      <c r="I1112" t="s">
        <v>1031</v>
      </c>
      <c r="J1112" t="s">
        <v>1031</v>
      </c>
      <c r="K1112" t="s">
        <v>1031</v>
      </c>
      <c r="L1112">
        <v>0</v>
      </c>
    </row>
    <row r="1113" spans="1:12">
      <c r="A1113" s="1">
        <v>45128</v>
      </c>
      <c r="B1113">
        <v>98.055591309146337</v>
      </c>
      <c r="C1113">
        <v>99.30585007930371</v>
      </c>
      <c r="D1113">
        <v>96.164402579461026</v>
      </c>
      <c r="E1113">
        <v>92.476807524059126</v>
      </c>
      <c r="F1113">
        <v>93.979029358178693</v>
      </c>
      <c r="G1113" t="s">
        <v>1031</v>
      </c>
      <c r="H1113" t="s">
        <v>1031</v>
      </c>
      <c r="I1113" t="s">
        <v>1031</v>
      </c>
      <c r="J1113" t="s">
        <v>1031</v>
      </c>
      <c r="K1113" t="s">
        <v>1031</v>
      </c>
      <c r="L1113">
        <v>0</v>
      </c>
    </row>
    <row r="1114" spans="1:12">
      <c r="A1114" s="1">
        <v>45131</v>
      </c>
      <c r="B1114">
        <v>97.918425271176915</v>
      </c>
      <c r="C1114">
        <v>99.283274544644669</v>
      </c>
      <c r="D1114">
        <v>95.99852595415004</v>
      </c>
      <c r="E1114">
        <v>91.778311805291338</v>
      </c>
      <c r="F1114">
        <v>93.518354035948875</v>
      </c>
      <c r="G1114" t="s">
        <v>1031</v>
      </c>
      <c r="H1114" t="s">
        <v>1031</v>
      </c>
      <c r="I1114" t="s">
        <v>1031</v>
      </c>
      <c r="J1114" t="s">
        <v>1031</v>
      </c>
      <c r="K1114" t="s">
        <v>1031</v>
      </c>
      <c r="L1114">
        <v>0</v>
      </c>
    </row>
    <row r="1115" spans="1:12">
      <c r="A1115" s="1">
        <v>45132</v>
      </c>
      <c r="B1115">
        <v>97.912190738627302</v>
      </c>
      <c r="C1115">
        <v>99.265099579070338</v>
      </c>
      <c r="D1115">
        <v>96.066717942966974</v>
      </c>
      <c r="E1115">
        <v>91.671781925321696</v>
      </c>
      <c r="F1115">
        <v>93.468953726370771</v>
      </c>
      <c r="G1115" t="s">
        <v>1031</v>
      </c>
      <c r="H1115" t="s">
        <v>1031</v>
      </c>
      <c r="I1115" t="s">
        <v>1031</v>
      </c>
      <c r="J1115" t="s">
        <v>1031</v>
      </c>
      <c r="K1115" t="s">
        <v>1031</v>
      </c>
      <c r="L1115">
        <v>0</v>
      </c>
    </row>
    <row r="1116" spans="1:12">
      <c r="A1116" s="1">
        <v>45133</v>
      </c>
      <c r="B1116">
        <v>97.874097738504716</v>
      </c>
      <c r="C1116">
        <v>99.237498058249173</v>
      </c>
      <c r="D1116">
        <v>96.002782116589827</v>
      </c>
      <c r="E1116">
        <v>91.635527504515522</v>
      </c>
      <c r="F1116">
        <v>93.434134066900228</v>
      </c>
      <c r="G1116" t="s">
        <v>1031</v>
      </c>
      <c r="H1116" t="s">
        <v>1031</v>
      </c>
      <c r="I1116" t="s">
        <v>1031</v>
      </c>
      <c r="J1116" t="s">
        <v>1031</v>
      </c>
      <c r="K1116" t="s">
        <v>1031</v>
      </c>
      <c r="L1116">
        <v>0</v>
      </c>
    </row>
    <row r="1117" spans="1:12">
      <c r="A1117" s="1">
        <v>45134</v>
      </c>
      <c r="B1117">
        <v>97.818426491251302</v>
      </c>
      <c r="C1117">
        <v>99.210815799158581</v>
      </c>
      <c r="D1117">
        <v>95.914483342393254</v>
      </c>
      <c r="E1117">
        <v>91.505743789885429</v>
      </c>
      <c r="F1117">
        <v>93.322947432313427</v>
      </c>
      <c r="G1117" t="s">
        <v>1031</v>
      </c>
      <c r="H1117" t="s">
        <v>1031</v>
      </c>
      <c r="I1117" t="s">
        <v>1031</v>
      </c>
      <c r="J1117" t="s">
        <v>1031</v>
      </c>
      <c r="K1117" t="s">
        <v>1031</v>
      </c>
      <c r="L1117">
        <v>0</v>
      </c>
    </row>
    <row r="1118" spans="1:12">
      <c r="A1118" s="1">
        <v>45135</v>
      </c>
      <c r="B1118">
        <v>97.835450318385298</v>
      </c>
      <c r="C1118">
        <v>99.213327634146125</v>
      </c>
      <c r="D1118">
        <v>95.957870931462224</v>
      </c>
      <c r="E1118">
        <v>91.540506078442434</v>
      </c>
      <c r="F1118">
        <v>93.322621213623549</v>
      </c>
      <c r="G1118" t="s">
        <v>1031</v>
      </c>
      <c r="H1118" t="s">
        <v>1031</v>
      </c>
      <c r="I1118" t="s">
        <v>1031</v>
      </c>
      <c r="J1118">
        <v>91.540506078442434</v>
      </c>
      <c r="K1118" t="s">
        <v>1031</v>
      </c>
      <c r="L1118">
        <v>0</v>
      </c>
    </row>
    <row r="1119" spans="1:12">
      <c r="A1119" s="1">
        <v>45138</v>
      </c>
      <c r="B1119">
        <v>97.834552973857285</v>
      </c>
      <c r="C1119">
        <v>99.224355111754377</v>
      </c>
      <c r="D1119">
        <v>95.899341030367225</v>
      </c>
      <c r="E1119">
        <v>91.593659446634135</v>
      </c>
      <c r="F1119">
        <v>93.344942486405742</v>
      </c>
      <c r="G1119" t="s">
        <v>1031</v>
      </c>
      <c r="H1119" t="s">
        <v>1031</v>
      </c>
      <c r="I1119" t="s">
        <v>1031</v>
      </c>
      <c r="J1119" t="s">
        <v>1031</v>
      </c>
      <c r="K1119" t="s">
        <v>1031</v>
      </c>
      <c r="L1119">
        <v>0</v>
      </c>
    </row>
    <row r="1120" spans="1:12">
      <c r="A1120" s="1">
        <v>45139</v>
      </c>
      <c r="B1120">
        <v>97.762723450289513</v>
      </c>
      <c r="C1120">
        <v>99.196684958163686</v>
      </c>
      <c r="D1120">
        <v>95.735623218722623</v>
      </c>
      <c r="E1120">
        <v>91.494081742641143</v>
      </c>
      <c r="F1120">
        <v>93.224463777932399</v>
      </c>
      <c r="G1120" t="s">
        <v>1031</v>
      </c>
      <c r="H1120" t="s">
        <v>1031</v>
      </c>
      <c r="I1120" t="s">
        <v>1031</v>
      </c>
      <c r="J1120" t="s">
        <v>1031</v>
      </c>
      <c r="K1120" t="s">
        <v>1031</v>
      </c>
      <c r="L1120">
        <v>0</v>
      </c>
    </row>
    <row r="1121" spans="1:12">
      <c r="A1121" s="1">
        <v>45140</v>
      </c>
      <c r="B1121">
        <v>97.785660756265997</v>
      </c>
      <c r="C1121">
        <v>99.212885553053269</v>
      </c>
      <c r="D1121">
        <v>95.809839832875255</v>
      </c>
      <c r="E1121">
        <v>91.447564353507644</v>
      </c>
      <c r="F1121">
        <v>93.195159078065984</v>
      </c>
      <c r="G1121" t="s">
        <v>1031</v>
      </c>
      <c r="H1121" t="s">
        <v>1031</v>
      </c>
      <c r="I1121" t="s">
        <v>1031</v>
      </c>
      <c r="J1121" t="s">
        <v>1031</v>
      </c>
      <c r="K1121" t="s">
        <v>1031</v>
      </c>
      <c r="L1121">
        <v>0</v>
      </c>
    </row>
    <row r="1122" spans="1:12">
      <c r="A1122" s="1">
        <v>45141</v>
      </c>
      <c r="B1122">
        <v>97.739679036304167</v>
      </c>
      <c r="C1122">
        <v>99.205403221405803</v>
      </c>
      <c r="D1122">
        <v>95.714539341976248</v>
      </c>
      <c r="E1122">
        <v>91.316180756296504</v>
      </c>
      <c r="F1122">
        <v>93.069707069566221</v>
      </c>
      <c r="G1122" t="s">
        <v>1031</v>
      </c>
      <c r="H1122" t="s">
        <v>1031</v>
      </c>
      <c r="I1122" t="s">
        <v>1031</v>
      </c>
      <c r="J1122" t="s">
        <v>1031</v>
      </c>
      <c r="K1122" t="s">
        <v>1031</v>
      </c>
      <c r="L1122">
        <v>0</v>
      </c>
    </row>
    <row r="1123" spans="1:12">
      <c r="A1123" s="1">
        <v>45142</v>
      </c>
      <c r="B1123">
        <v>97.719308866224267</v>
      </c>
      <c r="C1123">
        <v>99.165966517650048</v>
      </c>
      <c r="D1123">
        <v>95.723733324023613</v>
      </c>
      <c r="E1123">
        <v>91.330603014099722</v>
      </c>
      <c r="F1123">
        <v>93.07654428901759</v>
      </c>
      <c r="G1123" t="s">
        <v>1031</v>
      </c>
      <c r="H1123" t="s">
        <v>1031</v>
      </c>
      <c r="I1123" t="s">
        <v>1031</v>
      </c>
      <c r="J1123" t="s">
        <v>1031</v>
      </c>
      <c r="K1123" t="s">
        <v>1031</v>
      </c>
      <c r="L1123">
        <v>0</v>
      </c>
    </row>
    <row r="1124" spans="1:12">
      <c r="A1124" s="1">
        <v>45146</v>
      </c>
      <c r="B1124">
        <v>97.658039936213839</v>
      </c>
      <c r="C1124">
        <v>99.166971063010934</v>
      </c>
      <c r="D1124">
        <v>95.604603381085113</v>
      </c>
      <c r="E1124">
        <v>91.088221405226093</v>
      </c>
      <c r="F1124">
        <v>92.901011812109317</v>
      </c>
      <c r="G1124" t="s">
        <v>1031</v>
      </c>
      <c r="H1124" t="s">
        <v>1031</v>
      </c>
      <c r="I1124" t="s">
        <v>1031</v>
      </c>
      <c r="J1124" t="s">
        <v>1031</v>
      </c>
      <c r="K1124" t="s">
        <v>1031</v>
      </c>
      <c r="L1124">
        <v>0</v>
      </c>
    </row>
    <row r="1125" spans="1:12">
      <c r="A1125" s="1">
        <v>45147</v>
      </c>
      <c r="B1125">
        <v>97.653424865587837</v>
      </c>
      <c r="C1125">
        <v>99.175695836310709</v>
      </c>
      <c r="D1125">
        <v>95.613071044874616</v>
      </c>
      <c r="E1125">
        <v>90.995626275432798</v>
      </c>
      <c r="F1125">
        <v>92.78043682535484</v>
      </c>
      <c r="G1125" t="s">
        <v>1031</v>
      </c>
      <c r="H1125" t="s">
        <v>1031</v>
      </c>
      <c r="I1125" t="s">
        <v>1031</v>
      </c>
      <c r="J1125" t="s">
        <v>1031</v>
      </c>
      <c r="K1125" t="s">
        <v>1031</v>
      </c>
      <c r="L1125">
        <v>0</v>
      </c>
    </row>
    <row r="1126" spans="1:12">
      <c r="A1126" s="1">
        <v>45148</v>
      </c>
      <c r="B1126">
        <v>97.607814308682123</v>
      </c>
      <c r="C1126">
        <v>99.164905954638968</v>
      </c>
      <c r="D1126">
        <v>95.550926393388465</v>
      </c>
      <c r="E1126">
        <v>90.817448440236333</v>
      </c>
      <c r="F1126">
        <v>92.710989402000934</v>
      </c>
      <c r="G1126" t="s">
        <v>1031</v>
      </c>
      <c r="H1126" t="s">
        <v>1031</v>
      </c>
      <c r="I1126" t="s">
        <v>1031</v>
      </c>
      <c r="J1126" t="s">
        <v>1031</v>
      </c>
      <c r="K1126" t="s">
        <v>1031</v>
      </c>
      <c r="L1126">
        <v>0</v>
      </c>
    </row>
    <row r="1127" spans="1:12">
      <c r="A1127" s="1">
        <v>45149</v>
      </c>
      <c r="B1127">
        <v>97.604033193052288</v>
      </c>
      <c r="C1127">
        <v>99.161064520646292</v>
      </c>
      <c r="D1127">
        <v>95.561555559741294</v>
      </c>
      <c r="E1127">
        <v>90.741583036374777</v>
      </c>
      <c r="F1127">
        <v>92.614818652480196</v>
      </c>
      <c r="G1127" t="s">
        <v>1031</v>
      </c>
      <c r="H1127" t="s">
        <v>1031</v>
      </c>
      <c r="I1127" t="s">
        <v>1031</v>
      </c>
      <c r="J1127" t="s">
        <v>1031</v>
      </c>
      <c r="K1127" t="s">
        <v>1031</v>
      </c>
      <c r="L1127">
        <v>0</v>
      </c>
    </row>
    <row r="1128" spans="1:12">
      <c r="A1128" s="1">
        <v>45152</v>
      </c>
      <c r="B1128">
        <v>97.583878712766122</v>
      </c>
      <c r="C1128">
        <v>99.148114970662661</v>
      </c>
      <c r="D1128">
        <v>95.584309022912336</v>
      </c>
      <c r="E1128">
        <v>90.610065910064264</v>
      </c>
      <c r="F1128">
        <v>92.498466097261996</v>
      </c>
      <c r="G1128" t="s">
        <v>1031</v>
      </c>
      <c r="H1128" t="s">
        <v>1031</v>
      </c>
      <c r="I1128" t="s">
        <v>1031</v>
      </c>
      <c r="J1128" t="s">
        <v>1031</v>
      </c>
      <c r="K1128" t="s">
        <v>1031</v>
      </c>
      <c r="L1128">
        <v>0</v>
      </c>
    </row>
    <row r="1129" spans="1:12">
      <c r="A1129" s="1">
        <v>45153</v>
      </c>
      <c r="B1129">
        <v>97.591251370078098</v>
      </c>
      <c r="C1129">
        <v>99.116172167774096</v>
      </c>
      <c r="D1129">
        <v>95.51743529668768</v>
      </c>
      <c r="E1129">
        <v>90.939034416689054</v>
      </c>
      <c r="F1129">
        <v>92.66401298777312</v>
      </c>
      <c r="G1129" t="s">
        <v>1031</v>
      </c>
      <c r="H1129" t="s">
        <v>1031</v>
      </c>
      <c r="I1129" t="s">
        <v>1031</v>
      </c>
      <c r="J1129" t="s">
        <v>1031</v>
      </c>
      <c r="K1129" t="s">
        <v>1031</v>
      </c>
      <c r="L1129">
        <v>0</v>
      </c>
    </row>
    <row r="1130" spans="1:12">
      <c r="A1130" s="1">
        <v>45154</v>
      </c>
      <c r="B1130">
        <v>97.581096719919756</v>
      </c>
      <c r="C1130">
        <v>99.090861543472272</v>
      </c>
      <c r="D1130">
        <v>95.538258674421044</v>
      </c>
      <c r="E1130">
        <v>90.943980807503522</v>
      </c>
      <c r="F1130">
        <v>92.672491369604202</v>
      </c>
      <c r="G1130" t="s">
        <v>1031</v>
      </c>
      <c r="H1130" t="s">
        <v>1031</v>
      </c>
      <c r="I1130" t="s">
        <v>1031</v>
      </c>
      <c r="J1130" t="s">
        <v>1031</v>
      </c>
      <c r="K1130" t="s">
        <v>1031</v>
      </c>
      <c r="L1130">
        <v>0</v>
      </c>
    </row>
    <row r="1131" spans="1:12">
      <c r="A1131" s="1">
        <v>45155</v>
      </c>
      <c r="B1131">
        <v>97.575339690233093</v>
      </c>
      <c r="C1131">
        <v>99.078409791035625</v>
      </c>
      <c r="D1131">
        <v>95.569985951407716</v>
      </c>
      <c r="E1131">
        <v>90.902343351514872</v>
      </c>
      <c r="F1131">
        <v>92.574193491072165</v>
      </c>
      <c r="G1131" t="s">
        <v>1031</v>
      </c>
      <c r="H1131" t="s">
        <v>1031</v>
      </c>
      <c r="I1131" t="s">
        <v>1031</v>
      </c>
      <c r="J1131" t="s">
        <v>1031</v>
      </c>
      <c r="K1131" t="s">
        <v>1031</v>
      </c>
      <c r="L1131">
        <v>0</v>
      </c>
    </row>
    <row r="1132" spans="1:12">
      <c r="A1132" s="1">
        <v>45156</v>
      </c>
      <c r="B1132">
        <v>97.590274195098729</v>
      </c>
      <c r="C1132">
        <v>99.085614064987766</v>
      </c>
      <c r="D1132">
        <v>95.546739041645424</v>
      </c>
      <c r="E1132">
        <v>91.022487801818102</v>
      </c>
      <c r="F1132">
        <v>92.65641538538938</v>
      </c>
      <c r="G1132" t="s">
        <v>1031</v>
      </c>
      <c r="H1132" t="s">
        <v>1031</v>
      </c>
      <c r="I1132" t="s">
        <v>1031</v>
      </c>
      <c r="J1132" t="s">
        <v>1031</v>
      </c>
      <c r="K1132" t="s">
        <v>1031</v>
      </c>
      <c r="L1132">
        <v>0</v>
      </c>
    </row>
    <row r="1133" spans="1:12">
      <c r="A1133" s="1">
        <v>45160</v>
      </c>
      <c r="B1133">
        <v>97.553404035455173</v>
      </c>
      <c r="C1133">
        <v>99.106753995802734</v>
      </c>
      <c r="D1133">
        <v>95.483095294655485</v>
      </c>
      <c r="E1133">
        <v>90.760488427727509</v>
      </c>
      <c r="F1133">
        <v>92.420487927289713</v>
      </c>
      <c r="G1133" t="s">
        <v>1031</v>
      </c>
      <c r="H1133" t="s">
        <v>1031</v>
      </c>
      <c r="I1133" t="s">
        <v>1031</v>
      </c>
      <c r="J1133" t="s">
        <v>1031</v>
      </c>
      <c r="K1133" t="s">
        <v>1031</v>
      </c>
      <c r="L1133">
        <v>0</v>
      </c>
    </row>
    <row r="1134" spans="1:12">
      <c r="A1134" s="1">
        <v>45161</v>
      </c>
      <c r="B1134">
        <v>97.55399194112124</v>
      </c>
      <c r="C1134">
        <v>99.115586924483466</v>
      </c>
      <c r="D1134">
        <v>95.485672419552742</v>
      </c>
      <c r="E1134">
        <v>90.718591262699491</v>
      </c>
      <c r="F1134">
        <v>92.362936887831566</v>
      </c>
      <c r="G1134" t="s">
        <v>1031</v>
      </c>
      <c r="H1134" t="s">
        <v>1031</v>
      </c>
      <c r="I1134" t="s">
        <v>1031</v>
      </c>
      <c r="J1134" t="s">
        <v>1031</v>
      </c>
      <c r="K1134" t="s">
        <v>1031</v>
      </c>
      <c r="L1134">
        <v>0</v>
      </c>
    </row>
    <row r="1135" spans="1:12">
      <c r="A1135" s="1">
        <v>45162</v>
      </c>
      <c r="B1135">
        <v>97.559135150143504</v>
      </c>
      <c r="C1135">
        <v>99.118579887394333</v>
      </c>
      <c r="D1135">
        <v>95.487324346105481</v>
      </c>
      <c r="E1135">
        <v>90.740377300383031</v>
      </c>
      <c r="F1135">
        <v>92.368200182844831</v>
      </c>
      <c r="G1135" t="s">
        <v>1031</v>
      </c>
      <c r="H1135" t="s">
        <v>1031</v>
      </c>
      <c r="I1135" t="s">
        <v>1031</v>
      </c>
      <c r="J1135" t="s">
        <v>1031</v>
      </c>
      <c r="K1135" t="s">
        <v>1031</v>
      </c>
      <c r="L1135">
        <v>0</v>
      </c>
    </row>
    <row r="1136" spans="1:12">
      <c r="A1136" s="1">
        <v>45163</v>
      </c>
      <c r="B1136">
        <v>97.760685638372976</v>
      </c>
      <c r="C1136">
        <v>99.196973716959661</v>
      </c>
      <c r="D1136">
        <v>95.886373986842571</v>
      </c>
      <c r="E1136">
        <v>91.166691776543786</v>
      </c>
      <c r="F1136">
        <v>92.769436622160143</v>
      </c>
      <c r="G1136" t="s">
        <v>1031</v>
      </c>
      <c r="H1136" t="s">
        <v>1031</v>
      </c>
      <c r="I1136" t="s">
        <v>1031</v>
      </c>
      <c r="J1136" t="s">
        <v>1031</v>
      </c>
      <c r="K1136" t="s">
        <v>1031</v>
      </c>
      <c r="L1136">
        <v>0</v>
      </c>
    </row>
    <row r="1137" spans="1:12">
      <c r="A1137" s="1">
        <v>45166</v>
      </c>
      <c r="B1137">
        <v>97.910358010003591</v>
      </c>
      <c r="C1137">
        <v>99.32817005977914</v>
      </c>
      <c r="D1137">
        <v>96.133898227036781</v>
      </c>
      <c r="E1137">
        <v>91.224145576469809</v>
      </c>
      <c r="F1137">
        <v>92.798846569920684</v>
      </c>
      <c r="G1137" t="s">
        <v>1031</v>
      </c>
      <c r="H1137" t="s">
        <v>1031</v>
      </c>
      <c r="I1137" t="s">
        <v>1031</v>
      </c>
      <c r="J1137" t="s">
        <v>1031</v>
      </c>
      <c r="K1137" t="s">
        <v>1031</v>
      </c>
      <c r="L1137">
        <v>0</v>
      </c>
    </row>
    <row r="1138" spans="1:12">
      <c r="A1138" s="1">
        <v>45167</v>
      </c>
      <c r="B1138">
        <v>98.181186175507435</v>
      </c>
      <c r="C1138">
        <v>99.375578886588599</v>
      </c>
      <c r="D1138">
        <v>96.387434494922189</v>
      </c>
      <c r="E1138">
        <v>92.567355853388676</v>
      </c>
      <c r="F1138">
        <v>93.375371243009823</v>
      </c>
      <c r="G1138" t="s">
        <v>1031</v>
      </c>
      <c r="H1138" t="s">
        <v>1031</v>
      </c>
      <c r="I1138" t="s">
        <v>1031</v>
      </c>
      <c r="J1138" t="s">
        <v>1031</v>
      </c>
      <c r="K1138" t="s">
        <v>1031</v>
      </c>
      <c r="L1138">
        <v>0</v>
      </c>
    </row>
    <row r="1139" spans="1:12">
      <c r="A1139" s="1">
        <v>45168</v>
      </c>
      <c r="B1139">
        <v>98.33187745731064</v>
      </c>
      <c r="C1139">
        <v>99.421908237715954</v>
      </c>
      <c r="D1139">
        <v>96.746918121263477</v>
      </c>
      <c r="E1139">
        <v>92.826720973317109</v>
      </c>
      <c r="F1139">
        <v>93.64784237392179</v>
      </c>
      <c r="G1139" t="s">
        <v>1031</v>
      </c>
      <c r="H1139" t="s">
        <v>1031</v>
      </c>
      <c r="I1139" t="s">
        <v>1031</v>
      </c>
      <c r="J1139" t="s">
        <v>1031</v>
      </c>
      <c r="K1139" t="s">
        <v>1031</v>
      </c>
      <c r="L1139">
        <v>0</v>
      </c>
    </row>
    <row r="1140" spans="1:12">
      <c r="A1140" s="1">
        <v>45169</v>
      </c>
      <c r="B1140">
        <v>98.401233625971898</v>
      </c>
      <c r="C1140">
        <v>99.45699449589911</v>
      </c>
      <c r="D1140">
        <v>96.902816517532003</v>
      </c>
      <c r="E1140">
        <v>92.896871959030122</v>
      </c>
      <c r="F1140">
        <v>93.664337978935677</v>
      </c>
      <c r="G1140" t="s">
        <v>1031</v>
      </c>
      <c r="H1140" t="s">
        <v>1031</v>
      </c>
      <c r="I1140" t="s">
        <v>1031</v>
      </c>
      <c r="J1140" t="s">
        <v>1031</v>
      </c>
      <c r="K1140" t="s">
        <v>1031</v>
      </c>
      <c r="L1140">
        <v>0</v>
      </c>
    </row>
    <row r="1141" spans="1:12">
      <c r="A1141" s="1">
        <v>45170</v>
      </c>
      <c r="B1141">
        <v>98.546203932180489</v>
      </c>
      <c r="C1141">
        <v>99.494845146163456</v>
      </c>
      <c r="D1141">
        <v>97.150435784289996</v>
      </c>
      <c r="E1141">
        <v>93.359557525651709</v>
      </c>
      <c r="F1141">
        <v>93.874439302881939</v>
      </c>
      <c r="G1141" t="s">
        <v>1031</v>
      </c>
      <c r="H1141" t="s">
        <v>1031</v>
      </c>
      <c r="I1141" t="s">
        <v>1031</v>
      </c>
      <c r="J1141" t="s">
        <v>1031</v>
      </c>
      <c r="K1141" t="s">
        <v>1031</v>
      </c>
      <c r="L1141">
        <v>0</v>
      </c>
    </row>
    <row r="1142" spans="1:12">
      <c r="A1142" s="1">
        <v>45173</v>
      </c>
      <c r="B1142">
        <v>98.692847091510785</v>
      </c>
      <c r="C1142">
        <v>99.593330770114775</v>
      </c>
      <c r="D1142">
        <v>97.420895128872417</v>
      </c>
      <c r="E1142">
        <v>93.503337430859048</v>
      </c>
      <c r="F1142">
        <v>94.032567159451361</v>
      </c>
      <c r="G1142" t="s">
        <v>1031</v>
      </c>
      <c r="H1142" t="s">
        <v>1031</v>
      </c>
      <c r="I1142" t="s">
        <v>1031</v>
      </c>
      <c r="J1142" t="s">
        <v>1031</v>
      </c>
      <c r="K1142" t="s">
        <v>1031</v>
      </c>
      <c r="L1142">
        <v>0</v>
      </c>
    </row>
    <row r="1143" spans="1:12">
      <c r="A1143" s="1">
        <v>45174</v>
      </c>
      <c r="B1143">
        <v>98.824842551590308</v>
      </c>
      <c r="C1143">
        <v>99.637457888227814</v>
      </c>
      <c r="D1143">
        <v>97.76854744699429</v>
      </c>
      <c r="E1143">
        <v>93.653508120781439</v>
      </c>
      <c r="F1143">
        <v>94.215001939103487</v>
      </c>
      <c r="G1143" t="s">
        <v>1031</v>
      </c>
      <c r="H1143" t="s">
        <v>1031</v>
      </c>
      <c r="I1143" t="s">
        <v>1031</v>
      </c>
      <c r="J1143" t="s">
        <v>1031</v>
      </c>
      <c r="K1143" t="s">
        <v>1031</v>
      </c>
      <c r="L1143">
        <v>0</v>
      </c>
    </row>
    <row r="1144" spans="1:12">
      <c r="A1144" s="1">
        <v>45175</v>
      </c>
      <c r="B1144">
        <v>98.957579142565621</v>
      </c>
      <c r="C1144">
        <v>99.75039917631733</v>
      </c>
      <c r="D1144">
        <v>98.036866675564767</v>
      </c>
      <c r="E1144">
        <v>93.624212343473246</v>
      </c>
      <c r="F1144">
        <v>94.334601149186881</v>
      </c>
      <c r="G1144" t="s">
        <v>1031</v>
      </c>
      <c r="H1144" t="s">
        <v>1031</v>
      </c>
      <c r="I1144" t="s">
        <v>1031</v>
      </c>
      <c r="J1144" t="s">
        <v>1031</v>
      </c>
      <c r="K1144" t="s">
        <v>1031</v>
      </c>
      <c r="L1144">
        <v>0</v>
      </c>
    </row>
    <row r="1145" spans="1:12">
      <c r="A1145" s="1">
        <v>45176</v>
      </c>
      <c r="B1145">
        <v>99.068751021939278</v>
      </c>
      <c r="C1145">
        <v>99.839924465041719</v>
      </c>
      <c r="D1145">
        <v>98.254405292985808</v>
      </c>
      <c r="E1145">
        <v>93.637037404439027</v>
      </c>
      <c r="F1145">
        <v>94.416962576453969</v>
      </c>
      <c r="G1145" t="s">
        <v>1031</v>
      </c>
      <c r="H1145" t="s">
        <v>1031</v>
      </c>
      <c r="I1145" t="s">
        <v>1031</v>
      </c>
      <c r="J1145" t="s">
        <v>1031</v>
      </c>
      <c r="K1145" t="s">
        <v>1031</v>
      </c>
      <c r="L1145">
        <v>0</v>
      </c>
    </row>
    <row r="1146" spans="1:12">
      <c r="A1146" s="1">
        <v>45177</v>
      </c>
      <c r="B1146">
        <v>99.130586376582613</v>
      </c>
      <c r="C1146">
        <v>99.896917831517129</v>
      </c>
      <c r="D1146">
        <v>98.301055227085968</v>
      </c>
      <c r="E1146">
        <v>93.74770902689211</v>
      </c>
      <c r="F1146">
        <v>94.460562736833879</v>
      </c>
      <c r="G1146" t="s">
        <v>1031</v>
      </c>
      <c r="H1146" t="s">
        <v>1031</v>
      </c>
      <c r="I1146" t="s">
        <v>1031</v>
      </c>
      <c r="J1146" t="s">
        <v>1031</v>
      </c>
      <c r="K1146" t="s">
        <v>1031</v>
      </c>
      <c r="L1146">
        <v>0</v>
      </c>
    </row>
    <row r="1147" spans="1:12">
      <c r="A1147" s="1">
        <v>45180</v>
      </c>
      <c r="B1147">
        <v>99.204794804356709</v>
      </c>
      <c r="C1147">
        <v>99.938357082272248</v>
      </c>
      <c r="D1147">
        <v>98.485991446340705</v>
      </c>
      <c r="E1147">
        <v>93.771086661829926</v>
      </c>
      <c r="F1147">
        <v>94.557770742886674</v>
      </c>
      <c r="G1147" t="s">
        <v>1031</v>
      </c>
      <c r="H1147" t="s">
        <v>1031</v>
      </c>
      <c r="I1147" t="s">
        <v>1031</v>
      </c>
      <c r="J1147" t="s">
        <v>1031</v>
      </c>
      <c r="K1147" t="s">
        <v>1031</v>
      </c>
      <c r="L1147">
        <v>0</v>
      </c>
    </row>
    <row r="1148" spans="1:12">
      <c r="A1148" s="1">
        <v>45181</v>
      </c>
      <c r="B1148">
        <v>99.213702326456215</v>
      </c>
      <c r="C1148">
        <v>99.935082244797641</v>
      </c>
      <c r="D1148">
        <v>98.515345232112622</v>
      </c>
      <c r="E1148">
        <v>93.800893220347774</v>
      </c>
      <c r="F1148">
        <v>94.679943864559704</v>
      </c>
      <c r="G1148" t="s">
        <v>1031</v>
      </c>
      <c r="H1148" t="s">
        <v>1031</v>
      </c>
      <c r="I1148" t="s">
        <v>1031</v>
      </c>
      <c r="J1148" t="s">
        <v>1031</v>
      </c>
      <c r="K1148" t="s">
        <v>1031</v>
      </c>
      <c r="L1148">
        <v>0</v>
      </c>
    </row>
    <row r="1149" spans="1:12">
      <c r="A1149" s="1">
        <v>45182</v>
      </c>
      <c r="B1149">
        <v>99.230590279913841</v>
      </c>
      <c r="C1149">
        <v>99.942714964702887</v>
      </c>
      <c r="D1149">
        <v>98.509265827641059</v>
      </c>
      <c r="E1149">
        <v>93.904576048245829</v>
      </c>
      <c r="F1149">
        <v>94.742117777741498</v>
      </c>
      <c r="G1149" t="s">
        <v>1031</v>
      </c>
      <c r="H1149" t="s">
        <v>1031</v>
      </c>
      <c r="I1149" t="s">
        <v>1031</v>
      </c>
      <c r="J1149" t="s">
        <v>1031</v>
      </c>
      <c r="K1149" t="s">
        <v>1031</v>
      </c>
      <c r="L1149">
        <v>0</v>
      </c>
    </row>
    <row r="1150" spans="1:12">
      <c r="A1150" s="1">
        <v>45183</v>
      </c>
      <c r="B1150">
        <v>99.219113640408111</v>
      </c>
      <c r="C1150">
        <v>99.934268315837912</v>
      </c>
      <c r="D1150">
        <v>98.507714037391679</v>
      </c>
      <c r="E1150">
        <v>93.860742399126877</v>
      </c>
      <c r="F1150">
        <v>94.728780690651817</v>
      </c>
      <c r="G1150" t="s">
        <v>1031</v>
      </c>
      <c r="H1150" t="s">
        <v>1031</v>
      </c>
      <c r="I1150" t="s">
        <v>1031</v>
      </c>
      <c r="J1150" t="s">
        <v>1031</v>
      </c>
      <c r="K1150" t="s">
        <v>1031</v>
      </c>
      <c r="L1150">
        <v>0</v>
      </c>
    </row>
    <row r="1151" spans="1:12">
      <c r="A1151" s="1">
        <v>45184</v>
      </c>
      <c r="B1151">
        <v>99.204878627467565</v>
      </c>
      <c r="C1151">
        <v>99.920162560912715</v>
      </c>
      <c r="D1151">
        <v>98.525898437099485</v>
      </c>
      <c r="E1151">
        <v>93.78776070367482</v>
      </c>
      <c r="F1151">
        <v>94.736715156786985</v>
      </c>
      <c r="G1151" t="s">
        <v>1031</v>
      </c>
      <c r="H1151" t="s">
        <v>1031</v>
      </c>
      <c r="I1151" t="s">
        <v>1031</v>
      </c>
      <c r="J1151" t="s">
        <v>1031</v>
      </c>
      <c r="K1151" t="s">
        <v>1031</v>
      </c>
      <c r="L1151">
        <v>0</v>
      </c>
    </row>
    <row r="1152" spans="1:12">
      <c r="A1152" s="1">
        <v>45187</v>
      </c>
      <c r="B1152">
        <v>99.207799605447349</v>
      </c>
      <c r="C1152">
        <v>99.894130958985542</v>
      </c>
      <c r="D1152">
        <v>98.472392341072123</v>
      </c>
      <c r="E1152">
        <v>94.032466334000063</v>
      </c>
      <c r="F1152">
        <v>94.680934840942342</v>
      </c>
      <c r="G1152" t="s">
        <v>1031</v>
      </c>
      <c r="H1152" t="s">
        <v>1031</v>
      </c>
      <c r="I1152" t="s">
        <v>1031</v>
      </c>
      <c r="J1152" t="s">
        <v>1031</v>
      </c>
      <c r="K1152" t="s">
        <v>1031</v>
      </c>
      <c r="L1152">
        <v>0</v>
      </c>
    </row>
    <row r="1153" spans="1:12">
      <c r="A1153" s="1">
        <v>45188</v>
      </c>
      <c r="B1153">
        <v>99.031157418619586</v>
      </c>
      <c r="C1153">
        <v>99.866603696153845</v>
      </c>
      <c r="D1153">
        <v>98.285532848017695</v>
      </c>
      <c r="E1153">
        <v>93.15248545585699</v>
      </c>
      <c r="F1153">
        <v>94.241766566959157</v>
      </c>
      <c r="G1153" t="s">
        <v>1031</v>
      </c>
      <c r="H1153" t="s">
        <v>1031</v>
      </c>
      <c r="I1153" t="s">
        <v>1031</v>
      </c>
      <c r="J1153" t="s">
        <v>1031</v>
      </c>
      <c r="K1153" t="s">
        <v>1031</v>
      </c>
      <c r="L1153">
        <v>0</v>
      </c>
    </row>
    <row r="1154" spans="1:12">
      <c r="A1154" s="1">
        <v>45189</v>
      </c>
      <c r="B1154">
        <v>99.016624976312031</v>
      </c>
      <c r="C1154">
        <v>99.856466013092401</v>
      </c>
      <c r="D1154">
        <v>98.257161910251369</v>
      </c>
      <c r="E1154">
        <v>93.141807565890034</v>
      </c>
      <c r="F1154">
        <v>94.172856846875561</v>
      </c>
      <c r="G1154" t="s">
        <v>1031</v>
      </c>
      <c r="H1154" t="s">
        <v>1031</v>
      </c>
      <c r="I1154" t="s">
        <v>1031</v>
      </c>
      <c r="J1154" t="s">
        <v>1031</v>
      </c>
      <c r="K1154" t="s">
        <v>1031</v>
      </c>
      <c r="L1154">
        <v>0</v>
      </c>
    </row>
    <row r="1155" spans="1:12">
      <c r="A1155" s="1">
        <v>45190</v>
      </c>
      <c r="B1155">
        <v>98.753219805035343</v>
      </c>
      <c r="C1155">
        <v>99.682261076590848</v>
      </c>
      <c r="D1155">
        <v>97.790808919011582</v>
      </c>
      <c r="E1155">
        <v>92.815642233575417</v>
      </c>
      <c r="F1155">
        <v>93.9849038749784</v>
      </c>
      <c r="G1155" t="s">
        <v>1031</v>
      </c>
      <c r="H1155" t="s">
        <v>1031</v>
      </c>
      <c r="I1155" t="s">
        <v>1031</v>
      </c>
      <c r="J1155">
        <v>92.815642233575417</v>
      </c>
      <c r="K1155" t="s">
        <v>1031</v>
      </c>
      <c r="L1155">
        <v>0</v>
      </c>
    </row>
    <row r="1156" spans="1:12">
      <c r="A1156" s="1">
        <v>45191</v>
      </c>
      <c r="B1156">
        <v>98.609660260028207</v>
      </c>
      <c r="C1156">
        <v>99.597810308893088</v>
      </c>
      <c r="D1156">
        <v>97.420242364270138</v>
      </c>
      <c r="E1156">
        <v>92.793696839475047</v>
      </c>
      <c r="F1156">
        <v>93.994502866921948</v>
      </c>
      <c r="G1156" t="s">
        <v>1031</v>
      </c>
      <c r="H1156" t="s">
        <v>1031</v>
      </c>
      <c r="I1156">
        <v>97.420242364270138</v>
      </c>
      <c r="J1156">
        <v>92.793696839475047</v>
      </c>
      <c r="K1156" t="s">
        <v>1031</v>
      </c>
      <c r="L1156">
        <v>0</v>
      </c>
    </row>
    <row r="1157" spans="1:12">
      <c r="A1157" s="1">
        <v>45194</v>
      </c>
      <c r="B1157">
        <v>98.477131912830188</v>
      </c>
      <c r="C1157">
        <v>99.546938364529396</v>
      </c>
      <c r="D1157">
        <v>97.224504940865998</v>
      </c>
      <c r="E1157">
        <v>92.382284633120406</v>
      </c>
      <c r="F1157">
        <v>93.873135225058789</v>
      </c>
      <c r="G1157" t="s">
        <v>1031</v>
      </c>
      <c r="H1157" t="s">
        <v>1031</v>
      </c>
      <c r="I1157">
        <v>97.224504940865998</v>
      </c>
      <c r="J1157">
        <v>92.382284633120406</v>
      </c>
      <c r="K1157" t="s">
        <v>1031</v>
      </c>
      <c r="L1157">
        <v>0</v>
      </c>
    </row>
    <row r="1158" spans="1:12">
      <c r="A1158" s="1">
        <v>45195</v>
      </c>
      <c r="B1158">
        <v>98.355674192551874</v>
      </c>
      <c r="C1158">
        <v>99.497116356314081</v>
      </c>
      <c r="D1158">
        <v>96.955430144585364</v>
      </c>
      <c r="E1158">
        <v>92.177578128098077</v>
      </c>
      <c r="F1158">
        <v>93.780238599882821</v>
      </c>
      <c r="G1158" t="s">
        <v>1031</v>
      </c>
      <c r="H1158" t="s">
        <v>1031</v>
      </c>
      <c r="I1158">
        <v>96.955430144585364</v>
      </c>
      <c r="J1158">
        <v>92.177578128098077</v>
      </c>
      <c r="K1158" t="s">
        <v>1031</v>
      </c>
      <c r="L1158">
        <v>0</v>
      </c>
    </row>
    <row r="1159" spans="1:12">
      <c r="A1159" s="1">
        <v>45196</v>
      </c>
      <c r="B1159">
        <v>98.22538177720385</v>
      </c>
      <c r="C1159">
        <v>99.452365699911837</v>
      </c>
      <c r="D1159">
        <v>96.853539676035567</v>
      </c>
      <c r="E1159">
        <v>91.588060357358287</v>
      </c>
      <c r="F1159">
        <v>93.498700638183024</v>
      </c>
      <c r="G1159" t="s">
        <v>1031</v>
      </c>
      <c r="H1159" t="s">
        <v>1031</v>
      </c>
      <c r="I1159">
        <v>96.853539676035567</v>
      </c>
      <c r="J1159">
        <v>91.588060357358287</v>
      </c>
      <c r="K1159" t="s">
        <v>1031</v>
      </c>
      <c r="L1159">
        <v>0</v>
      </c>
    </row>
    <row r="1160" spans="1:12">
      <c r="A1160" s="1">
        <v>45197</v>
      </c>
      <c r="B1160">
        <v>98.134106260010583</v>
      </c>
      <c r="C1160">
        <v>99.414533808311418</v>
      </c>
      <c r="D1160">
        <v>96.692697676531779</v>
      </c>
      <c r="E1160">
        <v>91.36485806214921</v>
      </c>
      <c r="F1160">
        <v>92.867279954410137</v>
      </c>
      <c r="G1160" t="s">
        <v>1031</v>
      </c>
      <c r="H1160" t="s">
        <v>1031</v>
      </c>
      <c r="I1160">
        <v>96.692697676531779</v>
      </c>
      <c r="J1160">
        <v>91.36485806214921</v>
      </c>
      <c r="K1160">
        <v>92.867279954410137</v>
      </c>
      <c r="L1160">
        <v>0</v>
      </c>
    </row>
    <row r="1161" spans="1:12">
      <c r="A1161" s="1">
        <v>45198</v>
      </c>
      <c r="B1161">
        <v>98.157238610783793</v>
      </c>
      <c r="C1161">
        <v>99.39258679314888</v>
      </c>
      <c r="D1161">
        <v>96.752352565468101</v>
      </c>
      <c r="E1161">
        <v>91.539836002908316</v>
      </c>
      <c r="F1161">
        <v>93.007223089034866</v>
      </c>
      <c r="G1161" t="s">
        <v>1031</v>
      </c>
      <c r="H1161" t="s">
        <v>1031</v>
      </c>
      <c r="I1161" t="s">
        <v>1031</v>
      </c>
      <c r="J1161">
        <v>91.539836002908316</v>
      </c>
      <c r="K1161">
        <v>93.007223089034866</v>
      </c>
      <c r="L1161">
        <v>0</v>
      </c>
    </row>
    <row r="1162" spans="1:12">
      <c r="A1162" s="1">
        <v>45201</v>
      </c>
      <c r="B1162">
        <v>98.116325644971539</v>
      </c>
      <c r="C1162">
        <v>99.380880416840625</v>
      </c>
      <c r="D1162">
        <v>96.698033131078276</v>
      </c>
      <c r="E1162">
        <v>91.38480203866655</v>
      </c>
      <c r="F1162">
        <v>92.918471086344638</v>
      </c>
      <c r="G1162" t="s">
        <v>1031</v>
      </c>
      <c r="H1162" t="s">
        <v>1031</v>
      </c>
      <c r="I1162" t="s">
        <v>1031</v>
      </c>
      <c r="J1162">
        <v>91.38480203866655</v>
      </c>
      <c r="K1162">
        <v>92.918471086344638</v>
      </c>
      <c r="L1162">
        <v>0</v>
      </c>
    </row>
    <row r="1163" spans="1:12">
      <c r="A1163" s="1">
        <v>45202</v>
      </c>
      <c r="B1163">
        <v>97.954410611257657</v>
      </c>
      <c r="C1163">
        <v>99.365263257714616</v>
      </c>
      <c r="D1163">
        <v>96.331776052647697</v>
      </c>
      <c r="E1163">
        <v>90.889267963663073</v>
      </c>
      <c r="F1163">
        <v>92.612628682434234</v>
      </c>
      <c r="G1163" t="s">
        <v>1031</v>
      </c>
      <c r="H1163" t="s">
        <v>1031</v>
      </c>
      <c r="I1163" t="s">
        <v>1031</v>
      </c>
      <c r="J1163">
        <v>90.889267963663073</v>
      </c>
      <c r="K1163">
        <v>92.612628682434234</v>
      </c>
      <c r="L1163">
        <v>0</v>
      </c>
    </row>
    <row r="1164" spans="1:12">
      <c r="A1164" s="1">
        <v>45203</v>
      </c>
      <c r="B1164">
        <v>97.900331558555351</v>
      </c>
      <c r="C1164">
        <v>99.329717195013856</v>
      </c>
      <c r="D1164">
        <v>96.214841325636328</v>
      </c>
      <c r="E1164">
        <v>90.859265140055115</v>
      </c>
      <c r="F1164">
        <v>92.635462535721786</v>
      </c>
      <c r="G1164" t="s">
        <v>1031</v>
      </c>
      <c r="H1164" t="s">
        <v>1031</v>
      </c>
      <c r="I1164" t="s">
        <v>1031</v>
      </c>
      <c r="J1164" t="s">
        <v>1031</v>
      </c>
      <c r="K1164" t="s">
        <v>1031</v>
      </c>
      <c r="L1164">
        <v>0</v>
      </c>
    </row>
    <row r="1165" spans="1:12">
      <c r="A1165" s="1">
        <v>45204</v>
      </c>
      <c r="B1165">
        <v>97.675791481727842</v>
      </c>
      <c r="C1165">
        <v>99.270205147298668</v>
      </c>
      <c r="D1165">
        <v>95.591485409570808</v>
      </c>
      <c r="E1165">
        <v>90.555822950186197</v>
      </c>
      <c r="F1165">
        <v>92.5882721359295</v>
      </c>
      <c r="G1165" t="s">
        <v>1031</v>
      </c>
      <c r="H1165" t="s">
        <v>1031</v>
      </c>
      <c r="I1165">
        <v>95.591485409570808</v>
      </c>
      <c r="J1165" t="s">
        <v>1031</v>
      </c>
      <c r="K1165" t="s">
        <v>1031</v>
      </c>
      <c r="L1165">
        <v>0</v>
      </c>
    </row>
    <row r="1166" spans="1:12">
      <c r="A1166" s="1">
        <v>45205</v>
      </c>
      <c r="B1166">
        <v>97.423175800407435</v>
      </c>
      <c r="C1166">
        <v>99.111039707624514</v>
      </c>
      <c r="D1166">
        <v>95.190573244627316</v>
      </c>
      <c r="E1166">
        <v>90.129778859398186</v>
      </c>
      <c r="F1166">
        <v>92.385718527066885</v>
      </c>
      <c r="G1166" t="s">
        <v>1031</v>
      </c>
      <c r="H1166" t="s">
        <v>1031</v>
      </c>
      <c r="I1166">
        <v>95.190573244627316</v>
      </c>
      <c r="J1166">
        <v>90.129778859398186</v>
      </c>
      <c r="K1166" t="s">
        <v>1031</v>
      </c>
      <c r="L1166">
        <v>0</v>
      </c>
    </row>
    <row r="1167" spans="1:12">
      <c r="A1167" s="1">
        <v>45208</v>
      </c>
      <c r="B1167">
        <v>97.394233490586217</v>
      </c>
      <c r="C1167">
        <v>99.094932421641232</v>
      </c>
      <c r="D1167">
        <v>95.115160079474734</v>
      </c>
      <c r="E1167">
        <v>90.122903284950212</v>
      </c>
      <c r="F1167">
        <v>92.341748676861059</v>
      </c>
      <c r="G1167" t="s">
        <v>1031</v>
      </c>
      <c r="H1167" t="s">
        <v>1031</v>
      </c>
      <c r="I1167">
        <v>95.115160079474734</v>
      </c>
      <c r="J1167">
        <v>90.122903284950212</v>
      </c>
      <c r="K1167" t="s">
        <v>1031</v>
      </c>
      <c r="L1167">
        <v>0</v>
      </c>
    </row>
    <row r="1168" spans="1:12">
      <c r="A1168" s="1">
        <v>45209</v>
      </c>
      <c r="B1168">
        <v>97.378324510677103</v>
      </c>
      <c r="C1168">
        <v>99.093023484270702</v>
      </c>
      <c r="D1168">
        <v>95.079728108829869</v>
      </c>
      <c r="E1168">
        <v>90.076417750977654</v>
      </c>
      <c r="F1168">
        <v>92.363734176719291</v>
      </c>
      <c r="G1168" t="s">
        <v>1031</v>
      </c>
      <c r="H1168" t="s">
        <v>1031</v>
      </c>
      <c r="I1168">
        <v>95.079728108829869</v>
      </c>
      <c r="J1168" t="s">
        <v>1031</v>
      </c>
      <c r="K1168" t="s">
        <v>1031</v>
      </c>
      <c r="L1168">
        <v>0</v>
      </c>
    </row>
    <row r="1169" spans="1:12">
      <c r="A1169" s="1">
        <v>45210</v>
      </c>
      <c r="B1169">
        <v>97.356801539722184</v>
      </c>
      <c r="C1169">
        <v>99.077290361129329</v>
      </c>
      <c r="D1169">
        <v>94.996979318094091</v>
      </c>
      <c r="E1169">
        <v>90.1349920960307</v>
      </c>
      <c r="F1169">
        <v>92.39468335773789</v>
      </c>
      <c r="G1169" t="s">
        <v>1031</v>
      </c>
      <c r="H1169" t="s">
        <v>1031</v>
      </c>
      <c r="I1169">
        <v>94.996979318094091</v>
      </c>
      <c r="J1169" t="s">
        <v>1031</v>
      </c>
      <c r="K1169" t="s">
        <v>1031</v>
      </c>
      <c r="L1169">
        <v>0</v>
      </c>
    </row>
    <row r="1170" spans="1:12">
      <c r="A1170" s="1">
        <v>45211</v>
      </c>
      <c r="B1170">
        <v>97.408506189719617</v>
      </c>
      <c r="C1170">
        <v>99.080109429859846</v>
      </c>
      <c r="D1170">
        <v>95.086113684039304</v>
      </c>
      <c r="E1170">
        <v>90.346927452427465</v>
      </c>
      <c r="F1170">
        <v>92.469686025174681</v>
      </c>
      <c r="G1170" t="s">
        <v>1031</v>
      </c>
      <c r="H1170" t="s">
        <v>1031</v>
      </c>
      <c r="I1170" t="s">
        <v>1031</v>
      </c>
      <c r="J1170" t="s">
        <v>1031</v>
      </c>
      <c r="K1170" t="s">
        <v>1031</v>
      </c>
      <c r="L1170">
        <v>0</v>
      </c>
    </row>
    <row r="1171" spans="1:12">
      <c r="A1171" s="1">
        <v>45212</v>
      </c>
      <c r="B1171">
        <v>97.497550609461427</v>
      </c>
      <c r="C1171">
        <v>99.112906860647769</v>
      </c>
      <c r="D1171">
        <v>95.234453696412061</v>
      </c>
      <c r="E1171">
        <v>90.591026675784377</v>
      </c>
      <c r="F1171">
        <v>92.60416913148994</v>
      </c>
      <c r="G1171" t="s">
        <v>1031</v>
      </c>
      <c r="H1171" t="s">
        <v>1031</v>
      </c>
      <c r="I1171" t="s">
        <v>1031</v>
      </c>
      <c r="J1171" t="s">
        <v>1031</v>
      </c>
      <c r="K1171" t="s">
        <v>1031</v>
      </c>
      <c r="L1171">
        <v>0</v>
      </c>
    </row>
    <row r="1172" spans="1:12">
      <c r="A1172" s="1">
        <v>45216</v>
      </c>
      <c r="B1172">
        <v>97.507445127902386</v>
      </c>
      <c r="C1172">
        <v>99.13717808874344</v>
      </c>
      <c r="D1172">
        <v>95.279506171912928</v>
      </c>
      <c r="E1172">
        <v>90.473520897143089</v>
      </c>
      <c r="F1172">
        <v>92.59718914962194</v>
      </c>
      <c r="G1172" t="s">
        <v>1031</v>
      </c>
      <c r="H1172" t="s">
        <v>1031</v>
      </c>
      <c r="I1172" t="s">
        <v>1031</v>
      </c>
      <c r="J1172" t="s">
        <v>1031</v>
      </c>
      <c r="K1172" t="s">
        <v>1031</v>
      </c>
      <c r="L1172">
        <v>0</v>
      </c>
    </row>
    <row r="1173" spans="1:12">
      <c r="A1173" s="1">
        <v>45217</v>
      </c>
      <c r="B1173">
        <v>97.528367643757747</v>
      </c>
      <c r="C1173">
        <v>99.165921396816643</v>
      </c>
      <c r="D1173">
        <v>95.317981134018396</v>
      </c>
      <c r="E1173">
        <v>90.427474768615667</v>
      </c>
      <c r="F1173">
        <v>92.599245558856012</v>
      </c>
      <c r="G1173" t="s">
        <v>1031</v>
      </c>
      <c r="H1173" t="s">
        <v>1031</v>
      </c>
      <c r="I1173" t="s">
        <v>1031</v>
      </c>
      <c r="J1173" t="s">
        <v>1031</v>
      </c>
      <c r="K1173" t="s">
        <v>1031</v>
      </c>
      <c r="L1173">
        <v>0</v>
      </c>
    </row>
    <row r="1174" spans="1:12">
      <c r="A1174" s="1">
        <v>45218</v>
      </c>
      <c r="B1174">
        <v>97.582162407854696</v>
      </c>
      <c r="C1174">
        <v>99.179875427632567</v>
      </c>
      <c r="D1174">
        <v>95.45806010496986</v>
      </c>
      <c r="E1174">
        <v>90.516953138861311</v>
      </c>
      <c r="F1174">
        <v>92.688554833261975</v>
      </c>
      <c r="G1174" t="s">
        <v>1031</v>
      </c>
      <c r="H1174" t="s">
        <v>1031</v>
      </c>
      <c r="I1174" t="s">
        <v>1031</v>
      </c>
      <c r="J1174" t="s">
        <v>1031</v>
      </c>
      <c r="K1174" t="s">
        <v>1031</v>
      </c>
      <c r="L1174">
        <v>0</v>
      </c>
    </row>
    <row r="1175" spans="1:12">
      <c r="A1175" s="1">
        <v>45219</v>
      </c>
      <c r="B1175">
        <v>97.626178790426081</v>
      </c>
      <c r="C1175">
        <v>99.221071869395175</v>
      </c>
      <c r="D1175">
        <v>95.485212975540165</v>
      </c>
      <c r="E1175">
        <v>90.601219993004733</v>
      </c>
      <c r="F1175">
        <v>92.770378507753193</v>
      </c>
      <c r="G1175" t="s">
        <v>1031</v>
      </c>
      <c r="H1175" t="s">
        <v>1031</v>
      </c>
      <c r="I1175" t="s">
        <v>1031</v>
      </c>
      <c r="J1175" t="s">
        <v>1031</v>
      </c>
      <c r="K1175" t="s">
        <v>1031</v>
      </c>
      <c r="L1175">
        <v>0</v>
      </c>
    </row>
    <row r="1176" spans="1:12">
      <c r="A1176" s="1">
        <v>45222</v>
      </c>
      <c r="B1176">
        <v>97.664813790078043</v>
      </c>
      <c r="C1176">
        <v>99.227901913303029</v>
      </c>
      <c r="D1176">
        <v>95.553424120181418</v>
      </c>
      <c r="E1176">
        <v>90.734769521074142</v>
      </c>
      <c r="F1176">
        <v>92.801168702396751</v>
      </c>
      <c r="G1176" t="s">
        <v>1031</v>
      </c>
      <c r="H1176" t="s">
        <v>1031</v>
      </c>
      <c r="I1176" t="s">
        <v>1031</v>
      </c>
      <c r="J1176" t="s">
        <v>1031</v>
      </c>
      <c r="K1176" t="s">
        <v>1031</v>
      </c>
      <c r="L1176">
        <v>0</v>
      </c>
    </row>
    <row r="1177" spans="1:12">
      <c r="A1177" s="1">
        <v>45223</v>
      </c>
      <c r="B1177">
        <v>97.689558250643273</v>
      </c>
      <c r="C1177">
        <v>99.270243749782722</v>
      </c>
      <c r="D1177">
        <v>95.619273150008581</v>
      </c>
      <c r="E1177">
        <v>90.607828017780079</v>
      </c>
      <c r="F1177">
        <v>92.732454868885995</v>
      </c>
      <c r="G1177" t="s">
        <v>1031</v>
      </c>
      <c r="H1177" t="s">
        <v>1031</v>
      </c>
      <c r="I1177" t="s">
        <v>1031</v>
      </c>
      <c r="J1177" t="s">
        <v>1031</v>
      </c>
      <c r="K1177" t="s">
        <v>1031</v>
      </c>
      <c r="L1177">
        <v>0</v>
      </c>
    </row>
    <row r="1178" spans="1:12">
      <c r="A1178" s="1">
        <v>45224</v>
      </c>
      <c r="B1178">
        <v>97.713069025045755</v>
      </c>
      <c r="C1178">
        <v>99.291645357680153</v>
      </c>
      <c r="D1178">
        <v>95.676701373611294</v>
      </c>
      <c r="E1178">
        <v>90.582979363859536</v>
      </c>
      <c r="F1178">
        <v>92.998617193749709</v>
      </c>
      <c r="G1178" t="s">
        <v>1031</v>
      </c>
      <c r="H1178" t="s">
        <v>1031</v>
      </c>
      <c r="I1178" t="s">
        <v>1031</v>
      </c>
      <c r="J1178" t="s">
        <v>1031</v>
      </c>
      <c r="K1178" t="s">
        <v>1031</v>
      </c>
      <c r="L1178">
        <v>0</v>
      </c>
    </row>
    <row r="1179" spans="1:12">
      <c r="A1179" s="1">
        <v>45225</v>
      </c>
      <c r="B1179">
        <v>97.751357139509253</v>
      </c>
      <c r="C1179">
        <v>99.296344955139332</v>
      </c>
      <c r="D1179">
        <v>95.752343992687173</v>
      </c>
      <c r="E1179">
        <v>90.712721215875618</v>
      </c>
      <c r="F1179">
        <v>92.990517186329029</v>
      </c>
      <c r="G1179" t="s">
        <v>1031</v>
      </c>
      <c r="H1179" t="s">
        <v>1031</v>
      </c>
      <c r="I1179" t="s">
        <v>1031</v>
      </c>
      <c r="J1179" t="s">
        <v>1031</v>
      </c>
      <c r="K1179" t="s">
        <v>1031</v>
      </c>
      <c r="L1179">
        <v>0</v>
      </c>
    </row>
    <row r="1180" spans="1:12">
      <c r="A1180" s="1">
        <v>45226</v>
      </c>
      <c r="B1180">
        <v>97.780700008909335</v>
      </c>
      <c r="C1180">
        <v>99.31643066018151</v>
      </c>
      <c r="D1180">
        <v>95.778079141769524</v>
      </c>
      <c r="E1180">
        <v>90.790155409405642</v>
      </c>
      <c r="F1180">
        <v>92.967691630486826</v>
      </c>
      <c r="G1180" t="s">
        <v>1031</v>
      </c>
      <c r="H1180" t="s">
        <v>1031</v>
      </c>
      <c r="I1180" t="s">
        <v>1031</v>
      </c>
      <c r="J1180" t="s">
        <v>1031</v>
      </c>
      <c r="K1180" t="s">
        <v>1031</v>
      </c>
      <c r="L1180">
        <v>0</v>
      </c>
    </row>
    <row r="1181" spans="1:12">
      <c r="A1181" s="1">
        <v>45229</v>
      </c>
      <c r="B1181">
        <v>97.865412789971799</v>
      </c>
      <c r="C1181">
        <v>99.343006669037436</v>
      </c>
      <c r="D1181">
        <v>95.916218230443718</v>
      </c>
      <c r="E1181">
        <v>91.051920559805822</v>
      </c>
      <c r="F1181">
        <v>93.127299847532285</v>
      </c>
      <c r="G1181" t="s">
        <v>1031</v>
      </c>
      <c r="H1181" t="s">
        <v>1031</v>
      </c>
      <c r="I1181" t="s">
        <v>1031</v>
      </c>
      <c r="J1181" t="s">
        <v>1031</v>
      </c>
      <c r="K1181" t="s">
        <v>1031</v>
      </c>
      <c r="L1181">
        <v>0</v>
      </c>
    </row>
    <row r="1182" spans="1:12">
      <c r="A1182" s="1">
        <v>45230</v>
      </c>
      <c r="B1182">
        <v>97.958619901567943</v>
      </c>
      <c r="C1182">
        <v>99.421035163705852</v>
      </c>
      <c r="D1182">
        <v>96.069887542098513</v>
      </c>
      <c r="E1182">
        <v>91.110609360282567</v>
      </c>
      <c r="F1182">
        <v>93.116039229321274</v>
      </c>
      <c r="G1182" t="s">
        <v>1031</v>
      </c>
      <c r="H1182" t="s">
        <v>1031</v>
      </c>
      <c r="I1182" t="s">
        <v>1031</v>
      </c>
      <c r="J1182" t="s">
        <v>1031</v>
      </c>
      <c r="K1182" t="s">
        <v>1031</v>
      </c>
      <c r="L1182">
        <v>0</v>
      </c>
    </row>
    <row r="1183" spans="1:12">
      <c r="A1183" s="1">
        <v>45231</v>
      </c>
      <c r="B1183">
        <v>98.151200456383918</v>
      </c>
      <c r="C1183">
        <v>99.502159444544404</v>
      </c>
      <c r="D1183">
        <v>96.258754966553411</v>
      </c>
      <c r="E1183">
        <v>91.580507867321359</v>
      </c>
      <c r="F1183">
        <v>93.396426882323709</v>
      </c>
      <c r="G1183" t="s">
        <v>1031</v>
      </c>
      <c r="H1183" t="s">
        <v>1031</v>
      </c>
      <c r="I1183" t="s">
        <v>1031</v>
      </c>
      <c r="J1183" t="s">
        <v>1031</v>
      </c>
      <c r="K1183" t="s">
        <v>1031</v>
      </c>
      <c r="L1183">
        <v>0</v>
      </c>
    </row>
    <row r="1184" spans="1:12">
      <c r="A1184" s="1">
        <v>45232</v>
      </c>
      <c r="B1184">
        <v>98.385601670879311</v>
      </c>
      <c r="C1184">
        <v>99.645122334405912</v>
      </c>
      <c r="D1184">
        <v>96.712878572567945</v>
      </c>
      <c r="E1184">
        <v>91.86055710740419</v>
      </c>
      <c r="F1184">
        <v>93.57078495811605</v>
      </c>
      <c r="G1184" t="s">
        <v>1031</v>
      </c>
      <c r="H1184" t="s">
        <v>1031</v>
      </c>
      <c r="I1184" t="s">
        <v>1031</v>
      </c>
      <c r="J1184" t="s">
        <v>1031</v>
      </c>
      <c r="K1184" t="s">
        <v>1031</v>
      </c>
      <c r="L1184">
        <v>0</v>
      </c>
    </row>
    <row r="1185" spans="1:12">
      <c r="A1185" s="1">
        <v>45233</v>
      </c>
      <c r="B1185">
        <v>98.547288354551924</v>
      </c>
      <c r="C1185">
        <v>99.736223503454241</v>
      </c>
      <c r="D1185">
        <v>97.002218544494895</v>
      </c>
      <c r="E1185">
        <v>92.12880448070139</v>
      </c>
      <c r="F1185">
        <v>93.790069143490442</v>
      </c>
      <c r="G1185" t="s">
        <v>1031</v>
      </c>
      <c r="H1185" t="s">
        <v>1031</v>
      </c>
      <c r="I1185" t="s">
        <v>1031</v>
      </c>
      <c r="J1185" t="s">
        <v>1031</v>
      </c>
      <c r="K1185" t="s">
        <v>1031</v>
      </c>
      <c r="L1185">
        <v>0</v>
      </c>
    </row>
    <row r="1186" spans="1:12">
      <c r="A1186" s="1">
        <v>45237</v>
      </c>
      <c r="B1186">
        <v>98.629894821930733</v>
      </c>
      <c r="C1186">
        <v>99.772932184922581</v>
      </c>
      <c r="D1186">
        <v>97.157718406974638</v>
      </c>
      <c r="E1186">
        <v>92.29896010370598</v>
      </c>
      <c r="F1186">
        <v>93.943574109388919</v>
      </c>
      <c r="G1186" t="s">
        <v>1031</v>
      </c>
      <c r="H1186" t="s">
        <v>1031</v>
      </c>
      <c r="I1186" t="s">
        <v>1031</v>
      </c>
      <c r="J1186" t="s">
        <v>1031</v>
      </c>
      <c r="K1186" t="s">
        <v>1031</v>
      </c>
      <c r="L1186">
        <v>0</v>
      </c>
    </row>
    <row r="1187" spans="1:12">
      <c r="A1187" s="1">
        <v>45238</v>
      </c>
      <c r="B1187">
        <v>98.709331949389181</v>
      </c>
      <c r="C1187">
        <v>99.794083479745723</v>
      </c>
      <c r="D1187">
        <v>97.270669722992508</v>
      </c>
      <c r="E1187">
        <v>92.592556016835857</v>
      </c>
      <c r="F1187">
        <v>94.132818519839816</v>
      </c>
      <c r="G1187" t="s">
        <v>1031</v>
      </c>
      <c r="H1187" t="s">
        <v>1031</v>
      </c>
      <c r="I1187" t="s">
        <v>1031</v>
      </c>
      <c r="J1187" t="s">
        <v>1031</v>
      </c>
      <c r="K1187" t="s">
        <v>1031</v>
      </c>
      <c r="L1187">
        <v>0</v>
      </c>
    </row>
    <row r="1188" spans="1:12">
      <c r="A1188" s="1">
        <v>45239</v>
      </c>
      <c r="B1188">
        <v>98.747369259420466</v>
      </c>
      <c r="C1188">
        <v>99.815997937028257</v>
      </c>
      <c r="D1188">
        <v>97.353481479930039</v>
      </c>
      <c r="E1188">
        <v>92.628071570283993</v>
      </c>
      <c r="F1188">
        <v>94.167046851357583</v>
      </c>
      <c r="G1188" t="s">
        <v>1031</v>
      </c>
      <c r="H1188" t="s">
        <v>1031</v>
      </c>
      <c r="I1188" t="s">
        <v>1031</v>
      </c>
      <c r="J1188" t="s">
        <v>1031</v>
      </c>
      <c r="K1188" t="s">
        <v>1031</v>
      </c>
      <c r="L1188">
        <v>0</v>
      </c>
    </row>
    <row r="1189" spans="1:12">
      <c r="A1189" s="1">
        <v>45240</v>
      </c>
      <c r="B1189">
        <v>98.752236678470169</v>
      </c>
      <c r="C1189">
        <v>99.810721115774044</v>
      </c>
      <c r="D1189">
        <v>97.384924972650751</v>
      </c>
      <c r="E1189">
        <v>92.634804265745629</v>
      </c>
      <c r="F1189">
        <v>94.026778341303256</v>
      </c>
      <c r="G1189" t="s">
        <v>1031</v>
      </c>
      <c r="H1189" t="s">
        <v>1031</v>
      </c>
      <c r="I1189" t="s">
        <v>1031</v>
      </c>
      <c r="J1189" t="s">
        <v>1031</v>
      </c>
      <c r="K1189" t="s">
        <v>1031</v>
      </c>
      <c r="L1189">
        <v>0</v>
      </c>
    </row>
    <row r="1190" spans="1:12">
      <c r="A1190" s="1">
        <v>45244</v>
      </c>
      <c r="B1190">
        <v>98.732621362907608</v>
      </c>
      <c r="C1190">
        <v>99.793906673282123</v>
      </c>
      <c r="D1190">
        <v>97.329486029016934</v>
      </c>
      <c r="E1190">
        <v>92.664256985337147</v>
      </c>
      <c r="F1190">
        <v>94.095409724035463</v>
      </c>
      <c r="G1190" t="s">
        <v>1031</v>
      </c>
      <c r="H1190" t="s">
        <v>1031</v>
      </c>
      <c r="I1190" t="s">
        <v>1031</v>
      </c>
      <c r="J1190" t="s">
        <v>1031</v>
      </c>
      <c r="K1190" t="s">
        <v>1031</v>
      </c>
      <c r="L1190">
        <v>0</v>
      </c>
    </row>
    <row r="1191" spans="1:12">
      <c r="A1191" s="1">
        <v>45245</v>
      </c>
      <c r="B1191">
        <v>98.81322404882404</v>
      </c>
      <c r="C1191">
        <v>99.818934211782675</v>
      </c>
      <c r="D1191">
        <v>97.426372185176575</v>
      </c>
      <c r="E1191">
        <v>92.978357367185978</v>
      </c>
      <c r="F1191">
        <v>94.319142514767933</v>
      </c>
      <c r="G1191" t="s">
        <v>1031</v>
      </c>
      <c r="H1191" t="s">
        <v>1031</v>
      </c>
      <c r="I1191" t="s">
        <v>1031</v>
      </c>
      <c r="J1191" t="s">
        <v>1031</v>
      </c>
      <c r="K1191" t="s">
        <v>1031</v>
      </c>
      <c r="L1191">
        <v>0</v>
      </c>
    </row>
    <row r="1192" spans="1:12">
      <c r="A1192" s="1">
        <v>45246</v>
      </c>
      <c r="B1192">
        <v>98.847541625378412</v>
      </c>
      <c r="C1192">
        <v>99.833348851947335</v>
      </c>
      <c r="D1192">
        <v>97.4852658213551</v>
      </c>
      <c r="E1192">
        <v>93.063920321343943</v>
      </c>
      <c r="F1192">
        <v>94.339951616961201</v>
      </c>
      <c r="G1192" t="s">
        <v>1031</v>
      </c>
      <c r="H1192" t="s">
        <v>1031</v>
      </c>
      <c r="I1192" t="s">
        <v>1031</v>
      </c>
      <c r="J1192" t="s">
        <v>1031</v>
      </c>
      <c r="K1192" t="s">
        <v>1031</v>
      </c>
      <c r="L1192">
        <v>0</v>
      </c>
    </row>
    <row r="1193" spans="1:12">
      <c r="A1193" s="1">
        <v>45247</v>
      </c>
      <c r="B1193">
        <v>98.86023355239503</v>
      </c>
      <c r="C1193">
        <v>99.830423264860627</v>
      </c>
      <c r="D1193">
        <v>97.49412862455678</v>
      </c>
      <c r="E1193">
        <v>93.157623446996226</v>
      </c>
      <c r="F1193">
        <v>94.379753634327784</v>
      </c>
      <c r="G1193" t="s">
        <v>1031</v>
      </c>
      <c r="H1193" t="s">
        <v>1031</v>
      </c>
      <c r="I1193" t="s">
        <v>1031</v>
      </c>
      <c r="J1193" t="s">
        <v>1031</v>
      </c>
      <c r="K1193" t="s">
        <v>1031</v>
      </c>
      <c r="L1193">
        <v>0</v>
      </c>
    </row>
    <row r="1194" spans="1:12">
      <c r="A1194" s="1">
        <v>45250</v>
      </c>
      <c r="B1194">
        <v>98.853154699682008</v>
      </c>
      <c r="C1194">
        <v>99.819334434607498</v>
      </c>
      <c r="D1194">
        <v>97.46793155172864</v>
      </c>
      <c r="E1194">
        <v>93.203496738999817</v>
      </c>
      <c r="F1194">
        <v>94.3623849614509</v>
      </c>
      <c r="G1194" t="s">
        <v>1031</v>
      </c>
      <c r="H1194" t="s">
        <v>1031</v>
      </c>
      <c r="I1194" t="s">
        <v>1031</v>
      </c>
      <c r="J1194" t="s">
        <v>1031</v>
      </c>
      <c r="K1194" t="s">
        <v>1031</v>
      </c>
      <c r="L1194">
        <v>0</v>
      </c>
    </row>
    <row r="1195" spans="1:12">
      <c r="A1195" s="1">
        <v>45251</v>
      </c>
      <c r="B1195">
        <v>98.867883285846986</v>
      </c>
      <c r="C1195">
        <v>99.803253812015242</v>
      </c>
      <c r="D1195">
        <v>97.471512043608513</v>
      </c>
      <c r="E1195">
        <v>93.385380795477161</v>
      </c>
      <c r="F1195">
        <v>94.399666063424689</v>
      </c>
      <c r="G1195" t="s">
        <v>1031</v>
      </c>
      <c r="H1195" t="s">
        <v>1031</v>
      </c>
      <c r="I1195" t="s">
        <v>1031</v>
      </c>
      <c r="J1195" t="s">
        <v>1031</v>
      </c>
      <c r="K1195" t="s">
        <v>1031</v>
      </c>
      <c r="L1195">
        <v>0</v>
      </c>
    </row>
    <row r="1196" spans="1:12">
      <c r="A1196" s="1">
        <v>45252</v>
      </c>
      <c r="B1196">
        <v>98.872745721258809</v>
      </c>
      <c r="C1196">
        <v>99.794602159948084</v>
      </c>
      <c r="D1196">
        <v>97.495053736998671</v>
      </c>
      <c r="E1196">
        <v>93.422730477041114</v>
      </c>
      <c r="F1196">
        <v>94.452052039510278</v>
      </c>
      <c r="G1196" t="s">
        <v>1031</v>
      </c>
      <c r="H1196" t="s">
        <v>1031</v>
      </c>
      <c r="I1196" t="s">
        <v>1031</v>
      </c>
      <c r="J1196" t="s">
        <v>1031</v>
      </c>
      <c r="K1196" t="s">
        <v>1031</v>
      </c>
      <c r="L1196">
        <v>0</v>
      </c>
    </row>
    <row r="1197" spans="1:12">
      <c r="A1197" s="1">
        <v>45253</v>
      </c>
      <c r="B1197">
        <v>98.871303342873205</v>
      </c>
      <c r="C1197">
        <v>99.785523370390536</v>
      </c>
      <c r="D1197">
        <v>97.490268665007946</v>
      </c>
      <c r="E1197">
        <v>93.460095096689614</v>
      </c>
      <c r="F1197">
        <v>94.606582345974445</v>
      </c>
      <c r="G1197" t="s">
        <v>1031</v>
      </c>
      <c r="H1197" t="s">
        <v>1031</v>
      </c>
      <c r="I1197" t="s">
        <v>1031</v>
      </c>
      <c r="J1197" t="s">
        <v>1031</v>
      </c>
      <c r="K1197" t="s">
        <v>1031</v>
      </c>
      <c r="L1197">
        <v>0</v>
      </c>
    </row>
    <row r="1198" spans="1:12">
      <c r="A1198" s="1">
        <v>45254</v>
      </c>
      <c r="B1198">
        <v>98.888202801307116</v>
      </c>
      <c r="C1198">
        <v>99.773990219673109</v>
      </c>
      <c r="D1198">
        <v>97.565490322019315</v>
      </c>
      <c r="E1198">
        <v>93.511319050009277</v>
      </c>
      <c r="F1198">
        <v>94.558321219475502</v>
      </c>
      <c r="G1198" t="s">
        <v>1031</v>
      </c>
      <c r="H1198" t="s">
        <v>1031</v>
      </c>
      <c r="I1198" t="s">
        <v>1031</v>
      </c>
      <c r="J1198" t="s">
        <v>1031</v>
      </c>
      <c r="K1198" t="s">
        <v>1031</v>
      </c>
      <c r="L1198">
        <v>0</v>
      </c>
    </row>
    <row r="1199" spans="1:12">
      <c r="A1199" s="1">
        <v>45257</v>
      </c>
      <c r="B1199">
        <v>98.885805484009865</v>
      </c>
      <c r="C1199">
        <v>99.76691215770245</v>
      </c>
      <c r="D1199">
        <v>97.507136012199084</v>
      </c>
      <c r="E1199">
        <v>93.629897396422862</v>
      </c>
      <c r="F1199">
        <v>94.659260289066722</v>
      </c>
      <c r="G1199" t="s">
        <v>1031</v>
      </c>
      <c r="H1199" t="s">
        <v>1031</v>
      </c>
      <c r="I1199" t="s">
        <v>1031</v>
      </c>
      <c r="J1199" t="s">
        <v>1031</v>
      </c>
      <c r="K1199" t="s">
        <v>1031</v>
      </c>
      <c r="L1199">
        <v>0</v>
      </c>
    </row>
    <row r="1200" spans="1:12">
      <c r="A1200" s="1">
        <v>45258</v>
      </c>
      <c r="B1200">
        <v>98.878060013329147</v>
      </c>
      <c r="C1200">
        <v>99.756706040142262</v>
      </c>
      <c r="D1200">
        <v>97.515841016623469</v>
      </c>
      <c r="E1200">
        <v>93.605386631659371</v>
      </c>
      <c r="F1200">
        <v>94.583082660700313</v>
      </c>
      <c r="G1200" t="s">
        <v>1031</v>
      </c>
      <c r="H1200" t="s">
        <v>1031</v>
      </c>
      <c r="I1200" t="s">
        <v>1031</v>
      </c>
      <c r="J1200" t="s">
        <v>1031</v>
      </c>
      <c r="K1200" t="s">
        <v>1031</v>
      </c>
      <c r="L1200">
        <v>0</v>
      </c>
    </row>
    <row r="1201" spans="1:12">
      <c r="A1201" s="1">
        <v>45259</v>
      </c>
      <c r="B1201">
        <v>98.886604689998734</v>
      </c>
      <c r="C1201">
        <v>99.742629461670575</v>
      </c>
      <c r="D1201">
        <v>97.480102855984796</v>
      </c>
      <c r="E1201">
        <v>93.800865345757074</v>
      </c>
      <c r="F1201">
        <v>94.67570157186789</v>
      </c>
      <c r="G1201" t="s">
        <v>1031</v>
      </c>
      <c r="H1201" t="s">
        <v>1031</v>
      </c>
      <c r="I1201" t="s">
        <v>1031</v>
      </c>
      <c r="J1201" t="s">
        <v>1031</v>
      </c>
      <c r="K1201" t="s">
        <v>1031</v>
      </c>
      <c r="L1201">
        <v>0</v>
      </c>
    </row>
    <row r="1202" spans="1:12">
      <c r="A1202" s="1">
        <v>45260</v>
      </c>
      <c r="B1202">
        <v>98.886729549823315</v>
      </c>
      <c r="C1202">
        <v>99.749096756785946</v>
      </c>
      <c r="D1202">
        <v>97.518502952104598</v>
      </c>
      <c r="E1202">
        <v>93.702207668810019</v>
      </c>
      <c r="F1202">
        <v>94.573556039445876</v>
      </c>
      <c r="G1202" t="s">
        <v>1031</v>
      </c>
      <c r="H1202" t="s">
        <v>1031</v>
      </c>
      <c r="I1202" t="s">
        <v>1031</v>
      </c>
      <c r="J1202" t="s">
        <v>1031</v>
      </c>
      <c r="K1202" t="s">
        <v>1031</v>
      </c>
      <c r="L1202">
        <v>0</v>
      </c>
    </row>
    <row r="1203" spans="1:12">
      <c r="A1203" s="1">
        <v>45261</v>
      </c>
      <c r="B1203">
        <v>98.912199351195582</v>
      </c>
      <c r="C1203">
        <v>99.756804667681592</v>
      </c>
      <c r="D1203">
        <v>97.548548957059836</v>
      </c>
      <c r="E1203">
        <v>93.80486275662436</v>
      </c>
      <c r="F1203">
        <v>94.660437839290708</v>
      </c>
      <c r="G1203" t="s">
        <v>1031</v>
      </c>
      <c r="H1203" t="s">
        <v>1031</v>
      </c>
      <c r="I1203" t="s">
        <v>1031</v>
      </c>
      <c r="J1203" t="s">
        <v>1031</v>
      </c>
      <c r="K1203" t="s">
        <v>1031</v>
      </c>
      <c r="L1203">
        <v>0</v>
      </c>
    </row>
    <row r="1204" spans="1:12">
      <c r="A1204" s="1">
        <v>45264</v>
      </c>
      <c r="B1204">
        <v>98.875612939564732</v>
      </c>
      <c r="C1204">
        <v>99.751232751891294</v>
      </c>
      <c r="D1204">
        <v>97.480349844817098</v>
      </c>
      <c r="E1204">
        <v>93.676437526921248</v>
      </c>
      <c r="F1204">
        <v>94.563849029681364</v>
      </c>
      <c r="G1204" t="s">
        <v>1031</v>
      </c>
      <c r="H1204" t="s">
        <v>1031</v>
      </c>
      <c r="I1204" t="s">
        <v>1031</v>
      </c>
      <c r="J1204" t="s">
        <v>1031</v>
      </c>
      <c r="K1204" t="s">
        <v>1031</v>
      </c>
      <c r="L1204">
        <v>0</v>
      </c>
    </row>
    <row r="1205" spans="1:12">
      <c r="A1205" s="1">
        <v>45265</v>
      </c>
      <c r="B1205">
        <v>98.901278587675264</v>
      </c>
      <c r="C1205">
        <v>99.753494810326544</v>
      </c>
      <c r="D1205">
        <v>97.563879445390384</v>
      </c>
      <c r="E1205">
        <v>93.712041504714364</v>
      </c>
      <c r="F1205">
        <v>94.554932563513248</v>
      </c>
      <c r="G1205" t="s">
        <v>1031</v>
      </c>
      <c r="H1205" t="s">
        <v>1031</v>
      </c>
      <c r="I1205" t="s">
        <v>1031</v>
      </c>
      <c r="J1205" t="s">
        <v>1031</v>
      </c>
      <c r="K1205" t="s">
        <v>1031</v>
      </c>
      <c r="L1205">
        <v>0</v>
      </c>
    </row>
    <row r="1206" spans="1:12">
      <c r="A1206" s="1">
        <v>45266</v>
      </c>
      <c r="B1206">
        <v>98.924578334143561</v>
      </c>
      <c r="C1206">
        <v>99.765272439015888</v>
      </c>
      <c r="D1206">
        <v>97.571472984328793</v>
      </c>
      <c r="E1206">
        <v>93.8179899764868</v>
      </c>
      <c r="F1206">
        <v>94.605677491374976</v>
      </c>
      <c r="G1206" t="s">
        <v>1031</v>
      </c>
      <c r="H1206" t="s">
        <v>1031</v>
      </c>
      <c r="I1206" t="s">
        <v>1031</v>
      </c>
      <c r="J1206" t="s">
        <v>1031</v>
      </c>
      <c r="K1206" t="s">
        <v>1031</v>
      </c>
      <c r="L1206">
        <v>0</v>
      </c>
    </row>
    <row r="1207" spans="1:12">
      <c r="A1207" s="1">
        <v>45267</v>
      </c>
      <c r="B1207">
        <v>98.921029258937665</v>
      </c>
      <c r="C1207">
        <v>99.74423754785802</v>
      </c>
      <c r="D1207">
        <v>97.596280283802344</v>
      </c>
      <c r="E1207">
        <v>93.849088766209888</v>
      </c>
      <c r="F1207">
        <v>94.601849438655478</v>
      </c>
      <c r="G1207" t="s">
        <v>1031</v>
      </c>
      <c r="H1207" t="s">
        <v>1031</v>
      </c>
      <c r="I1207" t="s">
        <v>1031</v>
      </c>
      <c r="J1207" t="s">
        <v>1031</v>
      </c>
      <c r="K1207" t="s">
        <v>1031</v>
      </c>
      <c r="L1207">
        <v>0</v>
      </c>
    </row>
    <row r="1208" spans="1:12">
      <c r="A1208" s="1">
        <v>45271</v>
      </c>
      <c r="B1208">
        <v>98.947041610001591</v>
      </c>
      <c r="C1208">
        <v>99.778027767488368</v>
      </c>
      <c r="D1208">
        <v>97.607946728521924</v>
      </c>
      <c r="E1208">
        <v>93.864425591557449</v>
      </c>
      <c r="F1208">
        <v>94.598021540831425</v>
      </c>
      <c r="G1208" t="s">
        <v>1031</v>
      </c>
      <c r="H1208" t="s">
        <v>1031</v>
      </c>
      <c r="I1208" t="s">
        <v>1031</v>
      </c>
      <c r="J1208" t="s">
        <v>1031</v>
      </c>
      <c r="K1208" t="s">
        <v>1031</v>
      </c>
      <c r="L1208">
        <v>0</v>
      </c>
    </row>
    <row r="1209" spans="1:12">
      <c r="A1209" s="1">
        <v>45272</v>
      </c>
      <c r="B1209">
        <v>98.941929649284717</v>
      </c>
      <c r="C1209">
        <v>99.789922876947301</v>
      </c>
      <c r="D1209">
        <v>97.64877877379169</v>
      </c>
      <c r="E1209">
        <v>93.696328726981278</v>
      </c>
      <c r="F1209">
        <v>94.511510612287196</v>
      </c>
      <c r="G1209" t="s">
        <v>1031</v>
      </c>
      <c r="H1209" t="s">
        <v>1031</v>
      </c>
      <c r="I1209" t="s">
        <v>1031</v>
      </c>
      <c r="J1209" t="s">
        <v>1031</v>
      </c>
      <c r="K1209" t="s">
        <v>1031</v>
      </c>
      <c r="L1209">
        <v>0</v>
      </c>
    </row>
    <row r="1210" spans="1:12">
      <c r="A1210" s="1">
        <v>45273</v>
      </c>
      <c r="B1210">
        <v>99.006759191168086</v>
      </c>
      <c r="C1210">
        <v>99.811478239970199</v>
      </c>
      <c r="D1210">
        <v>97.738125560070742</v>
      </c>
      <c r="E1210">
        <v>93.926649352086585</v>
      </c>
      <c r="F1210">
        <v>94.655722406990421</v>
      </c>
      <c r="G1210" t="s">
        <v>1031</v>
      </c>
      <c r="H1210" t="s">
        <v>1031</v>
      </c>
      <c r="I1210" t="s">
        <v>1031</v>
      </c>
      <c r="J1210" t="s">
        <v>1031</v>
      </c>
      <c r="K1210" t="s">
        <v>1031</v>
      </c>
      <c r="L1210">
        <v>0</v>
      </c>
    </row>
    <row r="1211" spans="1:12">
      <c r="A1211" s="1">
        <v>45274</v>
      </c>
      <c r="B1211">
        <v>99.199870639510209</v>
      </c>
      <c r="C1211">
        <v>99.856031799683166</v>
      </c>
      <c r="D1211">
        <v>98.166579199821115</v>
      </c>
      <c r="E1211">
        <v>94.428978263894081</v>
      </c>
      <c r="F1211">
        <v>94.974632356219544</v>
      </c>
      <c r="G1211" t="s">
        <v>1031</v>
      </c>
      <c r="H1211" t="s">
        <v>1031</v>
      </c>
      <c r="I1211" t="s">
        <v>1031</v>
      </c>
      <c r="J1211" t="s">
        <v>1031</v>
      </c>
      <c r="K1211" t="s">
        <v>1031</v>
      </c>
      <c r="L1211">
        <v>0</v>
      </c>
    </row>
    <row r="1212" spans="1:12">
      <c r="A1212" s="1">
        <v>45275</v>
      </c>
      <c r="B1212">
        <v>99.285718963626607</v>
      </c>
      <c r="C1212">
        <v>99.867514435779782</v>
      </c>
      <c r="D1212">
        <v>98.399436007251893</v>
      </c>
      <c r="E1212">
        <v>94.623758231629552</v>
      </c>
      <c r="F1212">
        <v>95.059946672352709</v>
      </c>
      <c r="G1212" t="s">
        <v>1031</v>
      </c>
      <c r="H1212" t="s">
        <v>1031</v>
      </c>
      <c r="I1212" t="s">
        <v>1031</v>
      </c>
      <c r="J1212" t="s">
        <v>1031</v>
      </c>
      <c r="K1212" t="s">
        <v>1031</v>
      </c>
      <c r="L1212">
        <v>0</v>
      </c>
    </row>
    <row r="1213" spans="1:12">
      <c r="A1213" s="1">
        <v>45278</v>
      </c>
      <c r="B1213">
        <v>99.340740710404475</v>
      </c>
      <c r="C1213">
        <v>99.898130763478449</v>
      </c>
      <c r="D1213">
        <v>98.41704626338614</v>
      </c>
      <c r="E1213">
        <v>94.861902635162551</v>
      </c>
      <c r="F1213">
        <v>95.284671623753724</v>
      </c>
      <c r="G1213" t="s">
        <v>1031</v>
      </c>
      <c r="H1213" t="s">
        <v>1031</v>
      </c>
      <c r="I1213" t="s">
        <v>1031</v>
      </c>
      <c r="J1213" t="s">
        <v>1031</v>
      </c>
      <c r="K1213" t="s">
        <v>1031</v>
      </c>
      <c r="L1213">
        <v>0</v>
      </c>
    </row>
    <row r="1214" spans="1:12">
      <c r="A1214" s="1">
        <v>45279</v>
      </c>
      <c r="B1214">
        <v>99.465146544930406</v>
      </c>
      <c r="C1214">
        <v>99.941107597837828</v>
      </c>
      <c r="D1214">
        <v>98.601272776268956</v>
      </c>
      <c r="E1214">
        <v>95.282441760907716</v>
      </c>
      <c r="F1214">
        <v>95.424728759394213</v>
      </c>
      <c r="G1214" t="s">
        <v>1031</v>
      </c>
      <c r="H1214" t="s">
        <v>1031</v>
      </c>
      <c r="I1214" t="s">
        <v>1031</v>
      </c>
      <c r="J1214" t="s">
        <v>1031</v>
      </c>
      <c r="K1214" t="s">
        <v>1031</v>
      </c>
      <c r="L1214">
        <v>0</v>
      </c>
    </row>
    <row r="1215" spans="1:12">
      <c r="A1215" s="1">
        <v>45280</v>
      </c>
      <c r="B1215">
        <v>99.634086786289302</v>
      </c>
      <c r="C1215">
        <v>100.07998768802688</v>
      </c>
      <c r="D1215">
        <v>98.745814182030202</v>
      </c>
      <c r="E1215">
        <v>95.637919226148753</v>
      </c>
      <c r="F1215">
        <v>95.726042688409322</v>
      </c>
      <c r="G1215" t="s">
        <v>1031</v>
      </c>
      <c r="H1215" t="s">
        <v>1031</v>
      </c>
      <c r="I1215" t="s">
        <v>1031</v>
      </c>
      <c r="J1215" t="s">
        <v>1031</v>
      </c>
      <c r="K1215" t="s">
        <v>1031</v>
      </c>
      <c r="L1215">
        <v>0</v>
      </c>
    </row>
    <row r="1216" spans="1:12">
      <c r="A1216" s="1">
        <v>45281</v>
      </c>
      <c r="B1216">
        <v>99.893304653249785</v>
      </c>
      <c r="C1216">
        <v>100.16821764325296</v>
      </c>
      <c r="D1216">
        <v>99.216063776085079</v>
      </c>
      <c r="E1216">
        <v>96.373783746179072</v>
      </c>
      <c r="F1216">
        <v>96.01158119708434</v>
      </c>
      <c r="G1216" t="s">
        <v>1031</v>
      </c>
      <c r="H1216" t="s">
        <v>1031</v>
      </c>
      <c r="I1216" t="s">
        <v>1031</v>
      </c>
      <c r="J1216" t="s">
        <v>1031</v>
      </c>
      <c r="K1216" t="s">
        <v>1031</v>
      </c>
      <c r="L1216">
        <v>0</v>
      </c>
    </row>
    <row r="1217" spans="1:12">
      <c r="A1217" s="1">
        <v>45282</v>
      </c>
      <c r="B1217">
        <v>99.961974249089835</v>
      </c>
      <c r="C1217">
        <v>100.21615723886757</v>
      </c>
      <c r="D1217">
        <v>99.262694027679188</v>
      </c>
      <c r="E1217">
        <v>96.582572750381502</v>
      </c>
      <c r="F1217">
        <v>96.268262378508766</v>
      </c>
      <c r="G1217" t="s">
        <v>1031</v>
      </c>
      <c r="H1217" t="s">
        <v>1031</v>
      </c>
      <c r="I1217" t="s">
        <v>1031</v>
      </c>
      <c r="J1217" t="s">
        <v>1031</v>
      </c>
      <c r="K1217" t="s">
        <v>1031</v>
      </c>
      <c r="L1217">
        <v>0</v>
      </c>
    </row>
    <row r="1218" spans="1:12">
      <c r="A1218" s="1">
        <v>45286</v>
      </c>
      <c r="B1218">
        <v>100.16850715831863</v>
      </c>
      <c r="C1218">
        <v>100.25046959765959</v>
      </c>
      <c r="D1218">
        <v>99.719237081869636</v>
      </c>
      <c r="E1218">
        <v>97.216921783498364</v>
      </c>
      <c r="F1218">
        <v>96.574726919764856</v>
      </c>
      <c r="G1218" t="s">
        <v>1031</v>
      </c>
      <c r="H1218" t="s">
        <v>1031</v>
      </c>
      <c r="I1218" t="s">
        <v>1031</v>
      </c>
      <c r="J1218" t="s">
        <v>1031</v>
      </c>
      <c r="K1218" t="s">
        <v>1031</v>
      </c>
      <c r="L1218">
        <v>0</v>
      </c>
    </row>
    <row r="1219" spans="1:12">
      <c r="A1219" s="1">
        <v>45287</v>
      </c>
      <c r="B1219">
        <v>100.13847771082649</v>
      </c>
      <c r="C1219">
        <v>100.239902532397</v>
      </c>
      <c r="D1219">
        <v>99.636720080299483</v>
      </c>
      <c r="E1219">
        <v>97.179982092682195</v>
      </c>
      <c r="F1219">
        <v>96.484142524597146</v>
      </c>
      <c r="G1219" t="s">
        <v>1031</v>
      </c>
      <c r="H1219" t="s">
        <v>1031</v>
      </c>
      <c r="I1219" t="s">
        <v>1031</v>
      </c>
      <c r="J1219" t="s">
        <v>1031</v>
      </c>
      <c r="K1219" t="s">
        <v>1031</v>
      </c>
      <c r="L1219">
        <v>0</v>
      </c>
    </row>
    <row r="1220" spans="1:12">
      <c r="A1220" s="1">
        <v>45288</v>
      </c>
      <c r="B1220">
        <v>100.10894639468769</v>
      </c>
      <c r="C1220">
        <v>100.23044052147287</v>
      </c>
      <c r="D1220">
        <v>99.623976374343187</v>
      </c>
      <c r="E1220">
        <v>97.019856521467602</v>
      </c>
      <c r="F1220">
        <v>96.339104809139087</v>
      </c>
      <c r="G1220" t="s">
        <v>1031</v>
      </c>
      <c r="H1220" t="s">
        <v>1031</v>
      </c>
      <c r="I1220" t="s">
        <v>1031</v>
      </c>
      <c r="J1220" t="s">
        <v>1031</v>
      </c>
      <c r="K1220" t="s">
        <v>1031</v>
      </c>
      <c r="L1220">
        <v>0</v>
      </c>
    </row>
    <row r="1221" spans="1:12">
      <c r="A1221" s="1">
        <v>45293</v>
      </c>
      <c r="B1221">
        <v>100.19798368444339</v>
      </c>
      <c r="C1221">
        <v>100.29439921888242</v>
      </c>
      <c r="D1221">
        <v>99.767465084696695</v>
      </c>
      <c r="E1221">
        <v>97.138820644367286</v>
      </c>
      <c r="F1221">
        <v>96.423877247321954</v>
      </c>
      <c r="G1221" t="s">
        <v>1031</v>
      </c>
      <c r="H1221" t="s">
        <v>1031</v>
      </c>
      <c r="I1221" t="s">
        <v>1031</v>
      </c>
      <c r="J1221" t="s">
        <v>1031</v>
      </c>
      <c r="K1221" t="s">
        <v>1031</v>
      </c>
      <c r="L1221">
        <v>0</v>
      </c>
    </row>
    <row r="1222" spans="1:12">
      <c r="A1222" s="1">
        <v>45294</v>
      </c>
      <c r="B1222">
        <v>100.23036510248666</v>
      </c>
      <c r="C1222">
        <v>100.30239301333438</v>
      </c>
      <c r="D1222">
        <v>99.911607231747837</v>
      </c>
      <c r="E1222">
        <v>97.10116892819741</v>
      </c>
      <c r="F1222">
        <v>96.374756871023806</v>
      </c>
      <c r="G1222" t="s">
        <v>1031</v>
      </c>
      <c r="H1222" t="s">
        <v>1031</v>
      </c>
      <c r="I1222" t="s">
        <v>1031</v>
      </c>
      <c r="J1222" t="s">
        <v>1031</v>
      </c>
      <c r="K1222" t="s">
        <v>1031</v>
      </c>
      <c r="L1222">
        <v>0</v>
      </c>
    </row>
    <row r="1223" spans="1:12">
      <c r="A1223" s="1">
        <v>45295</v>
      </c>
      <c r="B1223">
        <v>100.26885079738511</v>
      </c>
      <c r="C1223">
        <v>100.32888105489759</v>
      </c>
      <c r="D1223">
        <v>99.950053919176824</v>
      </c>
      <c r="E1223">
        <v>97.199461323433226</v>
      </c>
      <c r="F1223">
        <v>96.583201226815902</v>
      </c>
      <c r="G1223" t="s">
        <v>1031</v>
      </c>
      <c r="H1223" t="s">
        <v>1031</v>
      </c>
      <c r="I1223" t="s">
        <v>1031</v>
      </c>
      <c r="J1223" t="s">
        <v>1031</v>
      </c>
      <c r="K1223" t="s">
        <v>1031</v>
      </c>
      <c r="L1223">
        <v>0</v>
      </c>
    </row>
    <row r="1224" spans="1:12">
      <c r="A1224" s="1">
        <v>45296</v>
      </c>
      <c r="B1224">
        <v>100.2154600073805</v>
      </c>
      <c r="C1224">
        <v>100.30566746582085</v>
      </c>
      <c r="D1224">
        <v>100.04483913504096</v>
      </c>
      <c r="E1224">
        <v>96.738126273817727</v>
      </c>
      <c r="F1224">
        <v>96.619071113227434</v>
      </c>
      <c r="G1224" t="s">
        <v>1031</v>
      </c>
      <c r="H1224" t="s">
        <v>1031</v>
      </c>
      <c r="I1224" t="s">
        <v>1031</v>
      </c>
      <c r="J1224" t="s">
        <v>1031</v>
      </c>
      <c r="K1224" t="s">
        <v>1031</v>
      </c>
      <c r="L1224">
        <v>0</v>
      </c>
    </row>
    <row r="1225" spans="1:12">
      <c r="A1225" s="1">
        <v>45300</v>
      </c>
      <c r="B1225">
        <v>100.21082790536887</v>
      </c>
      <c r="C1225">
        <v>100.2576331224862</v>
      </c>
      <c r="D1225">
        <v>100.06931842385195</v>
      </c>
      <c r="E1225">
        <v>96.905506664451934</v>
      </c>
      <c r="F1225">
        <v>96.725183815012954</v>
      </c>
      <c r="G1225" t="s">
        <v>1031</v>
      </c>
      <c r="H1225" t="s">
        <v>1031</v>
      </c>
      <c r="I1225" t="s">
        <v>1031</v>
      </c>
      <c r="J1225" t="s">
        <v>1031</v>
      </c>
      <c r="K1225" t="s">
        <v>1031</v>
      </c>
      <c r="L1225">
        <v>0</v>
      </c>
    </row>
    <row r="1226" spans="1:12">
      <c r="A1226" s="1">
        <v>45301</v>
      </c>
      <c r="B1226">
        <v>100.2927551037956</v>
      </c>
      <c r="C1226">
        <v>100.27255661895002</v>
      </c>
      <c r="D1226">
        <v>100.19174891489922</v>
      </c>
      <c r="E1226">
        <v>97.257171551238798</v>
      </c>
      <c r="F1226">
        <v>96.703000517886437</v>
      </c>
      <c r="G1226" t="s">
        <v>1031</v>
      </c>
      <c r="H1226" t="s">
        <v>1031</v>
      </c>
      <c r="I1226" t="s">
        <v>1031</v>
      </c>
      <c r="J1226" t="s">
        <v>1031</v>
      </c>
      <c r="K1226" t="s">
        <v>1031</v>
      </c>
      <c r="L1226">
        <v>0</v>
      </c>
    </row>
    <row r="1227" spans="1:12">
      <c r="A1227" s="1">
        <v>45302</v>
      </c>
      <c r="B1227">
        <v>100.29388422658543</v>
      </c>
      <c r="C1227">
        <v>100.29568858702332</v>
      </c>
      <c r="D1227">
        <v>100.13192822027095</v>
      </c>
      <c r="E1227">
        <v>97.251443079966435</v>
      </c>
      <c r="F1227">
        <v>96.708202003830721</v>
      </c>
      <c r="G1227" t="s">
        <v>1031</v>
      </c>
      <c r="H1227" t="s">
        <v>1031</v>
      </c>
      <c r="I1227" t="s">
        <v>1031</v>
      </c>
      <c r="J1227" t="s">
        <v>1031</v>
      </c>
      <c r="K1227" t="s">
        <v>1031</v>
      </c>
      <c r="L1227">
        <v>0</v>
      </c>
    </row>
    <row r="1228" spans="1:12">
      <c r="A1228" s="1">
        <v>45303</v>
      </c>
      <c r="B1228">
        <v>100.32539854559091</v>
      </c>
      <c r="C1228">
        <v>100.29265847174609</v>
      </c>
      <c r="D1228">
        <v>100.17279246530131</v>
      </c>
      <c r="E1228">
        <v>97.444167589884898</v>
      </c>
      <c r="F1228">
        <v>96.801378257283801</v>
      </c>
      <c r="G1228" t="s">
        <v>1031</v>
      </c>
      <c r="H1228" t="s">
        <v>1031</v>
      </c>
      <c r="I1228" t="s">
        <v>1031</v>
      </c>
      <c r="J1228" t="s">
        <v>1031</v>
      </c>
      <c r="K1228" t="s">
        <v>1031</v>
      </c>
      <c r="L1228">
        <v>0</v>
      </c>
    </row>
    <row r="1229" spans="1:12">
      <c r="A1229" s="1">
        <v>45306</v>
      </c>
      <c r="B1229">
        <v>100.31732901876074</v>
      </c>
      <c r="C1229">
        <v>100.27321213611556</v>
      </c>
      <c r="D1229">
        <v>100.14044945023865</v>
      </c>
      <c r="E1229">
        <v>97.539448054528933</v>
      </c>
      <c r="F1229">
        <v>96.8735477870962</v>
      </c>
      <c r="G1229" t="s">
        <v>1031</v>
      </c>
      <c r="H1229" t="s">
        <v>1031</v>
      </c>
      <c r="I1229" t="s">
        <v>1031</v>
      </c>
      <c r="J1229" t="s">
        <v>1031</v>
      </c>
      <c r="K1229" t="s">
        <v>1031</v>
      </c>
      <c r="L1229">
        <v>0</v>
      </c>
    </row>
    <row r="1230" spans="1:12">
      <c r="A1230" s="1">
        <v>45307</v>
      </c>
      <c r="B1230">
        <v>100.33377595489139</v>
      </c>
      <c r="C1230">
        <v>100.283594179771</v>
      </c>
      <c r="D1230">
        <v>100.179796992696</v>
      </c>
      <c r="E1230">
        <v>97.546666445613639</v>
      </c>
      <c r="F1230">
        <v>96.899814119896334</v>
      </c>
      <c r="G1230" t="s">
        <v>1031</v>
      </c>
      <c r="H1230" t="s">
        <v>1031</v>
      </c>
      <c r="I1230" t="s">
        <v>1031</v>
      </c>
      <c r="J1230" t="s">
        <v>1031</v>
      </c>
      <c r="K1230" t="s">
        <v>1031</v>
      </c>
      <c r="L1230">
        <v>0</v>
      </c>
    </row>
    <row r="1231" spans="1:12">
      <c r="A1231" s="1">
        <v>45308</v>
      </c>
      <c r="B1231">
        <v>100.32421065714958</v>
      </c>
      <c r="C1231">
        <v>100.27920098915365</v>
      </c>
      <c r="D1231">
        <v>100.1543048406306</v>
      </c>
      <c r="E1231">
        <v>97.538160584472678</v>
      </c>
      <c r="F1231">
        <v>96.843706154119417</v>
      </c>
      <c r="G1231" t="s">
        <v>1031</v>
      </c>
      <c r="H1231" t="s">
        <v>1031</v>
      </c>
      <c r="I1231" t="s">
        <v>1031</v>
      </c>
      <c r="J1231" t="s">
        <v>1031</v>
      </c>
      <c r="K1231" t="s">
        <v>1031</v>
      </c>
      <c r="L1231">
        <v>0</v>
      </c>
    </row>
    <row r="1232" spans="1:12">
      <c r="A1232" s="1">
        <v>45309</v>
      </c>
      <c r="B1232">
        <v>100.2963883766718</v>
      </c>
      <c r="C1232">
        <v>100.27953335180602</v>
      </c>
      <c r="D1232">
        <v>100.17408942573374</v>
      </c>
      <c r="E1232">
        <v>97.281213359142569</v>
      </c>
      <c r="F1232">
        <v>96.790454282796887</v>
      </c>
      <c r="G1232" t="s">
        <v>1031</v>
      </c>
      <c r="H1232" t="s">
        <v>1031</v>
      </c>
      <c r="I1232" t="s">
        <v>1031</v>
      </c>
      <c r="J1232" t="s">
        <v>1031</v>
      </c>
      <c r="K1232" t="s">
        <v>1031</v>
      </c>
      <c r="L1232">
        <v>0</v>
      </c>
    </row>
    <row r="1233" spans="1:12">
      <c r="A1233" s="1">
        <v>45310</v>
      </c>
      <c r="B1233">
        <v>100.25135292345121</v>
      </c>
      <c r="C1233">
        <v>100.22454346014625</v>
      </c>
      <c r="D1233">
        <v>100.14938550960159</v>
      </c>
      <c r="E1233">
        <v>97.254928418516101</v>
      </c>
      <c r="F1233">
        <v>96.778556797706756</v>
      </c>
      <c r="G1233" t="s">
        <v>1031</v>
      </c>
      <c r="H1233" t="s">
        <v>1031</v>
      </c>
      <c r="I1233" t="s">
        <v>1031</v>
      </c>
      <c r="J1233" t="s">
        <v>1031</v>
      </c>
      <c r="K1233" t="s">
        <v>1031</v>
      </c>
      <c r="L1233">
        <v>0</v>
      </c>
    </row>
    <row r="1234" spans="1:12">
      <c r="A1234" s="1">
        <v>45313</v>
      </c>
      <c r="B1234">
        <v>100.20653411510743</v>
      </c>
      <c r="C1234">
        <v>100.17948713298364</v>
      </c>
      <c r="D1234">
        <v>100.07114009687683</v>
      </c>
      <c r="E1234">
        <v>97.272023505097025</v>
      </c>
      <c r="F1234">
        <v>96.79384901174312</v>
      </c>
      <c r="G1234" t="s">
        <v>1031</v>
      </c>
      <c r="H1234" t="s">
        <v>1031</v>
      </c>
      <c r="I1234" t="s">
        <v>1031</v>
      </c>
      <c r="J1234" t="s">
        <v>1031</v>
      </c>
      <c r="K1234" t="s">
        <v>1031</v>
      </c>
      <c r="L1234">
        <v>0</v>
      </c>
    </row>
    <row r="1235" spans="1:12">
      <c r="A1235" s="1">
        <v>45314</v>
      </c>
      <c r="B1235">
        <v>100.17702844451</v>
      </c>
      <c r="C1235">
        <v>100.13984190670685</v>
      </c>
      <c r="D1235">
        <v>99.98156236675942</v>
      </c>
      <c r="E1235">
        <v>97.401247056735286</v>
      </c>
      <c r="F1235">
        <v>96.806180676954014</v>
      </c>
      <c r="G1235" t="s">
        <v>1031</v>
      </c>
      <c r="H1235" t="s">
        <v>1031</v>
      </c>
      <c r="I1235" t="s">
        <v>1031</v>
      </c>
      <c r="J1235" t="s">
        <v>1031</v>
      </c>
      <c r="K1235" t="s">
        <v>1031</v>
      </c>
      <c r="L1235">
        <v>0</v>
      </c>
    </row>
    <row r="1236" spans="1:12">
      <c r="A1236" s="1">
        <v>45315</v>
      </c>
      <c r="B1236">
        <v>100.14272496309546</v>
      </c>
      <c r="C1236">
        <v>100.109020635653</v>
      </c>
      <c r="D1236">
        <v>99.907697971034963</v>
      </c>
      <c r="E1236">
        <v>97.419087895060159</v>
      </c>
      <c r="F1236">
        <v>96.763339374826074</v>
      </c>
      <c r="G1236" t="s">
        <v>1031</v>
      </c>
      <c r="H1236" t="s">
        <v>1031</v>
      </c>
      <c r="I1236" t="s">
        <v>1031</v>
      </c>
      <c r="J1236" t="s">
        <v>1031</v>
      </c>
      <c r="K1236" t="s">
        <v>1031</v>
      </c>
      <c r="L1236">
        <v>0</v>
      </c>
    </row>
    <row r="1237" spans="1:12">
      <c r="A1237" s="1">
        <v>45316</v>
      </c>
      <c r="B1237">
        <v>100.1435601522812</v>
      </c>
      <c r="C1237">
        <v>100.0966610066706</v>
      </c>
      <c r="D1237">
        <v>99.963852605635282</v>
      </c>
      <c r="E1237">
        <v>97.391400410968345</v>
      </c>
      <c r="F1237">
        <v>96.753947366780125</v>
      </c>
      <c r="G1237" t="s">
        <v>1031</v>
      </c>
      <c r="H1237" t="s">
        <v>1031</v>
      </c>
      <c r="I1237" t="s">
        <v>1031</v>
      </c>
      <c r="J1237" t="s">
        <v>1031</v>
      </c>
      <c r="K1237" t="s">
        <v>1031</v>
      </c>
      <c r="L1237">
        <v>0</v>
      </c>
    </row>
    <row r="1238" spans="1:12">
      <c r="A1238" s="1">
        <v>45317</v>
      </c>
      <c r="B1238">
        <v>100.11795985799048</v>
      </c>
      <c r="C1238">
        <v>100.09204017426744</v>
      </c>
      <c r="D1238">
        <v>99.912038983682578</v>
      </c>
      <c r="E1238">
        <v>97.304377371419292</v>
      </c>
      <c r="F1238">
        <v>96.766713144780027</v>
      </c>
      <c r="G1238" t="s">
        <v>1031</v>
      </c>
      <c r="H1238" t="s">
        <v>1031</v>
      </c>
      <c r="I1238" t="s">
        <v>1031</v>
      </c>
      <c r="J1238" t="s">
        <v>1031</v>
      </c>
      <c r="K1238" t="s">
        <v>1031</v>
      </c>
      <c r="L1238">
        <v>0</v>
      </c>
    </row>
    <row r="1239" spans="1:12">
      <c r="A1239" s="1">
        <v>45320</v>
      </c>
      <c r="B1239">
        <v>100.10201040629912</v>
      </c>
      <c r="C1239">
        <v>100.07619046863299</v>
      </c>
      <c r="D1239">
        <v>99.865945032331169</v>
      </c>
      <c r="E1239">
        <v>97.343255901501962</v>
      </c>
      <c r="F1239">
        <v>96.758558088265289</v>
      </c>
      <c r="G1239" t="s">
        <v>1031</v>
      </c>
      <c r="H1239" t="s">
        <v>1031</v>
      </c>
      <c r="I1239" t="s">
        <v>1031</v>
      </c>
      <c r="J1239" t="s">
        <v>1031</v>
      </c>
      <c r="K1239" t="s">
        <v>1031</v>
      </c>
      <c r="L1239">
        <v>0</v>
      </c>
    </row>
    <row r="1240" spans="1:12">
      <c r="A1240" s="1">
        <v>45321</v>
      </c>
      <c r="B1240">
        <v>100.10293670614583</v>
      </c>
      <c r="C1240">
        <v>100.06668545502998</v>
      </c>
      <c r="D1240">
        <v>99.885669523888836</v>
      </c>
      <c r="E1240">
        <v>97.365222746642758</v>
      </c>
      <c r="F1240">
        <v>96.812745216630589</v>
      </c>
      <c r="G1240" t="s">
        <v>1031</v>
      </c>
      <c r="H1240" t="s">
        <v>1031</v>
      </c>
      <c r="I1240" t="s">
        <v>1031</v>
      </c>
      <c r="J1240" t="s">
        <v>1031</v>
      </c>
      <c r="K1240" t="s">
        <v>1031</v>
      </c>
      <c r="L1240">
        <v>0</v>
      </c>
    </row>
    <row r="1241" spans="1:12">
      <c r="A1241" s="1">
        <v>45322</v>
      </c>
      <c r="B1241">
        <v>100.08150279428332</v>
      </c>
      <c r="C1241">
        <v>100.04020775874808</v>
      </c>
      <c r="D1241">
        <v>99.843620748079772</v>
      </c>
      <c r="E1241">
        <v>97.406169459381559</v>
      </c>
      <c r="F1241">
        <v>96.83147681366502</v>
      </c>
      <c r="G1241" t="s">
        <v>1031</v>
      </c>
      <c r="H1241" t="s">
        <v>1031</v>
      </c>
      <c r="I1241" t="s">
        <v>1031</v>
      </c>
      <c r="J1241" t="s">
        <v>1031</v>
      </c>
      <c r="K1241" t="s">
        <v>1031</v>
      </c>
      <c r="L1241">
        <v>0</v>
      </c>
    </row>
    <row r="1242" spans="1:12">
      <c r="A1242" s="1">
        <v>45323</v>
      </c>
      <c r="B1242">
        <v>100.0956051941442</v>
      </c>
      <c r="C1242">
        <v>100.07290883325564</v>
      </c>
      <c r="D1242">
        <v>99.874431199567084</v>
      </c>
      <c r="E1242">
        <v>97.295975921039656</v>
      </c>
      <c r="F1242">
        <v>96.77601825932382</v>
      </c>
      <c r="G1242" t="s">
        <v>1031</v>
      </c>
      <c r="H1242" t="s">
        <v>1031</v>
      </c>
      <c r="I1242" t="s">
        <v>1031</v>
      </c>
      <c r="J1242" t="s">
        <v>1031</v>
      </c>
      <c r="K1242" t="s">
        <v>1031</v>
      </c>
      <c r="L1242">
        <v>0</v>
      </c>
    </row>
    <row r="1243" spans="1:12">
      <c r="A1243" s="1">
        <v>45324</v>
      </c>
      <c r="B1243">
        <v>100.10543019549935</v>
      </c>
      <c r="C1243">
        <v>100.08132441163198</v>
      </c>
      <c r="D1243">
        <v>99.918221823564451</v>
      </c>
      <c r="E1243">
        <v>97.254153594053136</v>
      </c>
      <c r="F1243">
        <v>96.680668026093329</v>
      </c>
      <c r="G1243" t="s">
        <v>1031</v>
      </c>
      <c r="H1243" t="s">
        <v>1031</v>
      </c>
      <c r="I1243" t="s">
        <v>1031</v>
      </c>
      <c r="J1243" t="s">
        <v>1031</v>
      </c>
      <c r="K1243" t="s">
        <v>1031</v>
      </c>
      <c r="L1243">
        <v>0</v>
      </c>
    </row>
    <row r="1244" spans="1:12">
      <c r="A1244" s="1">
        <v>45327</v>
      </c>
      <c r="B1244">
        <v>100.03731374849538</v>
      </c>
      <c r="C1244">
        <v>100.05837286258922</v>
      </c>
      <c r="D1244">
        <v>99.806944029471168</v>
      </c>
      <c r="E1244">
        <v>97.034761694769017</v>
      </c>
      <c r="F1244">
        <v>96.560057493631305</v>
      </c>
      <c r="G1244" t="s">
        <v>1031</v>
      </c>
      <c r="H1244" t="s">
        <v>1031</v>
      </c>
      <c r="I1244" t="s">
        <v>1031</v>
      </c>
      <c r="J1244" t="s">
        <v>1031</v>
      </c>
      <c r="K1244" t="s">
        <v>1031</v>
      </c>
      <c r="L1244">
        <v>0</v>
      </c>
    </row>
    <row r="1245" spans="1:12">
      <c r="A1245" s="1">
        <v>45328</v>
      </c>
      <c r="B1245">
        <v>100.01766406706933</v>
      </c>
      <c r="C1245">
        <v>100.05146259918996</v>
      </c>
      <c r="D1245">
        <v>99.784931668446404</v>
      </c>
      <c r="E1245">
        <v>96.815864713220463</v>
      </c>
      <c r="F1245">
        <v>96.557150651021317</v>
      </c>
      <c r="G1245" t="s">
        <v>1031</v>
      </c>
      <c r="H1245" t="s">
        <v>1031</v>
      </c>
      <c r="I1245" t="s">
        <v>1031</v>
      </c>
      <c r="J1245" t="s">
        <v>1031</v>
      </c>
      <c r="K1245" t="s">
        <v>1031</v>
      </c>
      <c r="L1245">
        <v>0</v>
      </c>
    </row>
    <row r="1246" spans="1:12">
      <c r="A1246" s="1">
        <v>45329</v>
      </c>
      <c r="B1246">
        <v>100.03312105807824</v>
      </c>
      <c r="C1246">
        <v>100.06564954194593</v>
      </c>
      <c r="D1246">
        <v>99.82411586644227</v>
      </c>
      <c r="E1246">
        <v>96.796767529874302</v>
      </c>
      <c r="F1246">
        <v>96.506060570919772</v>
      </c>
      <c r="G1246" t="s">
        <v>1031</v>
      </c>
      <c r="H1246" t="s">
        <v>1031</v>
      </c>
      <c r="I1246" t="s">
        <v>1031</v>
      </c>
      <c r="J1246" t="s">
        <v>1031</v>
      </c>
      <c r="K1246" t="s">
        <v>1031</v>
      </c>
      <c r="L1246">
        <v>0</v>
      </c>
    </row>
    <row r="1247" spans="1:12">
      <c r="A1247" s="1">
        <v>45330</v>
      </c>
      <c r="B1247">
        <v>100.06140664822726</v>
      </c>
      <c r="C1247">
        <v>100.07460740994075</v>
      </c>
      <c r="D1247">
        <v>99.846935360178676</v>
      </c>
      <c r="E1247">
        <v>96.93142032938708</v>
      </c>
      <c r="F1247">
        <v>96.441902974694898</v>
      </c>
      <c r="G1247" t="s">
        <v>1031</v>
      </c>
      <c r="H1247" t="s">
        <v>1031</v>
      </c>
      <c r="I1247" t="s">
        <v>1031</v>
      </c>
      <c r="J1247" t="s">
        <v>1031</v>
      </c>
      <c r="K1247" t="s">
        <v>1031</v>
      </c>
      <c r="L1247">
        <v>0</v>
      </c>
    </row>
    <row r="1248" spans="1:12">
      <c r="A1248" s="1">
        <v>45331</v>
      </c>
      <c r="B1248">
        <v>100.07891244178927</v>
      </c>
      <c r="C1248">
        <v>100.10556287670305</v>
      </c>
      <c r="D1248">
        <v>99.785317468780065</v>
      </c>
      <c r="E1248">
        <v>97.016388140597456</v>
      </c>
      <c r="F1248">
        <v>96.449960380136105</v>
      </c>
      <c r="G1248" t="s">
        <v>1031</v>
      </c>
      <c r="H1248" t="s">
        <v>1031</v>
      </c>
      <c r="I1248" t="s">
        <v>1031</v>
      </c>
      <c r="J1248" t="s">
        <v>1031</v>
      </c>
      <c r="K1248" t="s">
        <v>1031</v>
      </c>
      <c r="L1248">
        <v>0</v>
      </c>
    </row>
    <row r="1249" spans="1:12">
      <c r="A1249" s="1">
        <v>45334</v>
      </c>
      <c r="B1249">
        <v>100.11373799105401</v>
      </c>
      <c r="C1249">
        <v>100.11834403352873</v>
      </c>
      <c r="D1249">
        <v>99.891288802462626</v>
      </c>
      <c r="E1249">
        <v>97.039604781797038</v>
      </c>
      <c r="F1249">
        <v>96.513677182452994</v>
      </c>
      <c r="G1249" t="s">
        <v>1031</v>
      </c>
      <c r="H1249" t="s">
        <v>1031</v>
      </c>
      <c r="I1249" t="s">
        <v>1031</v>
      </c>
      <c r="J1249" t="s">
        <v>1031</v>
      </c>
      <c r="K1249" t="s">
        <v>1031</v>
      </c>
      <c r="L1249">
        <v>0</v>
      </c>
    </row>
    <row r="1250" spans="1:12">
      <c r="A1250" s="1">
        <v>45335</v>
      </c>
      <c r="B1250">
        <v>100.09751310500562</v>
      </c>
      <c r="C1250">
        <v>100.10931214397098</v>
      </c>
      <c r="D1250">
        <v>99.911311399642287</v>
      </c>
      <c r="E1250">
        <v>96.924392459353356</v>
      </c>
      <c r="F1250">
        <v>96.440990815932821</v>
      </c>
      <c r="G1250" t="s">
        <v>1031</v>
      </c>
      <c r="H1250" t="s">
        <v>1031</v>
      </c>
      <c r="I1250" t="s">
        <v>1031</v>
      </c>
      <c r="J1250" t="s">
        <v>1031</v>
      </c>
      <c r="K1250" t="s">
        <v>1031</v>
      </c>
      <c r="L1250">
        <v>0</v>
      </c>
    </row>
    <row r="1251" spans="1:12">
      <c r="A1251" s="1">
        <v>45336</v>
      </c>
      <c r="B1251">
        <v>100.11717102556884</v>
      </c>
      <c r="C1251">
        <v>100.11185283728274</v>
      </c>
      <c r="D1251">
        <v>99.956067109680703</v>
      </c>
      <c r="E1251">
        <v>96.986983128804354</v>
      </c>
      <c r="F1251">
        <v>96.504130844136668</v>
      </c>
      <c r="G1251" t="s">
        <v>1031</v>
      </c>
      <c r="H1251" t="s">
        <v>1031</v>
      </c>
      <c r="I1251" t="s">
        <v>1031</v>
      </c>
      <c r="J1251" t="s">
        <v>1031</v>
      </c>
      <c r="K1251" t="s">
        <v>1031</v>
      </c>
      <c r="L1251">
        <v>0</v>
      </c>
    </row>
    <row r="1252" spans="1:12">
      <c r="A1252" s="1">
        <v>45337</v>
      </c>
      <c r="B1252">
        <v>100.16043035668595</v>
      </c>
      <c r="C1252">
        <v>100.13105876763407</v>
      </c>
      <c r="D1252">
        <v>99.992274999068698</v>
      </c>
      <c r="E1252">
        <v>97.163109356683989</v>
      </c>
      <c r="F1252">
        <v>96.6227336098937</v>
      </c>
      <c r="G1252" t="s">
        <v>1031</v>
      </c>
      <c r="H1252" t="s">
        <v>1031</v>
      </c>
      <c r="I1252" t="s">
        <v>1031</v>
      </c>
      <c r="J1252" t="s">
        <v>1031</v>
      </c>
      <c r="K1252" t="s">
        <v>1031</v>
      </c>
      <c r="L1252">
        <v>0</v>
      </c>
    </row>
    <row r="1253" spans="1:12">
      <c r="A1253" s="1">
        <v>45338</v>
      </c>
      <c r="B1253">
        <v>100.16923066094053</v>
      </c>
      <c r="C1253">
        <v>100.12964211326873</v>
      </c>
      <c r="D1253">
        <v>99.992766915447802</v>
      </c>
      <c r="E1253">
        <v>97.238273274450307</v>
      </c>
      <c r="F1253">
        <v>96.66149875667638</v>
      </c>
      <c r="G1253" t="s">
        <v>1031</v>
      </c>
      <c r="H1253" t="s">
        <v>1031</v>
      </c>
      <c r="I1253" t="s">
        <v>1031</v>
      </c>
      <c r="J1253" t="s">
        <v>1031</v>
      </c>
      <c r="K1253" t="s">
        <v>1031</v>
      </c>
      <c r="L1253">
        <v>0</v>
      </c>
    </row>
    <row r="1254" spans="1:12">
      <c r="A1254" s="1">
        <v>45341</v>
      </c>
      <c r="B1254">
        <v>100.15104031064212</v>
      </c>
      <c r="C1254">
        <v>100.09743546451995</v>
      </c>
      <c r="D1254">
        <v>100.03145492044524</v>
      </c>
      <c r="E1254">
        <v>97.196267789146304</v>
      </c>
      <c r="F1254">
        <v>96.727806815360466</v>
      </c>
      <c r="G1254" t="s">
        <v>1031</v>
      </c>
      <c r="H1254" t="s">
        <v>1031</v>
      </c>
      <c r="I1254" t="s">
        <v>1031</v>
      </c>
      <c r="J1254" t="s">
        <v>1031</v>
      </c>
      <c r="K1254" t="s">
        <v>1031</v>
      </c>
      <c r="L1254">
        <v>0</v>
      </c>
    </row>
    <row r="1255" spans="1:12">
      <c r="A1255" s="1">
        <v>45342</v>
      </c>
      <c r="B1255">
        <v>100.17767076773904</v>
      </c>
      <c r="C1255">
        <v>100.1161451988017</v>
      </c>
      <c r="D1255">
        <v>100.11733816073269</v>
      </c>
      <c r="E1255">
        <v>97.160876499272916</v>
      </c>
      <c r="F1255">
        <v>96.739041613920833</v>
      </c>
      <c r="G1255" t="s">
        <v>1031</v>
      </c>
      <c r="H1255" t="s">
        <v>1031</v>
      </c>
      <c r="I1255" t="s">
        <v>1031</v>
      </c>
      <c r="J1255" t="s">
        <v>1031</v>
      </c>
      <c r="K1255" t="s">
        <v>1031</v>
      </c>
      <c r="L1255">
        <v>0</v>
      </c>
    </row>
    <row r="1256" spans="1:12">
      <c r="A1256" s="1">
        <v>45343</v>
      </c>
      <c r="B1256">
        <v>100.17322113908023</v>
      </c>
      <c r="C1256">
        <v>100.12549454388649</v>
      </c>
      <c r="D1256">
        <v>100.11631663486928</v>
      </c>
      <c r="E1256">
        <v>97.079398069892378</v>
      </c>
      <c r="F1256">
        <v>96.671431925464347</v>
      </c>
      <c r="G1256" t="s">
        <v>1031</v>
      </c>
      <c r="H1256" t="s">
        <v>1031</v>
      </c>
      <c r="I1256" t="s">
        <v>1031</v>
      </c>
      <c r="J1256" t="s">
        <v>1031</v>
      </c>
      <c r="K1256" t="s">
        <v>1031</v>
      </c>
      <c r="L1256">
        <v>0</v>
      </c>
    </row>
    <row r="1257" spans="1:12">
      <c r="A1257" s="1">
        <v>45344</v>
      </c>
      <c r="B1257">
        <v>100.15508409858808</v>
      </c>
      <c r="C1257">
        <v>100.12745693747803</v>
      </c>
      <c r="D1257">
        <v>100.08623971884435</v>
      </c>
      <c r="E1257">
        <v>96.978355090508543</v>
      </c>
      <c r="F1257">
        <v>96.602875749409534</v>
      </c>
      <c r="G1257" t="s">
        <v>1031</v>
      </c>
      <c r="H1257" t="s">
        <v>1031</v>
      </c>
      <c r="I1257" t="s">
        <v>1031</v>
      </c>
      <c r="J1257" t="s">
        <v>1031</v>
      </c>
      <c r="K1257" t="s">
        <v>1031</v>
      </c>
      <c r="L1257">
        <v>0</v>
      </c>
    </row>
    <row r="1258" spans="1:12">
      <c r="A1258" s="1">
        <v>45345</v>
      </c>
      <c r="B1258">
        <v>100.15145999640143</v>
      </c>
      <c r="C1258">
        <v>100.12672889797621</v>
      </c>
      <c r="D1258">
        <v>100.0870130620936</v>
      </c>
      <c r="E1258">
        <v>96.952357349041776</v>
      </c>
      <c r="F1258">
        <v>96.561964537896145</v>
      </c>
      <c r="G1258" t="s">
        <v>1031</v>
      </c>
      <c r="H1258" t="s">
        <v>1031</v>
      </c>
      <c r="I1258" t="s">
        <v>1031</v>
      </c>
      <c r="J1258" t="s">
        <v>1031</v>
      </c>
      <c r="K1258" t="s">
        <v>1031</v>
      </c>
      <c r="L1258">
        <v>0</v>
      </c>
    </row>
    <row r="1259" spans="1:12">
      <c r="A1259" s="1">
        <v>45348</v>
      </c>
      <c r="B1259">
        <v>100.09704493864028</v>
      </c>
      <c r="C1259">
        <v>100.1227525060317</v>
      </c>
      <c r="D1259">
        <v>100.01848026323064</v>
      </c>
      <c r="E1259">
        <v>96.669407437315385</v>
      </c>
      <c r="F1259">
        <v>96.421938374412363</v>
      </c>
      <c r="G1259" t="s">
        <v>1031</v>
      </c>
      <c r="H1259" t="s">
        <v>1031</v>
      </c>
      <c r="I1259" t="s">
        <v>1031</v>
      </c>
      <c r="J1259" t="s">
        <v>1031</v>
      </c>
      <c r="K1259" t="s">
        <v>1031</v>
      </c>
      <c r="L1259">
        <v>0</v>
      </c>
    </row>
    <row r="1260" spans="1:12">
      <c r="A1260" s="1">
        <v>45349</v>
      </c>
      <c r="B1260">
        <v>100.08477583726835</v>
      </c>
      <c r="C1260">
        <v>100.1213967975506</v>
      </c>
      <c r="D1260">
        <v>99.989558081987568</v>
      </c>
      <c r="E1260">
        <v>96.630124479325929</v>
      </c>
      <c r="F1260">
        <v>96.35960108344544</v>
      </c>
      <c r="G1260" t="s">
        <v>1031</v>
      </c>
      <c r="H1260" t="s">
        <v>1031</v>
      </c>
      <c r="I1260" t="s">
        <v>1031</v>
      </c>
      <c r="J1260" t="s">
        <v>1031</v>
      </c>
      <c r="K1260" t="s">
        <v>1031</v>
      </c>
      <c r="L1260">
        <v>0</v>
      </c>
    </row>
    <row r="1261" spans="1:12">
      <c r="A1261" s="1">
        <v>45350</v>
      </c>
      <c r="B1261">
        <v>100.09299096113433</v>
      </c>
      <c r="C1261">
        <v>100.11335670532497</v>
      </c>
      <c r="D1261">
        <v>100.06726386498697</v>
      </c>
      <c r="E1261">
        <v>96.602366434007777</v>
      </c>
      <c r="F1261">
        <v>96.344541363015338</v>
      </c>
      <c r="G1261" t="s">
        <v>1031</v>
      </c>
      <c r="H1261" t="s">
        <v>1031</v>
      </c>
      <c r="I1261" t="s">
        <v>1031</v>
      </c>
      <c r="J1261" t="s">
        <v>1031</v>
      </c>
      <c r="K1261" t="s">
        <v>1031</v>
      </c>
      <c r="L1261">
        <v>0</v>
      </c>
    </row>
    <row r="1262" spans="1:12">
      <c r="A1262" s="1">
        <v>45351</v>
      </c>
      <c r="B1262">
        <v>100.07705248104189</v>
      </c>
      <c r="C1262">
        <v>100.0821686542218</v>
      </c>
      <c r="D1262">
        <v>100.04185311197236</v>
      </c>
      <c r="E1262">
        <v>96.681947148006842</v>
      </c>
      <c r="F1262">
        <v>96.421578023961715</v>
      </c>
      <c r="G1262" t="s">
        <v>1031</v>
      </c>
      <c r="H1262" t="s">
        <v>1031</v>
      </c>
      <c r="I1262" t="s">
        <v>1031</v>
      </c>
      <c r="J1262" t="s">
        <v>1031</v>
      </c>
      <c r="K1262" t="s">
        <v>1031</v>
      </c>
      <c r="L1262">
        <v>0</v>
      </c>
    </row>
    <row r="1263" spans="1:12">
      <c r="A1263" s="1">
        <v>45352</v>
      </c>
      <c r="B1263">
        <v>100.06768103975391</v>
      </c>
      <c r="C1263">
        <v>100.06029193197598</v>
      </c>
      <c r="D1263">
        <v>100.08921896676826</v>
      </c>
      <c r="E1263">
        <v>96.640504012899584</v>
      </c>
      <c r="F1263">
        <v>96.370503377837281</v>
      </c>
      <c r="G1263" t="s">
        <v>1031</v>
      </c>
      <c r="H1263" t="s">
        <v>1031</v>
      </c>
      <c r="I1263" t="s">
        <v>1031</v>
      </c>
      <c r="J1263" t="s">
        <v>1031</v>
      </c>
      <c r="K1263" t="s">
        <v>1031</v>
      </c>
      <c r="L1263">
        <v>0</v>
      </c>
    </row>
    <row r="1264" spans="1:12">
      <c r="A1264" s="1">
        <v>45355</v>
      </c>
      <c r="B1264">
        <v>100.05991180016166</v>
      </c>
      <c r="C1264">
        <v>100.07130015936592</v>
      </c>
      <c r="D1264">
        <v>100.08538375253067</v>
      </c>
      <c r="E1264">
        <v>96.529578268366677</v>
      </c>
      <c r="F1264">
        <v>96.268531878969199</v>
      </c>
      <c r="G1264" t="s">
        <v>1031</v>
      </c>
      <c r="H1264" t="s">
        <v>1031</v>
      </c>
      <c r="I1264" t="s">
        <v>1031</v>
      </c>
      <c r="J1264" t="s">
        <v>1031</v>
      </c>
      <c r="K1264" t="s">
        <v>1031</v>
      </c>
      <c r="L1264">
        <v>0</v>
      </c>
    </row>
    <row r="1265" spans="1:12">
      <c r="A1265" s="1">
        <v>45356</v>
      </c>
      <c r="B1265">
        <v>100.0730177142964</v>
      </c>
      <c r="C1265">
        <v>100.05971978692895</v>
      </c>
      <c r="D1265">
        <v>100.1589839491278</v>
      </c>
      <c r="E1265">
        <v>96.566545772851228</v>
      </c>
      <c r="F1265">
        <v>96.2657243807664</v>
      </c>
      <c r="G1265" t="s">
        <v>1031</v>
      </c>
      <c r="H1265" t="s">
        <v>1031</v>
      </c>
      <c r="I1265" t="s">
        <v>1031</v>
      </c>
      <c r="J1265" t="s">
        <v>1031</v>
      </c>
      <c r="K1265" t="s">
        <v>1031</v>
      </c>
      <c r="L1265">
        <v>0</v>
      </c>
    </row>
    <row r="1266" spans="1:12">
      <c r="A1266" s="1">
        <v>45357</v>
      </c>
      <c r="B1266">
        <v>100.09276980513704</v>
      </c>
      <c r="C1266">
        <v>100.08487585258352</v>
      </c>
      <c r="D1266">
        <v>100.24951298772775</v>
      </c>
      <c r="E1266">
        <v>96.437428576676012</v>
      </c>
      <c r="F1266">
        <v>96.217784017885023</v>
      </c>
      <c r="G1266" t="s">
        <v>1031</v>
      </c>
      <c r="H1266" t="s">
        <v>1031</v>
      </c>
      <c r="I1266" t="s">
        <v>1031</v>
      </c>
      <c r="J1266" t="s">
        <v>1031</v>
      </c>
      <c r="K1266" t="s">
        <v>1031</v>
      </c>
      <c r="L1266">
        <v>0</v>
      </c>
    </row>
    <row r="1267" spans="1:12">
      <c r="A1267" s="1">
        <v>45358</v>
      </c>
      <c r="B1267">
        <v>100.11317792887699</v>
      </c>
      <c r="C1267">
        <v>100.10145807256481</v>
      </c>
      <c r="D1267">
        <v>100.2495784385974</v>
      </c>
      <c r="E1267">
        <v>96.509124487980102</v>
      </c>
      <c r="F1267">
        <v>96.265332345255402</v>
      </c>
      <c r="G1267" t="s">
        <v>1031</v>
      </c>
      <c r="H1267" t="s">
        <v>1031</v>
      </c>
      <c r="I1267" t="s">
        <v>1031</v>
      </c>
      <c r="J1267" t="s">
        <v>1031</v>
      </c>
      <c r="K1267" t="s">
        <v>1031</v>
      </c>
      <c r="L1267">
        <v>0</v>
      </c>
    </row>
    <row r="1268" spans="1:12">
      <c r="A1268" s="1">
        <v>45359</v>
      </c>
      <c r="B1268">
        <v>100.1350902320697</v>
      </c>
      <c r="C1268">
        <v>100.10539527769843</v>
      </c>
      <c r="D1268">
        <v>100.22840059554139</v>
      </c>
      <c r="E1268">
        <v>96.694528918549977</v>
      </c>
      <c r="F1268">
        <v>96.224714603222452</v>
      </c>
      <c r="G1268" t="s">
        <v>1031</v>
      </c>
      <c r="H1268" t="s">
        <v>1031</v>
      </c>
      <c r="I1268" t="s">
        <v>1031</v>
      </c>
      <c r="J1268" t="s">
        <v>1031</v>
      </c>
      <c r="K1268" t="s">
        <v>1031</v>
      </c>
      <c r="L1268">
        <v>0</v>
      </c>
    </row>
    <row r="1269" spans="1:12">
      <c r="A1269" s="1">
        <v>45362</v>
      </c>
      <c r="B1269">
        <v>100.12115449260672</v>
      </c>
      <c r="C1269">
        <v>100.08887212580778</v>
      </c>
      <c r="D1269">
        <v>100.25402661493685</v>
      </c>
      <c r="E1269">
        <v>96.626745940010636</v>
      </c>
      <c r="F1269">
        <v>96.183063384793456</v>
      </c>
      <c r="G1269" t="s">
        <v>1031</v>
      </c>
      <c r="H1269" t="s">
        <v>1031</v>
      </c>
      <c r="I1269" t="s">
        <v>1031</v>
      </c>
      <c r="J1269" t="s">
        <v>1031</v>
      </c>
      <c r="K1269" t="s">
        <v>1031</v>
      </c>
      <c r="L1269">
        <v>0</v>
      </c>
    </row>
    <row r="1270" spans="1:12">
      <c r="A1270" s="1">
        <v>45363</v>
      </c>
      <c r="B1270">
        <v>100.11427193565024</v>
      </c>
      <c r="C1270">
        <v>100.07899936436125</v>
      </c>
      <c r="D1270">
        <v>100.31465962684837</v>
      </c>
      <c r="E1270">
        <v>96.522075113428556</v>
      </c>
      <c r="F1270">
        <v>96.105739372484109</v>
      </c>
      <c r="G1270" t="s">
        <v>1031</v>
      </c>
      <c r="H1270" t="s">
        <v>1031</v>
      </c>
      <c r="I1270" t="s">
        <v>1031</v>
      </c>
      <c r="J1270" t="s">
        <v>1031</v>
      </c>
      <c r="K1270" t="s">
        <v>1031</v>
      </c>
      <c r="L1270">
        <v>0</v>
      </c>
    </row>
    <row r="1271" spans="1:12">
      <c r="A1271" s="1">
        <v>45364</v>
      </c>
      <c r="B1271">
        <v>100.14147481774404</v>
      </c>
      <c r="C1271">
        <v>100.09285620814454</v>
      </c>
      <c r="D1271">
        <v>100.35514365811332</v>
      </c>
      <c r="E1271">
        <v>96.594232802371536</v>
      </c>
      <c r="F1271">
        <v>96.199413274489999</v>
      </c>
      <c r="G1271" t="s">
        <v>1031</v>
      </c>
      <c r="H1271" t="s">
        <v>1031</v>
      </c>
      <c r="I1271" t="s">
        <v>1031</v>
      </c>
      <c r="J1271" t="s">
        <v>1031</v>
      </c>
      <c r="K1271" t="s">
        <v>1031</v>
      </c>
      <c r="L1271">
        <v>0</v>
      </c>
    </row>
    <row r="1272" spans="1:12">
      <c r="A1272" s="1">
        <v>45365</v>
      </c>
      <c r="B1272">
        <v>100.11528456590233</v>
      </c>
      <c r="C1272">
        <v>100.09847015748518</v>
      </c>
      <c r="D1272">
        <v>100.33810137716624</v>
      </c>
      <c r="E1272">
        <v>96.390613604421873</v>
      </c>
      <c r="F1272">
        <v>96.114976158101669</v>
      </c>
      <c r="G1272" t="s">
        <v>1031</v>
      </c>
      <c r="H1272" t="s">
        <v>1031</v>
      </c>
      <c r="I1272" t="s">
        <v>1031</v>
      </c>
      <c r="J1272" t="s">
        <v>1031</v>
      </c>
      <c r="K1272" t="s">
        <v>1031</v>
      </c>
      <c r="L1272">
        <v>0</v>
      </c>
    </row>
    <row r="1273" spans="1:12">
      <c r="A1273" s="1">
        <v>45366</v>
      </c>
      <c r="B1273">
        <v>100.09697451768784</v>
      </c>
      <c r="C1273">
        <v>100.10286017569817</v>
      </c>
      <c r="D1273">
        <v>100.33583841062828</v>
      </c>
      <c r="E1273">
        <v>96.229350285325708</v>
      </c>
      <c r="F1273">
        <v>96.11271826791581</v>
      </c>
      <c r="G1273" t="s">
        <v>1031</v>
      </c>
      <c r="H1273" t="s">
        <v>1031</v>
      </c>
      <c r="I1273" t="s">
        <v>1031</v>
      </c>
      <c r="J1273" t="s">
        <v>1031</v>
      </c>
      <c r="K1273" t="s">
        <v>1031</v>
      </c>
      <c r="L1273">
        <v>0</v>
      </c>
    </row>
    <row r="1274" spans="1:12">
      <c r="A1274" s="1">
        <v>45369</v>
      </c>
      <c r="B1274">
        <v>100.07231893510345</v>
      </c>
      <c r="C1274">
        <v>100.09155310677625</v>
      </c>
      <c r="D1274">
        <v>100.29909793485032</v>
      </c>
      <c r="E1274">
        <v>96.159423184756776</v>
      </c>
      <c r="F1274">
        <v>96.062081762253129</v>
      </c>
      <c r="G1274" t="s">
        <v>1031</v>
      </c>
      <c r="H1274" t="s">
        <v>1031</v>
      </c>
      <c r="I1274" t="s">
        <v>1031</v>
      </c>
      <c r="J1274" t="s">
        <v>1031</v>
      </c>
      <c r="K1274" t="s">
        <v>1031</v>
      </c>
      <c r="L1274">
        <v>0</v>
      </c>
    </row>
    <row r="1275" spans="1:12">
      <c r="A1275" s="1">
        <v>45370</v>
      </c>
      <c r="B1275">
        <v>100.07532976418187</v>
      </c>
      <c r="C1275">
        <v>100.08548452196861</v>
      </c>
      <c r="D1275">
        <v>100.29027059494258</v>
      </c>
      <c r="E1275">
        <v>96.228972840122665</v>
      </c>
      <c r="F1275">
        <v>96.140992260591105</v>
      </c>
      <c r="G1275" t="s">
        <v>1031</v>
      </c>
      <c r="H1275" t="s">
        <v>1031</v>
      </c>
      <c r="I1275" t="s">
        <v>1031</v>
      </c>
      <c r="J1275" t="s">
        <v>1031</v>
      </c>
      <c r="K1275" t="s">
        <v>1031</v>
      </c>
      <c r="L1275">
        <v>0</v>
      </c>
    </row>
    <row r="1276" spans="1:12">
      <c r="A1276" s="1">
        <v>45371</v>
      </c>
      <c r="B1276">
        <v>100.10963208910451</v>
      </c>
      <c r="C1276">
        <v>100.08436858093489</v>
      </c>
      <c r="D1276">
        <v>100.31435118935475</v>
      </c>
      <c r="E1276">
        <v>96.462389298393347</v>
      </c>
      <c r="F1276">
        <v>96.197554428287759</v>
      </c>
      <c r="G1276" t="s">
        <v>1031</v>
      </c>
      <c r="H1276" t="s">
        <v>1031</v>
      </c>
      <c r="I1276" t="s">
        <v>1031</v>
      </c>
      <c r="J1276" t="s">
        <v>1031</v>
      </c>
      <c r="K1276" t="s">
        <v>1031</v>
      </c>
      <c r="L1276">
        <v>0</v>
      </c>
    </row>
    <row r="1277" spans="1:12">
      <c r="A1277" s="1">
        <v>45372</v>
      </c>
      <c r="B1277">
        <v>100.08900565147134</v>
      </c>
      <c r="C1277">
        <v>100.07871291817843</v>
      </c>
      <c r="D1277">
        <v>100.29132242618884</v>
      </c>
      <c r="E1277">
        <v>96.369315899224688</v>
      </c>
      <c r="F1277">
        <v>96.09553241844327</v>
      </c>
      <c r="G1277" t="s">
        <v>1031</v>
      </c>
      <c r="H1277" t="s">
        <v>1031</v>
      </c>
      <c r="I1277" t="s">
        <v>1031</v>
      </c>
      <c r="J1277" t="s">
        <v>1031</v>
      </c>
      <c r="K1277" t="s">
        <v>1031</v>
      </c>
      <c r="L1277">
        <v>0</v>
      </c>
    </row>
    <row r="1278" spans="1:12">
      <c r="A1278" s="1">
        <v>45373</v>
      </c>
      <c r="B1278">
        <v>100.06128142664268</v>
      </c>
      <c r="C1278">
        <v>100.07615767604707</v>
      </c>
      <c r="D1278">
        <v>100.26379944594113</v>
      </c>
      <c r="E1278">
        <v>96.212567633610263</v>
      </c>
      <c r="F1278">
        <v>95.987806020820386</v>
      </c>
      <c r="G1278" t="s">
        <v>1031</v>
      </c>
      <c r="H1278" t="s">
        <v>1031</v>
      </c>
      <c r="I1278" t="s">
        <v>1031</v>
      </c>
      <c r="J1278" t="s">
        <v>1031</v>
      </c>
      <c r="K1278" t="s">
        <v>1031</v>
      </c>
      <c r="L1278">
        <v>0</v>
      </c>
    </row>
    <row r="1279" spans="1:12">
      <c r="A1279" s="1">
        <v>45377</v>
      </c>
      <c r="B1279">
        <v>100.00513522965217</v>
      </c>
      <c r="C1279">
        <v>100.0471537597401</v>
      </c>
      <c r="D1279">
        <v>100.20559384127657</v>
      </c>
      <c r="E1279">
        <v>96.021996255832164</v>
      </c>
      <c r="F1279">
        <v>95.892136814679745</v>
      </c>
      <c r="G1279" t="s">
        <v>1031</v>
      </c>
      <c r="H1279" t="s">
        <v>1031</v>
      </c>
      <c r="I1279" t="s">
        <v>1031</v>
      </c>
      <c r="J1279" t="s">
        <v>1031</v>
      </c>
      <c r="K1279" t="s">
        <v>1031</v>
      </c>
      <c r="L1279">
        <v>0</v>
      </c>
    </row>
    <row r="1280" spans="1:12">
      <c r="A1280" s="1">
        <v>45378</v>
      </c>
      <c r="B1280">
        <v>99.994909403401394</v>
      </c>
      <c r="C1280">
        <v>100.04017328245988</v>
      </c>
      <c r="D1280">
        <v>100.17558430682244</v>
      </c>
      <c r="E1280">
        <v>96.029249310798775</v>
      </c>
      <c r="F1280">
        <v>95.926070560862584</v>
      </c>
      <c r="G1280" t="s">
        <v>1031</v>
      </c>
      <c r="H1280" t="s">
        <v>1031</v>
      </c>
      <c r="I1280" t="s">
        <v>1031</v>
      </c>
      <c r="J1280" t="s">
        <v>1031</v>
      </c>
      <c r="K1280" t="s">
        <v>1031</v>
      </c>
      <c r="L1280">
        <v>0</v>
      </c>
    </row>
    <row r="1281" spans="1:12">
      <c r="A1281" s="1">
        <v>45383</v>
      </c>
      <c r="B1281">
        <v>99.972968125688752</v>
      </c>
      <c r="C1281">
        <v>100.045409548935</v>
      </c>
      <c r="D1281">
        <v>100.17649324397151</v>
      </c>
      <c r="E1281">
        <v>95.830320137747904</v>
      </c>
      <c r="F1281">
        <v>95.846237186797836</v>
      </c>
      <c r="G1281" t="s">
        <v>1031</v>
      </c>
      <c r="H1281" t="s">
        <v>1031</v>
      </c>
      <c r="I1281" t="s">
        <v>1031</v>
      </c>
      <c r="J1281" t="s">
        <v>1031</v>
      </c>
      <c r="K1281" t="s">
        <v>1031</v>
      </c>
      <c r="L1281">
        <v>0</v>
      </c>
    </row>
    <row r="1282" spans="1:12">
      <c r="A1282" s="1">
        <v>45384</v>
      </c>
      <c r="B1282">
        <v>99.929741522304582</v>
      </c>
      <c r="C1282">
        <v>100.0366008227886</v>
      </c>
      <c r="D1282">
        <v>100.16752267552619</v>
      </c>
      <c r="E1282">
        <v>95.554556336662401</v>
      </c>
      <c r="F1282">
        <v>95.645100937358293</v>
      </c>
      <c r="G1282" t="s">
        <v>1031</v>
      </c>
      <c r="H1282" t="s">
        <v>1031</v>
      </c>
      <c r="I1282" t="s">
        <v>1031</v>
      </c>
      <c r="J1282" t="s">
        <v>1031</v>
      </c>
      <c r="K1282" t="s">
        <v>1031</v>
      </c>
      <c r="L1282">
        <v>0</v>
      </c>
    </row>
    <row r="1283" spans="1:12">
      <c r="A1283" s="1">
        <v>45385</v>
      </c>
      <c r="B1283">
        <v>99.880604133214419</v>
      </c>
      <c r="C1283">
        <v>100.01328530828962</v>
      </c>
      <c r="D1283">
        <v>100.15473326108734</v>
      </c>
      <c r="E1283">
        <v>95.313504120905094</v>
      </c>
      <c r="F1283">
        <v>95.491675804439112</v>
      </c>
      <c r="G1283" t="s">
        <v>1031</v>
      </c>
      <c r="H1283" t="s">
        <v>1031</v>
      </c>
      <c r="I1283" t="s">
        <v>1031</v>
      </c>
      <c r="J1283" t="s">
        <v>1031</v>
      </c>
      <c r="K1283" t="s">
        <v>1031</v>
      </c>
      <c r="L1283">
        <v>0</v>
      </c>
    </row>
    <row r="1284" spans="1:12">
      <c r="A1284" s="1">
        <v>45386</v>
      </c>
      <c r="B1284">
        <v>99.832368073846283</v>
      </c>
      <c r="C1284">
        <v>99.999693194004237</v>
      </c>
      <c r="D1284">
        <v>100.14585431979192</v>
      </c>
      <c r="E1284">
        <v>95.024801642045432</v>
      </c>
      <c r="F1284">
        <v>95.34042621067691</v>
      </c>
      <c r="G1284" t="s">
        <v>1031</v>
      </c>
      <c r="H1284" t="s">
        <v>1031</v>
      </c>
      <c r="I1284" t="s">
        <v>1031</v>
      </c>
      <c r="J1284">
        <v>95.024801642045432</v>
      </c>
      <c r="K1284" t="s">
        <v>1031</v>
      </c>
      <c r="L1284">
        <v>0</v>
      </c>
    </row>
    <row r="1285" spans="1:12">
      <c r="A1285" s="1">
        <v>45387</v>
      </c>
      <c r="B1285">
        <v>99.804744339259813</v>
      </c>
      <c r="C1285">
        <v>100.01108633778679</v>
      </c>
      <c r="D1285">
        <v>100.0357518211853</v>
      </c>
      <c r="E1285">
        <v>94.93737644488975</v>
      </c>
      <c r="F1285">
        <v>95.298806588829265</v>
      </c>
      <c r="G1285" t="s">
        <v>1031</v>
      </c>
      <c r="H1285" t="s">
        <v>1031</v>
      </c>
      <c r="I1285" t="s">
        <v>1031</v>
      </c>
      <c r="J1285">
        <v>94.93737644488975</v>
      </c>
      <c r="K1285" t="s">
        <v>1031</v>
      </c>
      <c r="L1285">
        <v>0</v>
      </c>
    </row>
    <row r="1286" spans="1:12">
      <c r="A1286" s="1">
        <v>45390</v>
      </c>
      <c r="B1286">
        <v>99.743628303342163</v>
      </c>
      <c r="C1286">
        <v>99.974249807679428</v>
      </c>
      <c r="D1286">
        <v>99.959767389342375</v>
      </c>
      <c r="E1286">
        <v>94.779125081806086</v>
      </c>
      <c r="F1286">
        <v>95.225987640854456</v>
      </c>
      <c r="G1286" t="s">
        <v>1031</v>
      </c>
      <c r="H1286" t="s">
        <v>1031</v>
      </c>
      <c r="I1286" t="s">
        <v>1031</v>
      </c>
      <c r="J1286">
        <v>94.779125081806086</v>
      </c>
      <c r="K1286" t="s">
        <v>1031</v>
      </c>
      <c r="L1286">
        <v>0</v>
      </c>
    </row>
    <row r="1287" spans="1:12">
      <c r="A1287" s="1">
        <v>45391</v>
      </c>
      <c r="B1287">
        <v>99.708735836189689</v>
      </c>
      <c r="C1287">
        <v>99.952751409856475</v>
      </c>
      <c r="D1287">
        <v>99.91763187014098</v>
      </c>
      <c r="E1287">
        <v>94.689054406360711</v>
      </c>
      <c r="F1287">
        <v>95.166439903034188</v>
      </c>
      <c r="G1287" t="s">
        <v>1031</v>
      </c>
      <c r="H1287" t="s">
        <v>1031</v>
      </c>
      <c r="I1287" t="s">
        <v>1031</v>
      </c>
      <c r="J1287" t="s">
        <v>1031</v>
      </c>
      <c r="K1287" t="s">
        <v>1031</v>
      </c>
      <c r="L1287">
        <v>0</v>
      </c>
    </row>
    <row r="1288" spans="1:12">
      <c r="A1288" s="1">
        <v>45392</v>
      </c>
      <c r="B1288">
        <v>99.612622630999695</v>
      </c>
      <c r="C1288">
        <v>99.949974202518959</v>
      </c>
      <c r="D1288">
        <v>99.83095408104478</v>
      </c>
      <c r="E1288">
        <v>94.106591164765376</v>
      </c>
      <c r="F1288">
        <v>94.923407149405548</v>
      </c>
      <c r="G1288" t="s">
        <v>1031</v>
      </c>
      <c r="H1288" t="s">
        <v>1031</v>
      </c>
      <c r="I1288" t="s">
        <v>1031</v>
      </c>
      <c r="J1288">
        <v>94.106591164765376</v>
      </c>
      <c r="K1288" t="s">
        <v>1031</v>
      </c>
      <c r="L1288">
        <v>0</v>
      </c>
    </row>
    <row r="1289" spans="1:12">
      <c r="A1289" s="1">
        <v>45393</v>
      </c>
      <c r="B1289">
        <v>99.311048070086869</v>
      </c>
      <c r="C1289">
        <v>99.885558957875034</v>
      </c>
      <c r="D1289">
        <v>99.131786801344958</v>
      </c>
      <c r="E1289">
        <v>93.273681471402327</v>
      </c>
      <c r="F1289">
        <v>94.471424126898128</v>
      </c>
      <c r="G1289" t="s">
        <v>1031</v>
      </c>
      <c r="H1289" t="s">
        <v>1031</v>
      </c>
      <c r="I1289">
        <v>99.131786801344958</v>
      </c>
      <c r="J1289">
        <v>93.273681471402327</v>
      </c>
      <c r="K1289" t="s">
        <v>1031</v>
      </c>
      <c r="L1289">
        <v>0</v>
      </c>
    </row>
    <row r="1290" spans="1:12">
      <c r="A1290" s="1">
        <v>45394</v>
      </c>
      <c r="B1290">
        <v>99.33131264040847</v>
      </c>
      <c r="C1290">
        <v>99.873834533892207</v>
      </c>
      <c r="D1290">
        <v>99.128973899968983</v>
      </c>
      <c r="E1290">
        <v>93.491440790650884</v>
      </c>
      <c r="F1290">
        <v>94.453682464483734</v>
      </c>
      <c r="G1290" t="s">
        <v>1031</v>
      </c>
      <c r="H1290" t="s">
        <v>1031</v>
      </c>
      <c r="I1290" t="s">
        <v>1031</v>
      </c>
      <c r="J1290">
        <v>93.491440790650884</v>
      </c>
      <c r="K1290" t="s">
        <v>1031</v>
      </c>
      <c r="L1290">
        <v>0</v>
      </c>
    </row>
    <row r="1291" spans="1:12">
      <c r="A1291" s="1">
        <v>45397</v>
      </c>
      <c r="B1291">
        <v>99.281192580450096</v>
      </c>
      <c r="C1291">
        <v>99.862378204238254</v>
      </c>
      <c r="D1291">
        <v>99.058762521745194</v>
      </c>
      <c r="E1291">
        <v>93.280780515573596</v>
      </c>
      <c r="F1291">
        <v>94.356298920936169</v>
      </c>
      <c r="G1291" t="s">
        <v>1031</v>
      </c>
      <c r="H1291" t="s">
        <v>1031</v>
      </c>
      <c r="I1291" t="s">
        <v>1031</v>
      </c>
      <c r="J1291">
        <v>93.280780515573596</v>
      </c>
      <c r="K1291" t="s">
        <v>1031</v>
      </c>
      <c r="L1291">
        <v>0</v>
      </c>
    </row>
    <row r="1292" spans="1:12">
      <c r="A1292" s="1">
        <v>45398</v>
      </c>
      <c r="B1292">
        <v>99.103108672100959</v>
      </c>
      <c r="C1292">
        <v>99.813748091074288</v>
      </c>
      <c r="D1292">
        <v>98.754158644275918</v>
      </c>
      <c r="E1292">
        <v>92.669741417256688</v>
      </c>
      <c r="F1292">
        <v>94.097632040568243</v>
      </c>
      <c r="G1292" t="s">
        <v>1031</v>
      </c>
      <c r="H1292" t="s">
        <v>1031</v>
      </c>
      <c r="I1292">
        <v>98.754158644275918</v>
      </c>
      <c r="J1292">
        <v>92.669741417256688</v>
      </c>
      <c r="K1292">
        <v>94.097632040568243</v>
      </c>
      <c r="L1292">
        <v>0</v>
      </c>
    </row>
    <row r="1293" spans="1:12">
      <c r="A1293" s="1">
        <v>45399</v>
      </c>
      <c r="B1293">
        <v>99.030711703177815</v>
      </c>
      <c r="C1293">
        <v>99.799424829121293</v>
      </c>
      <c r="D1293">
        <v>98.634356514867392</v>
      </c>
      <c r="E1293">
        <v>92.387739739354984</v>
      </c>
      <c r="F1293">
        <v>94.021907157786885</v>
      </c>
      <c r="G1293" t="s">
        <v>1031</v>
      </c>
      <c r="H1293" t="s">
        <v>1031</v>
      </c>
      <c r="I1293">
        <v>98.634356514867392</v>
      </c>
      <c r="J1293">
        <v>92.387739739354984</v>
      </c>
      <c r="K1293" t="s">
        <v>1031</v>
      </c>
      <c r="L1293">
        <v>0</v>
      </c>
    </row>
    <row r="1294" spans="1:12">
      <c r="A1294" s="1">
        <v>45400</v>
      </c>
      <c r="B1294">
        <v>98.97415634926729</v>
      </c>
      <c r="C1294">
        <v>99.783470366306503</v>
      </c>
      <c r="D1294">
        <v>98.549640883803932</v>
      </c>
      <c r="E1294">
        <v>92.177241305689421</v>
      </c>
      <c r="F1294">
        <v>93.938212807117353</v>
      </c>
      <c r="G1294" t="s">
        <v>1031</v>
      </c>
      <c r="H1294" t="s">
        <v>1031</v>
      </c>
      <c r="I1294" t="s">
        <v>1031</v>
      </c>
      <c r="J1294">
        <v>92.177241305689421</v>
      </c>
      <c r="K1294" t="s">
        <v>1031</v>
      </c>
      <c r="L1294">
        <v>0</v>
      </c>
    </row>
    <row r="1295" spans="1:12">
      <c r="A1295" s="1">
        <v>45401</v>
      </c>
      <c r="B1295">
        <v>98.957822686117709</v>
      </c>
      <c r="C1295">
        <v>99.78975138326058</v>
      </c>
      <c r="D1295">
        <v>98.548323775973302</v>
      </c>
      <c r="E1295">
        <v>92.024970154415556</v>
      </c>
      <c r="F1295">
        <v>93.717450203949383</v>
      </c>
      <c r="G1295" t="s">
        <v>1031</v>
      </c>
      <c r="H1295" t="s">
        <v>1031</v>
      </c>
      <c r="I1295" t="s">
        <v>1031</v>
      </c>
      <c r="J1295">
        <v>92.024970154415556</v>
      </c>
      <c r="K1295" t="s">
        <v>1031</v>
      </c>
      <c r="L1295">
        <v>0</v>
      </c>
    </row>
    <row r="1296" spans="1:12">
      <c r="A1296" s="1">
        <v>45404</v>
      </c>
      <c r="B1296">
        <v>98.973064099413591</v>
      </c>
      <c r="C1296">
        <v>99.779513343948253</v>
      </c>
      <c r="D1296">
        <v>98.586272558970094</v>
      </c>
      <c r="E1296">
        <v>92.128812812262424</v>
      </c>
      <c r="F1296">
        <v>93.707698188497943</v>
      </c>
      <c r="G1296" t="s">
        <v>1031</v>
      </c>
      <c r="H1296" t="s">
        <v>1031</v>
      </c>
      <c r="I1296" t="s">
        <v>1031</v>
      </c>
      <c r="J1296">
        <v>92.128812812262424</v>
      </c>
      <c r="K1296" t="s">
        <v>1031</v>
      </c>
      <c r="L1296">
        <v>0</v>
      </c>
    </row>
    <row r="1297" spans="1:12">
      <c r="A1297" s="1">
        <v>45405</v>
      </c>
      <c r="B1297">
        <v>99.093236100524095</v>
      </c>
      <c r="C1297">
        <v>99.80314228074208</v>
      </c>
      <c r="D1297">
        <v>98.811223002917387</v>
      </c>
      <c r="E1297">
        <v>92.554200814127427</v>
      </c>
      <c r="F1297">
        <v>94.017968759568944</v>
      </c>
      <c r="G1297" t="s">
        <v>1031</v>
      </c>
      <c r="H1297" t="s">
        <v>1031</v>
      </c>
      <c r="I1297" t="s">
        <v>1031</v>
      </c>
      <c r="J1297" t="s">
        <v>1031</v>
      </c>
      <c r="K1297" t="s">
        <v>1031</v>
      </c>
      <c r="L1297">
        <v>0</v>
      </c>
    </row>
    <row r="1298" spans="1:12">
      <c r="A1298" s="1">
        <v>45406</v>
      </c>
      <c r="B1298">
        <v>99.114816532789035</v>
      </c>
      <c r="C1298">
        <v>99.810920986763662</v>
      </c>
      <c r="D1298">
        <v>98.93725669483463</v>
      </c>
      <c r="E1298">
        <v>92.470750271624965</v>
      </c>
      <c r="F1298">
        <v>93.941748110967296</v>
      </c>
      <c r="G1298" t="s">
        <v>1031</v>
      </c>
      <c r="H1298" t="s">
        <v>1031</v>
      </c>
      <c r="I1298" t="s">
        <v>1031</v>
      </c>
      <c r="J1298" t="s">
        <v>1031</v>
      </c>
      <c r="K1298" t="s">
        <v>1031</v>
      </c>
      <c r="L1298">
        <v>0</v>
      </c>
    </row>
    <row r="1299" spans="1:12">
      <c r="A1299" s="1">
        <v>45407</v>
      </c>
      <c r="B1299">
        <v>99.086037506058148</v>
      </c>
      <c r="C1299">
        <v>99.796758833603533</v>
      </c>
      <c r="D1299">
        <v>98.894563048617087</v>
      </c>
      <c r="E1299">
        <v>92.392747154902153</v>
      </c>
      <c r="F1299">
        <v>93.897574640904949</v>
      </c>
      <c r="G1299" t="s">
        <v>1031</v>
      </c>
      <c r="H1299" t="s">
        <v>1031</v>
      </c>
      <c r="I1299" t="s">
        <v>1031</v>
      </c>
      <c r="J1299" t="s">
        <v>1031</v>
      </c>
      <c r="K1299" t="s">
        <v>1031</v>
      </c>
      <c r="L1299">
        <v>0</v>
      </c>
    </row>
    <row r="1300" spans="1:12">
      <c r="A1300" s="1">
        <v>45408</v>
      </c>
      <c r="B1300">
        <v>99.107997710775152</v>
      </c>
      <c r="C1300">
        <v>99.797565756893775</v>
      </c>
      <c r="D1300">
        <v>98.927402278822584</v>
      </c>
      <c r="E1300">
        <v>92.501721508090426</v>
      </c>
      <c r="F1300">
        <v>93.9314557877684</v>
      </c>
      <c r="G1300" t="s">
        <v>1031</v>
      </c>
      <c r="H1300" t="s">
        <v>1031</v>
      </c>
      <c r="I1300" t="s">
        <v>1031</v>
      </c>
      <c r="J1300" t="s">
        <v>1031</v>
      </c>
      <c r="K1300" t="s">
        <v>1031</v>
      </c>
      <c r="L1300">
        <v>0</v>
      </c>
    </row>
    <row r="1301" spans="1:12">
      <c r="A1301" s="1">
        <v>45411</v>
      </c>
      <c r="B1301">
        <v>99.143984132261863</v>
      </c>
      <c r="C1301">
        <v>99.797710013959943</v>
      </c>
      <c r="D1301">
        <v>98.972622328697298</v>
      </c>
      <c r="E1301">
        <v>92.699099705237202</v>
      </c>
      <c r="F1301">
        <v>93.961205502652689</v>
      </c>
      <c r="G1301" t="s">
        <v>1031</v>
      </c>
      <c r="H1301" t="s">
        <v>1031</v>
      </c>
      <c r="I1301" t="s">
        <v>1031</v>
      </c>
      <c r="J1301" t="s">
        <v>1031</v>
      </c>
      <c r="K1301" t="s">
        <v>1031</v>
      </c>
      <c r="L1301">
        <v>0</v>
      </c>
    </row>
    <row r="1302" spans="1:12">
      <c r="A1302" s="1">
        <v>45412</v>
      </c>
      <c r="B1302">
        <v>99.166710367853881</v>
      </c>
      <c r="C1302">
        <v>99.808160861560935</v>
      </c>
      <c r="D1302">
        <v>98.991346654482399</v>
      </c>
      <c r="E1302">
        <v>92.788917759156575</v>
      </c>
      <c r="F1302">
        <v>94.044002877843511</v>
      </c>
      <c r="G1302" t="s">
        <v>1031</v>
      </c>
      <c r="H1302" t="s">
        <v>1031</v>
      </c>
      <c r="I1302" t="s">
        <v>1031</v>
      </c>
      <c r="J1302" t="s">
        <v>1031</v>
      </c>
      <c r="K1302" t="s">
        <v>1031</v>
      </c>
      <c r="L1302">
        <v>0</v>
      </c>
    </row>
    <row r="1303" spans="1:12">
      <c r="A1303" s="1">
        <v>45414</v>
      </c>
      <c r="B1303">
        <v>99.160977343935485</v>
      </c>
      <c r="C1303">
        <v>99.818197127760129</v>
      </c>
      <c r="D1303">
        <v>98.998721109142849</v>
      </c>
      <c r="E1303">
        <v>92.681910755859377</v>
      </c>
      <c r="F1303">
        <v>93.935377787289809</v>
      </c>
      <c r="G1303" t="s">
        <v>1031</v>
      </c>
      <c r="H1303" t="s">
        <v>1031</v>
      </c>
      <c r="I1303" t="s">
        <v>1031</v>
      </c>
      <c r="J1303" t="s">
        <v>1031</v>
      </c>
      <c r="K1303" t="s">
        <v>1031</v>
      </c>
      <c r="L1303">
        <v>0</v>
      </c>
    </row>
    <row r="1304" spans="1:12">
      <c r="A1304" s="1">
        <v>45415</v>
      </c>
      <c r="B1304">
        <v>99.170677610279583</v>
      </c>
      <c r="C1304">
        <v>99.833887394473521</v>
      </c>
      <c r="D1304">
        <v>99.007708387244762</v>
      </c>
      <c r="E1304">
        <v>92.662156590859695</v>
      </c>
      <c r="F1304">
        <v>93.912371200428836</v>
      </c>
      <c r="G1304" t="s">
        <v>1031</v>
      </c>
      <c r="H1304" t="s">
        <v>1031</v>
      </c>
      <c r="I1304" t="s">
        <v>1031</v>
      </c>
      <c r="J1304" t="s">
        <v>1031</v>
      </c>
      <c r="K1304" t="s">
        <v>1031</v>
      </c>
      <c r="L1304">
        <v>0</v>
      </c>
    </row>
    <row r="1305" spans="1:12">
      <c r="A1305" s="1">
        <v>45418</v>
      </c>
      <c r="B1305">
        <v>99.192411437034139</v>
      </c>
      <c r="C1305">
        <v>99.833124997322926</v>
      </c>
      <c r="D1305">
        <v>99.028485784611476</v>
      </c>
      <c r="E1305">
        <v>92.797076771604836</v>
      </c>
      <c r="F1305">
        <v>93.962779455625665</v>
      </c>
      <c r="G1305" t="s">
        <v>1031</v>
      </c>
      <c r="H1305" t="s">
        <v>1031</v>
      </c>
      <c r="I1305" t="s">
        <v>1031</v>
      </c>
      <c r="J1305" t="s">
        <v>1031</v>
      </c>
      <c r="K1305" t="s">
        <v>1031</v>
      </c>
      <c r="L1305">
        <v>0</v>
      </c>
    </row>
    <row r="1306" spans="1:12">
      <c r="A1306" s="1">
        <v>45419</v>
      </c>
      <c r="B1306">
        <v>99.208208498365337</v>
      </c>
      <c r="C1306">
        <v>99.838479025348761</v>
      </c>
      <c r="D1306">
        <v>99.040779347594651</v>
      </c>
      <c r="E1306">
        <v>92.87031269061265</v>
      </c>
      <c r="F1306">
        <v>93.989676427735617</v>
      </c>
      <c r="G1306" t="s">
        <v>1031</v>
      </c>
      <c r="H1306" t="s">
        <v>1031</v>
      </c>
      <c r="I1306" t="s">
        <v>1031</v>
      </c>
      <c r="J1306" t="s">
        <v>1031</v>
      </c>
      <c r="K1306" t="s">
        <v>1031</v>
      </c>
      <c r="L1306">
        <v>0</v>
      </c>
    </row>
    <row r="1307" spans="1:12">
      <c r="A1307" s="1">
        <v>45420</v>
      </c>
      <c r="B1307">
        <v>99.232995259526774</v>
      </c>
      <c r="C1307">
        <v>99.848701159910988</v>
      </c>
      <c r="D1307">
        <v>99.126822318277874</v>
      </c>
      <c r="E1307">
        <v>92.866795360667552</v>
      </c>
      <c r="F1307">
        <v>94.01584664299078</v>
      </c>
      <c r="G1307" t="s">
        <v>1031</v>
      </c>
      <c r="H1307" t="s">
        <v>1031</v>
      </c>
      <c r="I1307" t="s">
        <v>1031</v>
      </c>
      <c r="J1307" t="s">
        <v>1031</v>
      </c>
      <c r="K1307" t="s">
        <v>1031</v>
      </c>
      <c r="L1307">
        <v>0</v>
      </c>
    </row>
    <row r="1308" spans="1:12">
      <c r="A1308" s="1">
        <v>45421</v>
      </c>
      <c r="B1308">
        <v>99.247867764820512</v>
      </c>
      <c r="C1308">
        <v>99.855710499176226</v>
      </c>
      <c r="D1308">
        <v>99.160695957775516</v>
      </c>
      <c r="E1308">
        <v>92.889053615433625</v>
      </c>
      <c r="F1308">
        <v>93.948972111787114</v>
      </c>
      <c r="G1308" t="s">
        <v>1031</v>
      </c>
      <c r="H1308" t="s">
        <v>1031</v>
      </c>
      <c r="I1308" t="s">
        <v>1031</v>
      </c>
      <c r="J1308" t="s">
        <v>1031</v>
      </c>
      <c r="K1308" t="s">
        <v>1031</v>
      </c>
      <c r="L1308">
        <v>0</v>
      </c>
    </row>
    <row r="1309" spans="1:12">
      <c r="A1309" s="1">
        <v>45422</v>
      </c>
      <c r="B1309">
        <v>99.19519481660079</v>
      </c>
      <c r="C1309">
        <v>99.858474910842745</v>
      </c>
      <c r="D1309">
        <v>99.17196155366392</v>
      </c>
      <c r="E1309">
        <v>92.452582813855074</v>
      </c>
      <c r="F1309">
        <v>93.663824390696021</v>
      </c>
      <c r="G1309" t="s">
        <v>1031</v>
      </c>
      <c r="H1309" t="s">
        <v>1031</v>
      </c>
      <c r="I1309" t="s">
        <v>1031</v>
      </c>
      <c r="J1309" t="s">
        <v>1031</v>
      </c>
      <c r="K1309" t="s">
        <v>1031</v>
      </c>
      <c r="L1309">
        <v>0</v>
      </c>
    </row>
    <row r="1310" spans="1:12">
      <c r="A1310" s="1">
        <v>45426</v>
      </c>
      <c r="B1310">
        <v>99.182900006523795</v>
      </c>
      <c r="C1310">
        <v>99.851055960574996</v>
      </c>
      <c r="D1310">
        <v>99.176021965066909</v>
      </c>
      <c r="E1310">
        <v>92.388964726751155</v>
      </c>
      <c r="F1310">
        <v>93.638545315649097</v>
      </c>
      <c r="G1310" t="s">
        <v>1031</v>
      </c>
      <c r="H1310" t="s">
        <v>1031</v>
      </c>
      <c r="I1310" t="s">
        <v>1031</v>
      </c>
      <c r="J1310" t="s">
        <v>1031</v>
      </c>
      <c r="K1310" t="s">
        <v>1031</v>
      </c>
      <c r="L1310">
        <v>0</v>
      </c>
    </row>
    <row r="1311" spans="1:12">
      <c r="A1311" s="1">
        <v>45427</v>
      </c>
      <c r="B1311">
        <v>99.209681695876441</v>
      </c>
      <c r="C1311">
        <v>99.864680869280534</v>
      </c>
      <c r="D1311">
        <v>99.222847418949428</v>
      </c>
      <c r="E1311">
        <v>92.44775833339925</v>
      </c>
      <c r="F1311">
        <v>93.693151234074833</v>
      </c>
      <c r="G1311" t="s">
        <v>1031</v>
      </c>
      <c r="H1311" t="s">
        <v>1031</v>
      </c>
      <c r="I1311" t="s">
        <v>1031</v>
      </c>
      <c r="J1311" t="s">
        <v>1031</v>
      </c>
      <c r="K1311" t="s">
        <v>1031</v>
      </c>
      <c r="L1311">
        <v>0</v>
      </c>
    </row>
    <row r="1312" spans="1:12">
      <c r="A1312" s="1">
        <v>45428</v>
      </c>
      <c r="B1312">
        <v>99.236516355014558</v>
      </c>
      <c r="C1312">
        <v>99.872606899897946</v>
      </c>
      <c r="D1312">
        <v>99.253319514324716</v>
      </c>
      <c r="E1312">
        <v>92.56180022964422</v>
      </c>
      <c r="F1312">
        <v>93.701730821798364</v>
      </c>
      <c r="G1312" t="s">
        <v>1031</v>
      </c>
      <c r="H1312" t="s">
        <v>1031</v>
      </c>
      <c r="I1312" t="s">
        <v>1031</v>
      </c>
      <c r="J1312" t="s">
        <v>1031</v>
      </c>
      <c r="K1312" t="s">
        <v>1031</v>
      </c>
      <c r="L1312">
        <v>0</v>
      </c>
    </row>
    <row r="1313" spans="1:12">
      <c r="A1313" s="1">
        <v>45429</v>
      </c>
      <c r="B1313">
        <v>99.27577133633676</v>
      </c>
      <c r="C1313">
        <v>99.873782393191874</v>
      </c>
      <c r="D1313">
        <v>99.247325993916803</v>
      </c>
      <c r="E1313">
        <v>92.865335354024737</v>
      </c>
      <c r="F1313">
        <v>93.751392607901664</v>
      </c>
      <c r="G1313" t="s">
        <v>1031</v>
      </c>
      <c r="H1313" t="s">
        <v>1031</v>
      </c>
      <c r="I1313" t="s">
        <v>1031</v>
      </c>
      <c r="J1313" t="s">
        <v>1031</v>
      </c>
      <c r="K1313" t="s">
        <v>1031</v>
      </c>
      <c r="L1313">
        <v>0</v>
      </c>
    </row>
    <row r="1314" spans="1:12">
      <c r="A1314" s="1">
        <v>45432</v>
      </c>
      <c r="B1314">
        <v>99.292638452526958</v>
      </c>
      <c r="C1314">
        <v>99.873640194467157</v>
      </c>
      <c r="D1314">
        <v>99.273879913694316</v>
      </c>
      <c r="E1314">
        <v>92.950473471279437</v>
      </c>
      <c r="F1314">
        <v>93.801317811424141</v>
      </c>
      <c r="G1314" t="s">
        <v>1031</v>
      </c>
      <c r="H1314" t="s">
        <v>1031</v>
      </c>
      <c r="I1314" t="s">
        <v>1031</v>
      </c>
      <c r="J1314" t="s">
        <v>1031</v>
      </c>
      <c r="K1314" t="s">
        <v>1031</v>
      </c>
      <c r="L1314">
        <v>0</v>
      </c>
    </row>
    <row r="1315" spans="1:12">
      <c r="A1315" s="1">
        <v>45433</v>
      </c>
      <c r="B1315">
        <v>99.293499662086219</v>
      </c>
      <c r="C1315">
        <v>99.876256012101422</v>
      </c>
      <c r="D1315">
        <v>99.268228627196635</v>
      </c>
      <c r="E1315">
        <v>92.952950248599777</v>
      </c>
      <c r="F1315">
        <v>93.834038708312349</v>
      </c>
      <c r="G1315" t="s">
        <v>1031</v>
      </c>
      <c r="H1315" t="s">
        <v>1031</v>
      </c>
      <c r="I1315" t="s">
        <v>1031</v>
      </c>
      <c r="J1315" t="s">
        <v>1031</v>
      </c>
      <c r="K1315" t="s">
        <v>1031</v>
      </c>
      <c r="L1315">
        <v>0</v>
      </c>
    </row>
    <row r="1316" spans="1:12">
      <c r="A1316" s="1">
        <v>45434</v>
      </c>
      <c r="B1316">
        <v>99.282176891580704</v>
      </c>
      <c r="C1316">
        <v>99.87528406062728</v>
      </c>
      <c r="D1316">
        <v>99.21893190339469</v>
      </c>
      <c r="E1316">
        <v>92.950193794743683</v>
      </c>
      <c r="F1316">
        <v>93.849155169778882</v>
      </c>
      <c r="G1316" t="s">
        <v>1031</v>
      </c>
      <c r="H1316" t="s">
        <v>1031</v>
      </c>
      <c r="I1316" t="s">
        <v>1031</v>
      </c>
      <c r="J1316" t="s">
        <v>1031</v>
      </c>
      <c r="K1316" t="s">
        <v>1031</v>
      </c>
      <c r="L1316">
        <v>0</v>
      </c>
    </row>
    <row r="1317" spans="1:12">
      <c r="A1317" s="1">
        <v>45435</v>
      </c>
      <c r="B1317">
        <v>99.281476556371203</v>
      </c>
      <c r="C1317">
        <v>99.874349109870195</v>
      </c>
      <c r="D1317">
        <v>99.200998116633201</v>
      </c>
      <c r="E1317">
        <v>92.978945449697122</v>
      </c>
      <c r="F1317">
        <v>93.920054344572577</v>
      </c>
      <c r="G1317" t="s">
        <v>1031</v>
      </c>
      <c r="H1317" t="s">
        <v>1031</v>
      </c>
      <c r="I1317" t="s">
        <v>1031</v>
      </c>
      <c r="J1317" t="s">
        <v>1031</v>
      </c>
      <c r="K1317" t="s">
        <v>1031</v>
      </c>
      <c r="L1317">
        <v>0</v>
      </c>
    </row>
    <row r="1318" spans="1:12">
      <c r="A1318" s="1">
        <v>45436</v>
      </c>
      <c r="B1318">
        <v>99.236009704298581</v>
      </c>
      <c r="C1318">
        <v>99.864405608463784</v>
      </c>
      <c r="D1318">
        <v>99.193994782185314</v>
      </c>
      <c r="E1318">
        <v>92.690065533678805</v>
      </c>
      <c r="F1318">
        <v>93.782753887529196</v>
      </c>
      <c r="G1318" t="s">
        <v>1031</v>
      </c>
      <c r="H1318" t="s">
        <v>1031</v>
      </c>
      <c r="I1318" t="s">
        <v>1031</v>
      </c>
      <c r="J1318" t="s">
        <v>1031</v>
      </c>
      <c r="K1318" t="s">
        <v>1031</v>
      </c>
      <c r="L1318">
        <v>0</v>
      </c>
    </row>
    <row r="1319" spans="1:12">
      <c r="A1319" s="1">
        <v>45439</v>
      </c>
      <c r="B1319">
        <v>99.188179047398052</v>
      </c>
      <c r="C1319">
        <v>99.843390109200598</v>
      </c>
      <c r="D1319">
        <v>99.181974605835066</v>
      </c>
      <c r="E1319">
        <v>92.446441461680493</v>
      </c>
      <c r="F1319">
        <v>93.714866149665554</v>
      </c>
      <c r="G1319" t="s">
        <v>1031</v>
      </c>
      <c r="H1319" t="s">
        <v>1031</v>
      </c>
      <c r="I1319" t="s">
        <v>1031</v>
      </c>
      <c r="J1319" t="s">
        <v>1031</v>
      </c>
      <c r="K1319" t="s">
        <v>1031</v>
      </c>
      <c r="L1319">
        <v>0</v>
      </c>
    </row>
    <row r="1320" spans="1:12">
      <c r="A1320" s="1">
        <v>45440</v>
      </c>
      <c r="B1320">
        <v>99.166346085160512</v>
      </c>
      <c r="C1320">
        <v>99.827796584977591</v>
      </c>
      <c r="D1320">
        <v>99.149874943671549</v>
      </c>
      <c r="E1320">
        <v>92.4096476424927</v>
      </c>
      <c r="F1320">
        <v>93.652794883892739</v>
      </c>
      <c r="G1320" t="s">
        <v>1031</v>
      </c>
      <c r="H1320" t="s">
        <v>1031</v>
      </c>
      <c r="I1320" t="s">
        <v>1031</v>
      </c>
      <c r="J1320" t="s">
        <v>1031</v>
      </c>
      <c r="K1320" t="s">
        <v>1031</v>
      </c>
      <c r="L1320">
        <v>0</v>
      </c>
    </row>
    <row r="1321" spans="1:12">
      <c r="A1321" s="1">
        <v>45441</v>
      </c>
      <c r="B1321">
        <v>99.137955236344354</v>
      </c>
      <c r="C1321">
        <v>99.815187707555182</v>
      </c>
      <c r="D1321">
        <v>99.134267172537776</v>
      </c>
      <c r="E1321">
        <v>92.279838269788385</v>
      </c>
      <c r="F1321">
        <v>93.523252141230387</v>
      </c>
      <c r="G1321" t="s">
        <v>1031</v>
      </c>
      <c r="H1321" t="s">
        <v>1031</v>
      </c>
      <c r="I1321" t="s">
        <v>1031</v>
      </c>
      <c r="J1321" t="s">
        <v>1031</v>
      </c>
      <c r="K1321" t="s">
        <v>1031</v>
      </c>
      <c r="L1321">
        <v>0</v>
      </c>
    </row>
    <row r="1322" spans="1:12">
      <c r="A1322" s="1">
        <v>45442</v>
      </c>
      <c r="B1322">
        <v>99.074570709701405</v>
      </c>
      <c r="C1322">
        <v>99.742214441659286</v>
      </c>
      <c r="D1322">
        <v>99.06179171660844</v>
      </c>
      <c r="E1322">
        <v>91.97898274387957</v>
      </c>
      <c r="F1322">
        <v>93.384274534587576</v>
      </c>
      <c r="G1322" t="s">
        <v>1031</v>
      </c>
      <c r="H1322" t="s">
        <v>1031</v>
      </c>
      <c r="I1322" t="s">
        <v>1031</v>
      </c>
      <c r="J1322">
        <v>91.97898274387957</v>
      </c>
      <c r="K1322" t="s">
        <v>1031</v>
      </c>
      <c r="L1322">
        <v>0</v>
      </c>
    </row>
    <row r="1323" spans="1:12">
      <c r="A1323" s="1">
        <v>45443</v>
      </c>
      <c r="B1323">
        <v>99.041966098320415</v>
      </c>
      <c r="C1323">
        <v>99.723500580944219</v>
      </c>
      <c r="D1323">
        <v>99.022105047574712</v>
      </c>
      <c r="E1323">
        <v>91.886167492765182</v>
      </c>
      <c r="F1323">
        <v>93.339902141573859</v>
      </c>
      <c r="G1323" t="s">
        <v>1031</v>
      </c>
      <c r="H1323" t="s">
        <v>1031</v>
      </c>
      <c r="I1323" t="s">
        <v>1031</v>
      </c>
      <c r="J1323" t="s">
        <v>1031</v>
      </c>
      <c r="K1323" t="s">
        <v>1031</v>
      </c>
      <c r="L1323">
        <v>0</v>
      </c>
    </row>
    <row r="1324" spans="1:12">
      <c r="A1324" s="1">
        <v>45447</v>
      </c>
      <c r="B1324">
        <v>99.063677675942117</v>
      </c>
      <c r="C1324">
        <v>99.733007253146368</v>
      </c>
      <c r="D1324">
        <v>99.035260231663216</v>
      </c>
      <c r="E1324">
        <v>91.982439579047039</v>
      </c>
      <c r="F1324">
        <v>93.360630572175538</v>
      </c>
      <c r="G1324" t="s">
        <v>1031</v>
      </c>
      <c r="H1324" t="s">
        <v>1031</v>
      </c>
      <c r="I1324" t="s">
        <v>1031</v>
      </c>
      <c r="J1324" t="s">
        <v>1031</v>
      </c>
      <c r="K1324" t="s">
        <v>1031</v>
      </c>
      <c r="L1324">
        <v>0</v>
      </c>
    </row>
    <row r="1325" spans="1:12">
      <c r="A1325" s="1">
        <v>45448</v>
      </c>
      <c r="B1325">
        <v>99.036951229963677</v>
      </c>
      <c r="C1325">
        <v>99.728832754641104</v>
      </c>
      <c r="D1325">
        <v>98.932510040862354</v>
      </c>
      <c r="E1325">
        <v>91.963051482212549</v>
      </c>
      <c r="F1325">
        <v>93.264131441797275</v>
      </c>
      <c r="G1325" t="s">
        <v>1031</v>
      </c>
      <c r="H1325" t="s">
        <v>1031</v>
      </c>
      <c r="I1325" t="s">
        <v>1031</v>
      </c>
      <c r="J1325" t="s">
        <v>1031</v>
      </c>
      <c r="K1325" t="s">
        <v>1031</v>
      </c>
      <c r="L1325">
        <v>0</v>
      </c>
    </row>
    <row r="1326" spans="1:12">
      <c r="A1326" s="1">
        <v>45449</v>
      </c>
      <c r="B1326">
        <v>99.027112309068244</v>
      </c>
      <c r="C1326">
        <v>99.719095263166395</v>
      </c>
      <c r="D1326">
        <v>98.907109137536878</v>
      </c>
      <c r="E1326">
        <v>91.977835454176443</v>
      </c>
      <c r="F1326">
        <v>93.240849260001724</v>
      </c>
      <c r="G1326" t="s">
        <v>1031</v>
      </c>
      <c r="H1326" t="s">
        <v>1031</v>
      </c>
      <c r="I1326" t="s">
        <v>1031</v>
      </c>
      <c r="J1326" t="s">
        <v>1031</v>
      </c>
      <c r="K1326" t="s">
        <v>1031</v>
      </c>
      <c r="L1326">
        <v>0</v>
      </c>
    </row>
    <row r="1327" spans="1:12">
      <c r="A1327" s="1">
        <v>45450</v>
      </c>
      <c r="B1327">
        <v>99.006594546606024</v>
      </c>
      <c r="C1327">
        <v>99.706447485349656</v>
      </c>
      <c r="D1327">
        <v>98.916368193871406</v>
      </c>
      <c r="E1327">
        <v>91.868392972702878</v>
      </c>
      <c r="F1327">
        <v>93.232040777879078</v>
      </c>
      <c r="G1327" t="s">
        <v>1031</v>
      </c>
      <c r="H1327" t="s">
        <v>1031</v>
      </c>
      <c r="I1327" t="s">
        <v>1031</v>
      </c>
      <c r="J1327" t="s">
        <v>1031</v>
      </c>
      <c r="K1327" t="s">
        <v>1031</v>
      </c>
      <c r="L1327">
        <v>0</v>
      </c>
    </row>
    <row r="1328" spans="1:12">
      <c r="A1328" s="1">
        <v>45454</v>
      </c>
      <c r="B1328">
        <v>99.016635174362762</v>
      </c>
      <c r="C1328">
        <v>99.698410714523234</v>
      </c>
      <c r="D1328">
        <v>98.938152546138667</v>
      </c>
      <c r="E1328">
        <v>91.952497878517093</v>
      </c>
      <c r="F1328">
        <v>93.277614827713805</v>
      </c>
      <c r="G1328" t="s">
        <v>1031</v>
      </c>
      <c r="H1328" t="s">
        <v>1031</v>
      </c>
      <c r="I1328" t="s">
        <v>1031</v>
      </c>
      <c r="J1328" t="s">
        <v>1031</v>
      </c>
      <c r="K1328" t="s">
        <v>1031</v>
      </c>
      <c r="L1328">
        <v>0</v>
      </c>
    </row>
    <row r="1329" spans="1:12">
      <c r="A1329" s="1">
        <v>45455</v>
      </c>
      <c r="B1329">
        <v>99.030336747524302</v>
      </c>
      <c r="C1329">
        <v>99.69886377169631</v>
      </c>
      <c r="D1329">
        <v>98.890328431037091</v>
      </c>
      <c r="E1329">
        <v>92.133822980964723</v>
      </c>
      <c r="F1329">
        <v>93.352380989418336</v>
      </c>
      <c r="G1329" t="s">
        <v>1031</v>
      </c>
      <c r="H1329" t="s">
        <v>1031</v>
      </c>
      <c r="I1329" t="s">
        <v>1031</v>
      </c>
      <c r="J1329" t="s">
        <v>1031</v>
      </c>
      <c r="K1329" t="s">
        <v>1031</v>
      </c>
      <c r="L1329">
        <v>0</v>
      </c>
    </row>
    <row r="1330" spans="1:12">
      <c r="A1330" s="1">
        <v>45456</v>
      </c>
      <c r="B1330">
        <v>98.994052688624265</v>
      </c>
      <c r="C1330">
        <v>99.676183974082235</v>
      </c>
      <c r="D1330">
        <v>98.907340528617667</v>
      </c>
      <c r="E1330">
        <v>91.941522669409494</v>
      </c>
      <c r="F1330">
        <v>93.294909817070646</v>
      </c>
      <c r="G1330" t="s">
        <v>1031</v>
      </c>
      <c r="H1330" t="s">
        <v>1031</v>
      </c>
      <c r="I1330" t="s">
        <v>1031</v>
      </c>
      <c r="J1330" t="s">
        <v>1031</v>
      </c>
      <c r="K1330" t="s">
        <v>1031</v>
      </c>
      <c r="L1330">
        <v>0</v>
      </c>
    </row>
    <row r="1331" spans="1:12">
      <c r="A1331" s="1">
        <v>45457</v>
      </c>
      <c r="B1331">
        <v>98.985328357231509</v>
      </c>
      <c r="C1331">
        <v>99.663987058127347</v>
      </c>
      <c r="D1331">
        <v>98.905623254830971</v>
      </c>
      <c r="E1331">
        <v>91.940870646901416</v>
      </c>
      <c r="F1331">
        <v>93.301445840733138</v>
      </c>
      <c r="G1331" t="s">
        <v>1031</v>
      </c>
      <c r="H1331" t="s">
        <v>1031</v>
      </c>
      <c r="I1331" t="s">
        <v>1031</v>
      </c>
      <c r="J1331" t="s">
        <v>1031</v>
      </c>
      <c r="K1331" t="s">
        <v>1031</v>
      </c>
      <c r="L1331">
        <v>0</v>
      </c>
    </row>
    <row r="1332" spans="1:12">
      <c r="A1332" s="1">
        <v>45460</v>
      </c>
      <c r="B1332">
        <v>99.003235434327081</v>
      </c>
      <c r="C1332">
        <v>99.655850439713817</v>
      </c>
      <c r="D1332">
        <v>98.949698219759483</v>
      </c>
      <c r="E1332">
        <v>92.053598655916801</v>
      </c>
      <c r="F1332">
        <v>93.357757974257723</v>
      </c>
      <c r="G1332" t="s">
        <v>1031</v>
      </c>
      <c r="H1332" t="s">
        <v>1031</v>
      </c>
      <c r="I1332" t="s">
        <v>1031</v>
      </c>
      <c r="J1332" t="s">
        <v>1031</v>
      </c>
      <c r="K1332" t="s">
        <v>1031</v>
      </c>
      <c r="L1332">
        <v>0</v>
      </c>
    </row>
    <row r="1333" spans="1:12">
      <c r="A1333" s="1">
        <v>45461</v>
      </c>
      <c r="B1333">
        <v>98.986954921915668</v>
      </c>
      <c r="C1333">
        <v>99.647658799258423</v>
      </c>
      <c r="D1333">
        <v>98.869302776564354</v>
      </c>
      <c r="E1333">
        <v>92.09855211788539</v>
      </c>
      <c r="F1333">
        <v>93.475850608402112</v>
      </c>
      <c r="G1333" t="s">
        <v>1031</v>
      </c>
      <c r="H1333" t="s">
        <v>1031</v>
      </c>
      <c r="I1333" t="s">
        <v>1031</v>
      </c>
      <c r="J1333" t="s">
        <v>1031</v>
      </c>
      <c r="K1333" t="s">
        <v>1031</v>
      </c>
      <c r="L1333">
        <v>0</v>
      </c>
    </row>
    <row r="1334" spans="1:12">
      <c r="A1334" s="1">
        <v>45462</v>
      </c>
      <c r="B1334">
        <v>98.975107137517611</v>
      </c>
      <c r="C1334">
        <v>99.643162055964197</v>
      </c>
      <c r="D1334">
        <v>98.824157329842777</v>
      </c>
      <c r="E1334">
        <v>92.102050019239854</v>
      </c>
      <c r="F1334">
        <v>93.410084103358273</v>
      </c>
      <c r="G1334" t="s">
        <v>1031</v>
      </c>
      <c r="H1334" t="s">
        <v>1031</v>
      </c>
      <c r="I1334" t="s">
        <v>1031</v>
      </c>
      <c r="J1334" t="s">
        <v>1031</v>
      </c>
      <c r="K1334" t="s">
        <v>1031</v>
      </c>
      <c r="L1334">
        <v>0</v>
      </c>
    </row>
    <row r="1335" spans="1:12">
      <c r="A1335" s="1">
        <v>45463</v>
      </c>
      <c r="B1335">
        <v>98.953396635884346</v>
      </c>
      <c r="C1335">
        <v>99.625500911505853</v>
      </c>
      <c r="D1335">
        <v>98.805899855646089</v>
      </c>
      <c r="E1335">
        <v>92.054037043287423</v>
      </c>
      <c r="F1335">
        <v>93.375650802819962</v>
      </c>
      <c r="G1335" t="s">
        <v>1031</v>
      </c>
      <c r="H1335" t="s">
        <v>1031</v>
      </c>
      <c r="I1335" t="s">
        <v>1031</v>
      </c>
      <c r="J1335" t="s">
        <v>1031</v>
      </c>
      <c r="K1335" t="s">
        <v>1031</v>
      </c>
      <c r="L1335">
        <v>0</v>
      </c>
    </row>
    <row r="1336" spans="1:12">
      <c r="A1336" s="1">
        <v>45464</v>
      </c>
      <c r="B1336">
        <v>98.915678052447262</v>
      </c>
      <c r="C1336">
        <v>99.611558885794139</v>
      </c>
      <c r="D1336">
        <v>98.703469939533065</v>
      </c>
      <c r="E1336">
        <v>91.997437150634866</v>
      </c>
      <c r="F1336">
        <v>93.3756504844836</v>
      </c>
      <c r="G1336" t="s">
        <v>1031</v>
      </c>
      <c r="H1336" t="s">
        <v>1031</v>
      </c>
      <c r="I1336" t="s">
        <v>1031</v>
      </c>
      <c r="J1336" t="s">
        <v>1031</v>
      </c>
      <c r="K1336" t="s">
        <v>1031</v>
      </c>
      <c r="L1336">
        <v>0</v>
      </c>
    </row>
    <row r="1337" spans="1:12">
      <c r="A1337" s="1">
        <v>45467</v>
      </c>
      <c r="B1337">
        <v>98.918454792805804</v>
      </c>
      <c r="C1337">
        <v>99.588174696517896</v>
      </c>
      <c r="D1337">
        <v>98.697864250394758</v>
      </c>
      <c r="E1337">
        <v>92.150509172292871</v>
      </c>
      <c r="F1337">
        <v>93.456517639439554</v>
      </c>
      <c r="G1337" t="s">
        <v>1031</v>
      </c>
      <c r="H1337" t="s">
        <v>1031</v>
      </c>
      <c r="I1337" t="s">
        <v>1031</v>
      </c>
      <c r="J1337" t="s">
        <v>1031</v>
      </c>
      <c r="K1337" t="s">
        <v>1031</v>
      </c>
      <c r="L1337">
        <v>0</v>
      </c>
    </row>
    <row r="1338" spans="1:12">
      <c r="A1338" s="1">
        <v>45468</v>
      </c>
      <c r="B1338">
        <v>98.916093770440568</v>
      </c>
      <c r="C1338">
        <v>99.572703256811465</v>
      </c>
      <c r="D1338">
        <v>98.697974570173145</v>
      </c>
      <c r="E1338">
        <v>92.213453183732668</v>
      </c>
      <c r="F1338">
        <v>93.461576891627502</v>
      </c>
      <c r="G1338" t="s">
        <v>1031</v>
      </c>
      <c r="H1338" t="s">
        <v>1031</v>
      </c>
      <c r="I1338" t="s">
        <v>1031</v>
      </c>
      <c r="J1338" t="s">
        <v>1031</v>
      </c>
      <c r="K1338" t="s">
        <v>1031</v>
      </c>
      <c r="L1338">
        <v>0</v>
      </c>
    </row>
    <row r="1339" spans="1:12">
      <c r="A1339" s="1">
        <v>45469</v>
      </c>
      <c r="B1339">
        <v>98.906744283485509</v>
      </c>
      <c r="C1339">
        <v>99.568862419704431</v>
      </c>
      <c r="D1339">
        <v>98.691782134612097</v>
      </c>
      <c r="E1339">
        <v>92.170037044832497</v>
      </c>
      <c r="F1339">
        <v>93.560778101129742</v>
      </c>
      <c r="G1339" t="s">
        <v>1031</v>
      </c>
      <c r="H1339" t="s">
        <v>1031</v>
      </c>
      <c r="I1339" t="s">
        <v>1031</v>
      </c>
      <c r="J1339" t="s">
        <v>1031</v>
      </c>
      <c r="K1339" t="s">
        <v>1031</v>
      </c>
      <c r="L1339">
        <v>0</v>
      </c>
    </row>
    <row r="1340" spans="1:12">
      <c r="A1340" s="1">
        <v>45470</v>
      </c>
      <c r="B1340">
        <v>98.893751112653135</v>
      </c>
      <c r="C1340">
        <v>99.554981030264642</v>
      </c>
      <c r="D1340">
        <v>98.683720276405651</v>
      </c>
      <c r="E1340">
        <v>92.153941613204537</v>
      </c>
      <c r="F1340">
        <v>93.514072049841801</v>
      </c>
      <c r="G1340" t="s">
        <v>1031</v>
      </c>
      <c r="H1340" t="s">
        <v>1031</v>
      </c>
      <c r="I1340" t="s">
        <v>1031</v>
      </c>
      <c r="J1340" t="s">
        <v>1031</v>
      </c>
      <c r="K1340" t="s">
        <v>1031</v>
      </c>
      <c r="L1340">
        <v>0</v>
      </c>
    </row>
    <row r="1341" spans="1:12">
      <c r="A1341" s="1">
        <v>45471</v>
      </c>
      <c r="B1341">
        <v>98.916357205256219</v>
      </c>
      <c r="C1341">
        <v>99.559214459663792</v>
      </c>
      <c r="D1341">
        <v>98.70991011312114</v>
      </c>
      <c r="E1341">
        <v>92.267538927206658</v>
      </c>
      <c r="F1341">
        <v>93.567204827108881</v>
      </c>
      <c r="G1341" t="s">
        <v>1031</v>
      </c>
      <c r="H1341" t="s">
        <v>1031</v>
      </c>
      <c r="I1341" t="s">
        <v>1031</v>
      </c>
      <c r="J1341" t="s">
        <v>1031</v>
      </c>
      <c r="K1341" t="s">
        <v>1031</v>
      </c>
      <c r="L1341">
        <v>0</v>
      </c>
    </row>
    <row r="1342" spans="1:12">
      <c r="A1342" s="1">
        <v>45475</v>
      </c>
      <c r="B1342">
        <v>98.907629460400344</v>
      </c>
      <c r="C1342">
        <v>99.551514595135501</v>
      </c>
      <c r="D1342">
        <v>98.725730236909115</v>
      </c>
      <c r="E1342">
        <v>92.213392129642145</v>
      </c>
      <c r="F1342">
        <v>93.566974544711144</v>
      </c>
      <c r="G1342" t="s">
        <v>1031</v>
      </c>
      <c r="H1342" t="s">
        <v>1031</v>
      </c>
      <c r="I1342" t="s">
        <v>1031</v>
      </c>
      <c r="J1342" t="s">
        <v>1031</v>
      </c>
      <c r="K1342" t="s">
        <v>1031</v>
      </c>
      <c r="L1342">
        <v>0</v>
      </c>
    </row>
    <row r="1343" spans="1:12">
      <c r="A1343" s="1">
        <v>45476</v>
      </c>
      <c r="B1343">
        <v>98.890118264437248</v>
      </c>
      <c r="C1343">
        <v>99.545593892403559</v>
      </c>
      <c r="D1343">
        <v>98.708634768045229</v>
      </c>
      <c r="E1343">
        <v>92.134295086527331</v>
      </c>
      <c r="F1343">
        <v>93.588460625368484</v>
      </c>
      <c r="G1343" t="s">
        <v>1031</v>
      </c>
      <c r="H1343" t="s">
        <v>1031</v>
      </c>
      <c r="I1343" t="s">
        <v>1031</v>
      </c>
      <c r="J1343" t="s">
        <v>1031</v>
      </c>
      <c r="K1343" t="s">
        <v>1031</v>
      </c>
      <c r="L1343">
        <v>0</v>
      </c>
    </row>
    <row r="1344" spans="1:12">
      <c r="A1344" s="1">
        <v>45477</v>
      </c>
      <c r="B1344">
        <v>98.890285583804712</v>
      </c>
      <c r="C1344">
        <v>99.542670431199852</v>
      </c>
      <c r="D1344">
        <v>98.722289585578338</v>
      </c>
      <c r="E1344">
        <v>92.128563735878288</v>
      </c>
      <c r="F1344">
        <v>93.582602647964833</v>
      </c>
      <c r="G1344" t="s">
        <v>1031</v>
      </c>
      <c r="H1344" t="s">
        <v>1031</v>
      </c>
      <c r="I1344" t="s">
        <v>1031</v>
      </c>
      <c r="J1344" t="s">
        <v>1031</v>
      </c>
      <c r="K1344" t="s">
        <v>1031</v>
      </c>
      <c r="L1344">
        <v>0</v>
      </c>
    </row>
    <row r="1345" spans="1:12">
      <c r="A1345" s="1">
        <v>45478</v>
      </c>
      <c r="B1345">
        <v>98.879621597605293</v>
      </c>
      <c r="C1345">
        <v>99.539285412889768</v>
      </c>
      <c r="D1345">
        <v>98.728197755731486</v>
      </c>
      <c r="E1345">
        <v>92.052459426867017</v>
      </c>
      <c r="F1345">
        <v>93.528528201335646</v>
      </c>
      <c r="G1345" t="s">
        <v>1031</v>
      </c>
      <c r="H1345" t="s">
        <v>1031</v>
      </c>
      <c r="I1345" t="s">
        <v>1031</v>
      </c>
      <c r="J1345" t="s">
        <v>1031</v>
      </c>
      <c r="K1345" t="s">
        <v>1031</v>
      </c>
      <c r="L1345">
        <v>0</v>
      </c>
    </row>
    <row r="1346" spans="1:12">
      <c r="A1346" s="1">
        <v>45481</v>
      </c>
      <c r="B1346">
        <v>98.876916447612984</v>
      </c>
      <c r="C1346">
        <v>99.530429624136559</v>
      </c>
      <c r="D1346">
        <v>98.723794724439571</v>
      </c>
      <c r="E1346">
        <v>92.085461309251329</v>
      </c>
      <c r="F1346">
        <v>93.554534778467982</v>
      </c>
      <c r="G1346" t="s">
        <v>1031</v>
      </c>
      <c r="H1346" t="s">
        <v>1031</v>
      </c>
      <c r="I1346" t="s">
        <v>1031</v>
      </c>
      <c r="J1346" t="s">
        <v>1031</v>
      </c>
      <c r="K1346" t="s">
        <v>1031</v>
      </c>
      <c r="L1346">
        <v>0</v>
      </c>
    </row>
    <row r="1347" spans="1:12">
      <c r="A1347" s="1">
        <v>45482</v>
      </c>
      <c r="B1347">
        <v>98.886462893547446</v>
      </c>
      <c r="C1347">
        <v>99.523171431228505</v>
      </c>
      <c r="D1347">
        <v>98.707050952588318</v>
      </c>
      <c r="E1347">
        <v>92.228644016881347</v>
      </c>
      <c r="F1347">
        <v>93.560720590108147</v>
      </c>
      <c r="G1347" t="s">
        <v>1031</v>
      </c>
      <c r="H1347" t="s">
        <v>1031</v>
      </c>
      <c r="I1347" t="s">
        <v>1031</v>
      </c>
      <c r="J1347" t="s">
        <v>1031</v>
      </c>
      <c r="K1347" t="s">
        <v>1031</v>
      </c>
      <c r="L1347">
        <v>0</v>
      </c>
    </row>
    <row r="1348" spans="1:12">
      <c r="A1348" s="1">
        <v>45483</v>
      </c>
      <c r="B1348">
        <v>98.906185954533328</v>
      </c>
      <c r="C1348">
        <v>99.533203741497147</v>
      </c>
      <c r="D1348">
        <v>98.760906114390039</v>
      </c>
      <c r="E1348">
        <v>92.243006787662267</v>
      </c>
      <c r="F1348">
        <v>93.591337028561369</v>
      </c>
      <c r="G1348" t="s">
        <v>1031</v>
      </c>
      <c r="H1348" t="s">
        <v>1031</v>
      </c>
      <c r="I1348" t="s">
        <v>1031</v>
      </c>
      <c r="J1348" t="s">
        <v>1031</v>
      </c>
      <c r="K1348" t="s">
        <v>1031</v>
      </c>
      <c r="L1348">
        <v>0</v>
      </c>
    </row>
    <row r="1349" spans="1:12">
      <c r="A1349" s="1">
        <v>45484</v>
      </c>
      <c r="B1349">
        <v>98.923402757559785</v>
      </c>
      <c r="C1349">
        <v>99.542970963802119</v>
      </c>
      <c r="D1349">
        <v>98.775650139152773</v>
      </c>
      <c r="E1349">
        <v>92.30335161874028</v>
      </c>
      <c r="F1349">
        <v>93.63294193615944</v>
      </c>
      <c r="G1349" t="s">
        <v>1031</v>
      </c>
      <c r="H1349" t="s">
        <v>1031</v>
      </c>
      <c r="I1349" t="s">
        <v>1031</v>
      </c>
      <c r="J1349" t="s">
        <v>1031</v>
      </c>
      <c r="K1349" t="s">
        <v>1031</v>
      </c>
      <c r="L1349">
        <v>0</v>
      </c>
    </row>
    <row r="1350" spans="1:12">
      <c r="A1350" s="1">
        <v>45485</v>
      </c>
      <c r="B1350">
        <v>98.935321301947468</v>
      </c>
      <c r="C1350">
        <v>99.557784275324337</v>
      </c>
      <c r="D1350">
        <v>98.817384108118461</v>
      </c>
      <c r="E1350">
        <v>92.24969771003876</v>
      </c>
      <c r="F1350">
        <v>93.719703726430339</v>
      </c>
      <c r="G1350" t="s">
        <v>1031</v>
      </c>
      <c r="H1350" t="s">
        <v>1031</v>
      </c>
      <c r="I1350" t="s">
        <v>1031</v>
      </c>
      <c r="J1350" t="s">
        <v>1031</v>
      </c>
      <c r="K1350" t="s">
        <v>1031</v>
      </c>
      <c r="L1350">
        <v>0</v>
      </c>
    </row>
    <row r="1351" spans="1:12">
      <c r="A1351" s="1">
        <v>45488</v>
      </c>
      <c r="B1351">
        <v>98.902217075855717</v>
      </c>
      <c r="C1351">
        <v>99.535316450067342</v>
      </c>
      <c r="D1351">
        <v>98.796419166350333</v>
      </c>
      <c r="E1351">
        <v>92.140822511872742</v>
      </c>
      <c r="F1351">
        <v>93.639694870981984</v>
      </c>
      <c r="G1351" t="s">
        <v>1031</v>
      </c>
      <c r="H1351" t="s">
        <v>1031</v>
      </c>
      <c r="I1351" t="s">
        <v>1031</v>
      </c>
      <c r="J1351" t="s">
        <v>1031</v>
      </c>
      <c r="K1351" t="s">
        <v>1031</v>
      </c>
      <c r="L1351">
        <v>0</v>
      </c>
    </row>
    <row r="1352" spans="1:12">
      <c r="A1352" s="1">
        <v>45489</v>
      </c>
      <c r="B1352">
        <v>98.90913932971317</v>
      </c>
      <c r="C1352">
        <v>99.536470018857813</v>
      </c>
      <c r="D1352">
        <v>98.838358253220321</v>
      </c>
      <c r="E1352">
        <v>92.12063275939876</v>
      </c>
      <c r="F1352">
        <v>93.577151690296859</v>
      </c>
      <c r="G1352" t="s">
        <v>1031</v>
      </c>
      <c r="H1352" t="s">
        <v>1031</v>
      </c>
      <c r="I1352" t="s">
        <v>1031</v>
      </c>
      <c r="J1352" t="s">
        <v>1031</v>
      </c>
      <c r="K1352" t="s">
        <v>1031</v>
      </c>
      <c r="L1352">
        <v>0</v>
      </c>
    </row>
    <row r="1353" spans="1:12">
      <c r="A1353" s="1">
        <v>45490</v>
      </c>
      <c r="B1353">
        <v>98.910351972613412</v>
      </c>
      <c r="C1353">
        <v>99.55429399816704</v>
      </c>
      <c r="D1353">
        <v>98.866001943008087</v>
      </c>
      <c r="E1353">
        <v>91.98931667809579</v>
      </c>
      <c r="F1353">
        <v>93.459022108467906</v>
      </c>
      <c r="G1353" t="s">
        <v>1031</v>
      </c>
      <c r="H1353" t="s">
        <v>1031</v>
      </c>
      <c r="I1353" t="s">
        <v>1031</v>
      </c>
      <c r="J1353" t="s">
        <v>1031</v>
      </c>
      <c r="K1353" t="s">
        <v>1031</v>
      </c>
      <c r="L1353">
        <v>0</v>
      </c>
    </row>
    <row r="1354" spans="1:12">
      <c r="A1354" s="1">
        <v>45491</v>
      </c>
      <c r="B1354">
        <v>98.946849113014821</v>
      </c>
      <c r="C1354">
        <v>99.553456395331551</v>
      </c>
      <c r="D1354">
        <v>98.94444752247567</v>
      </c>
      <c r="E1354">
        <v>92.154371304638516</v>
      </c>
      <c r="F1354">
        <v>93.546393880313417</v>
      </c>
      <c r="G1354" t="s">
        <v>1031</v>
      </c>
      <c r="H1354" t="s">
        <v>1031</v>
      </c>
      <c r="I1354" t="s">
        <v>1031</v>
      </c>
      <c r="J1354" t="s">
        <v>1031</v>
      </c>
      <c r="K1354" t="s">
        <v>1031</v>
      </c>
      <c r="L1354">
        <v>0</v>
      </c>
    </row>
    <row r="1355" spans="1:12">
      <c r="A1355" s="1">
        <v>45492</v>
      </c>
      <c r="B1355">
        <v>98.948550375455881</v>
      </c>
      <c r="C1355">
        <v>99.555304561762682</v>
      </c>
      <c r="D1355">
        <v>98.970880677164473</v>
      </c>
      <c r="E1355">
        <v>92.114311862623467</v>
      </c>
      <c r="F1355">
        <v>93.492446706767396</v>
      </c>
      <c r="G1355" t="s">
        <v>1031</v>
      </c>
      <c r="H1355" t="s">
        <v>1031</v>
      </c>
      <c r="I1355" t="s">
        <v>1031</v>
      </c>
      <c r="J1355" t="s">
        <v>1031</v>
      </c>
      <c r="K1355" t="s">
        <v>1031</v>
      </c>
      <c r="L1355">
        <v>0</v>
      </c>
    </row>
    <row r="1356" spans="1:12">
      <c r="A1356" s="1">
        <v>45495</v>
      </c>
      <c r="B1356">
        <v>98.944392172462699</v>
      </c>
      <c r="C1356">
        <v>99.551186036928172</v>
      </c>
      <c r="D1356">
        <v>98.977160033774766</v>
      </c>
      <c r="E1356">
        <v>92.093079306388205</v>
      </c>
      <c r="F1356">
        <v>93.498811291402319</v>
      </c>
      <c r="G1356" t="s">
        <v>1031</v>
      </c>
      <c r="H1356" t="s">
        <v>1031</v>
      </c>
      <c r="I1356" t="s">
        <v>1031</v>
      </c>
      <c r="J1356" t="s">
        <v>1031</v>
      </c>
      <c r="K1356" t="s">
        <v>1031</v>
      </c>
      <c r="L1356">
        <v>0</v>
      </c>
    </row>
    <row r="1357" spans="1:12">
      <c r="A1357" s="1">
        <v>45496</v>
      </c>
      <c r="B1357">
        <v>98.951313383558997</v>
      </c>
      <c r="C1357">
        <v>99.553414995456663</v>
      </c>
      <c r="D1357">
        <v>99.008741543395217</v>
      </c>
      <c r="E1357">
        <v>92.084149428640472</v>
      </c>
      <c r="F1357">
        <v>93.466280190518845</v>
      </c>
      <c r="G1357" t="s">
        <v>1031</v>
      </c>
      <c r="H1357" t="s">
        <v>1031</v>
      </c>
      <c r="I1357" t="s">
        <v>1031</v>
      </c>
      <c r="J1357" t="s">
        <v>1031</v>
      </c>
      <c r="K1357" t="s">
        <v>1031</v>
      </c>
      <c r="L1357">
        <v>0</v>
      </c>
    </row>
    <row r="1358" spans="1:12">
      <c r="A1358" s="1">
        <v>45497</v>
      </c>
      <c r="B1358">
        <v>98.953921735868548</v>
      </c>
      <c r="C1358">
        <v>99.558177835774899</v>
      </c>
      <c r="D1358">
        <v>99.020416226728997</v>
      </c>
      <c r="E1358">
        <v>92.060631787383855</v>
      </c>
      <c r="F1358">
        <v>93.450522827749424</v>
      </c>
      <c r="G1358" t="s">
        <v>1031</v>
      </c>
      <c r="H1358" t="s">
        <v>1031</v>
      </c>
      <c r="I1358" t="s">
        <v>1031</v>
      </c>
      <c r="J1358" t="s">
        <v>1031</v>
      </c>
      <c r="K1358" t="s">
        <v>1031</v>
      </c>
      <c r="L1358">
        <v>0</v>
      </c>
    </row>
    <row r="1359" spans="1:12">
      <c r="A1359" s="1">
        <v>45498</v>
      </c>
      <c r="B1359">
        <v>98.973154097381183</v>
      </c>
      <c r="C1359">
        <v>99.556276745677764</v>
      </c>
      <c r="D1359">
        <v>99.038863107406527</v>
      </c>
      <c r="E1359">
        <v>92.194009969001428</v>
      </c>
      <c r="F1359">
        <v>93.554136103654187</v>
      </c>
      <c r="G1359" t="s">
        <v>1031</v>
      </c>
      <c r="H1359" t="s">
        <v>1031</v>
      </c>
      <c r="I1359" t="s">
        <v>1031</v>
      </c>
      <c r="J1359" t="s">
        <v>1031</v>
      </c>
      <c r="K1359" t="s">
        <v>1031</v>
      </c>
      <c r="L1359">
        <v>0</v>
      </c>
    </row>
    <row r="1360" spans="1:12">
      <c r="A1360" s="1">
        <v>45499</v>
      </c>
      <c r="B1360">
        <v>99.004799948653655</v>
      </c>
      <c r="C1360">
        <v>99.559864240436823</v>
      </c>
      <c r="D1360">
        <v>99.15282749165705</v>
      </c>
      <c r="E1360">
        <v>92.238470939620669</v>
      </c>
      <c r="F1360">
        <v>93.526213603411819</v>
      </c>
      <c r="G1360" t="s">
        <v>1031</v>
      </c>
      <c r="H1360" t="s">
        <v>1031</v>
      </c>
      <c r="I1360" t="s">
        <v>1031</v>
      </c>
      <c r="J1360" t="s">
        <v>1031</v>
      </c>
      <c r="K1360" t="s">
        <v>1031</v>
      </c>
      <c r="L1360">
        <v>0</v>
      </c>
    </row>
    <row r="1361" spans="1:12">
      <c r="A1361" s="1">
        <v>45502</v>
      </c>
      <c r="B1361">
        <v>99.001003451473849</v>
      </c>
      <c r="C1361">
        <v>99.554679139567341</v>
      </c>
      <c r="D1361">
        <v>99.157974198601266</v>
      </c>
      <c r="E1361">
        <v>92.228565243101158</v>
      </c>
      <c r="F1361">
        <v>93.531593782550686</v>
      </c>
      <c r="G1361" t="s">
        <v>1031</v>
      </c>
      <c r="H1361" t="s">
        <v>1031</v>
      </c>
      <c r="I1361" t="s">
        <v>1031</v>
      </c>
      <c r="J1361" t="s">
        <v>1031</v>
      </c>
      <c r="K1361" t="s">
        <v>1031</v>
      </c>
      <c r="L1361">
        <v>0</v>
      </c>
    </row>
    <row r="1362" spans="1:12">
      <c r="A1362" s="1">
        <v>45503</v>
      </c>
      <c r="B1362">
        <v>99.008092544994597</v>
      </c>
      <c r="C1362">
        <v>99.561939569169454</v>
      </c>
      <c r="D1362">
        <v>99.159401293199693</v>
      </c>
      <c r="E1362">
        <v>92.24391985419733</v>
      </c>
      <c r="F1362">
        <v>93.577208117913912</v>
      </c>
      <c r="G1362" t="s">
        <v>1031</v>
      </c>
      <c r="H1362" t="s">
        <v>1031</v>
      </c>
      <c r="I1362" t="s">
        <v>1031</v>
      </c>
      <c r="J1362" t="s">
        <v>1031</v>
      </c>
      <c r="K1362" t="s">
        <v>1031</v>
      </c>
      <c r="L1362">
        <v>0</v>
      </c>
    </row>
    <row r="1363" spans="1:12">
      <c r="A1363" s="1">
        <v>45504</v>
      </c>
      <c r="B1363">
        <v>98.994088772319188</v>
      </c>
      <c r="C1363">
        <v>99.544213926122325</v>
      </c>
      <c r="D1363">
        <v>99.158754813966624</v>
      </c>
      <c r="E1363">
        <v>92.228462642004089</v>
      </c>
      <c r="F1363">
        <v>93.550126977675774</v>
      </c>
      <c r="G1363" t="s">
        <v>1031</v>
      </c>
      <c r="H1363" t="s">
        <v>1031</v>
      </c>
      <c r="I1363" t="s">
        <v>1031</v>
      </c>
      <c r="J1363" t="s">
        <v>1031</v>
      </c>
      <c r="K1363" t="s">
        <v>1031</v>
      </c>
      <c r="L1363">
        <v>0</v>
      </c>
    </row>
    <row r="1364" spans="1:12">
      <c r="A1364" s="1">
        <v>45505</v>
      </c>
      <c r="B1364">
        <v>99.123965742079179</v>
      </c>
      <c r="C1364">
        <v>99.61506587078685</v>
      </c>
      <c r="D1364">
        <v>99.328214512967762</v>
      </c>
      <c r="E1364">
        <v>92.603972254632851</v>
      </c>
      <c r="F1364">
        <v>93.784910335363392</v>
      </c>
      <c r="G1364" t="s">
        <v>1031</v>
      </c>
      <c r="H1364" t="s">
        <v>1031</v>
      </c>
      <c r="I1364" t="s">
        <v>1031</v>
      </c>
      <c r="J1364" t="s">
        <v>1031</v>
      </c>
      <c r="K1364" t="s">
        <v>1031</v>
      </c>
      <c r="L1364">
        <v>0</v>
      </c>
    </row>
    <row r="1365" spans="1:12">
      <c r="A1365" s="1">
        <v>45506</v>
      </c>
      <c r="B1365">
        <v>99.176095256280021</v>
      </c>
      <c r="C1365">
        <v>99.625553553997463</v>
      </c>
      <c r="D1365">
        <v>99.441563140539515</v>
      </c>
      <c r="E1365">
        <v>92.774492763974294</v>
      </c>
      <c r="F1365">
        <v>93.902766029950314</v>
      </c>
      <c r="G1365" t="s">
        <v>1031</v>
      </c>
      <c r="H1365" t="s">
        <v>1031</v>
      </c>
      <c r="I1365" t="s">
        <v>1031</v>
      </c>
      <c r="J1365" t="s">
        <v>1031</v>
      </c>
      <c r="K1365" t="s">
        <v>1031</v>
      </c>
      <c r="L1365">
        <v>0</v>
      </c>
    </row>
    <row r="1366" spans="1:12">
      <c r="A1366" s="1">
        <v>45509</v>
      </c>
      <c r="B1366">
        <v>99.190482483110912</v>
      </c>
      <c r="C1366">
        <v>99.62451152701891</v>
      </c>
      <c r="D1366">
        <v>99.441597408126654</v>
      </c>
      <c r="E1366">
        <v>92.891482072685065</v>
      </c>
      <c r="F1366">
        <v>93.96069566331947</v>
      </c>
      <c r="G1366" t="s">
        <v>1031</v>
      </c>
      <c r="H1366" t="s">
        <v>1031</v>
      </c>
      <c r="I1366" t="s">
        <v>1031</v>
      </c>
      <c r="J1366" t="s">
        <v>1031</v>
      </c>
      <c r="K1366" t="s">
        <v>1031</v>
      </c>
      <c r="L1366">
        <v>0</v>
      </c>
    </row>
    <row r="1367" spans="1:12">
      <c r="A1367" s="1">
        <v>45510</v>
      </c>
      <c r="B1367">
        <v>99.221354065857611</v>
      </c>
      <c r="C1367">
        <v>99.639947279593684</v>
      </c>
      <c r="D1367">
        <v>99.484831055056688</v>
      </c>
      <c r="E1367">
        <v>92.984981331882395</v>
      </c>
      <c r="F1367">
        <v>94.080866810626148</v>
      </c>
      <c r="G1367" t="s">
        <v>1031</v>
      </c>
      <c r="H1367" t="s">
        <v>1031</v>
      </c>
      <c r="I1367" t="s">
        <v>1031</v>
      </c>
      <c r="J1367" t="s">
        <v>1031</v>
      </c>
      <c r="K1367" t="s">
        <v>1031</v>
      </c>
      <c r="L1367">
        <v>0</v>
      </c>
    </row>
    <row r="1368" spans="1:12">
      <c r="A1368" s="1">
        <v>45512</v>
      </c>
      <c r="B1368">
        <v>99.237151248173134</v>
      </c>
      <c r="C1368">
        <v>99.642819522320423</v>
      </c>
      <c r="D1368">
        <v>99.482963520300487</v>
      </c>
      <c r="E1368">
        <v>93.101956124904632</v>
      </c>
      <c r="F1368">
        <v>94.137532872986142</v>
      </c>
      <c r="G1368" t="s">
        <v>1031</v>
      </c>
      <c r="H1368" t="s">
        <v>1031</v>
      </c>
      <c r="I1368" t="s">
        <v>1031</v>
      </c>
      <c r="J1368" t="s">
        <v>1031</v>
      </c>
      <c r="K1368" t="s">
        <v>1031</v>
      </c>
      <c r="L1368">
        <v>0</v>
      </c>
    </row>
    <row r="1369" spans="1:12">
      <c r="A1369" s="1">
        <v>45513</v>
      </c>
      <c r="B1369">
        <v>99.322876841842515</v>
      </c>
      <c r="C1369">
        <v>99.675519356750897</v>
      </c>
      <c r="D1369">
        <v>99.665890055993245</v>
      </c>
      <c r="E1369">
        <v>93.30534707400723</v>
      </c>
      <c r="F1369">
        <v>94.085962744482032</v>
      </c>
      <c r="G1369" t="s">
        <v>1031</v>
      </c>
      <c r="H1369" t="s">
        <v>1031</v>
      </c>
      <c r="I1369" t="s">
        <v>1031</v>
      </c>
      <c r="J1369" t="s">
        <v>1031</v>
      </c>
      <c r="K1369" t="s">
        <v>1031</v>
      </c>
      <c r="L1369">
        <v>0</v>
      </c>
    </row>
    <row r="1370" spans="1:12">
      <c r="A1370" s="1">
        <v>45516</v>
      </c>
      <c r="B1370">
        <v>99.374853736716247</v>
      </c>
      <c r="C1370">
        <v>99.665233908437017</v>
      </c>
      <c r="D1370">
        <v>99.686829180694801</v>
      </c>
      <c r="E1370">
        <v>93.755349729225884</v>
      </c>
      <c r="F1370">
        <v>94.274838928877742</v>
      </c>
      <c r="G1370" t="s">
        <v>1031</v>
      </c>
      <c r="H1370" t="s">
        <v>1031</v>
      </c>
      <c r="I1370" t="s">
        <v>1031</v>
      </c>
      <c r="J1370" t="s">
        <v>1031</v>
      </c>
      <c r="K1370" t="s">
        <v>1031</v>
      </c>
      <c r="L1370">
        <v>0</v>
      </c>
    </row>
    <row r="1371" spans="1:12">
      <c r="A1371" s="1">
        <v>45517</v>
      </c>
      <c r="B1371">
        <v>99.445728412937356</v>
      </c>
      <c r="C1371">
        <v>99.682119158518574</v>
      </c>
      <c r="D1371">
        <v>99.76467394067916</v>
      </c>
      <c r="E1371">
        <v>94.112895496038732</v>
      </c>
      <c r="F1371">
        <v>94.428972074858976</v>
      </c>
      <c r="G1371" t="s">
        <v>1031</v>
      </c>
      <c r="H1371" t="s">
        <v>1031</v>
      </c>
      <c r="I1371" t="s">
        <v>1031</v>
      </c>
      <c r="J1371" t="s">
        <v>1031</v>
      </c>
      <c r="K1371" t="s">
        <v>1031</v>
      </c>
      <c r="L1371">
        <v>0</v>
      </c>
    </row>
    <row r="1372" spans="1:12">
      <c r="A1372" s="1">
        <v>45518</v>
      </c>
      <c r="B1372">
        <v>99.472605706607624</v>
      </c>
      <c r="C1372">
        <v>99.690061252471466</v>
      </c>
      <c r="D1372">
        <v>99.779471408836855</v>
      </c>
      <c r="E1372">
        <v>94.266516283636022</v>
      </c>
      <c r="F1372">
        <v>94.521741526371102</v>
      </c>
      <c r="G1372" t="s">
        <v>1031</v>
      </c>
      <c r="H1372" t="s">
        <v>1031</v>
      </c>
      <c r="I1372" t="s">
        <v>1031</v>
      </c>
      <c r="J1372" t="s">
        <v>1031</v>
      </c>
      <c r="K1372" t="s">
        <v>1031</v>
      </c>
      <c r="L1372">
        <v>0</v>
      </c>
    </row>
    <row r="1373" spans="1:12">
      <c r="A1373" s="1">
        <v>45519</v>
      </c>
      <c r="B1373">
        <v>99.477678283777351</v>
      </c>
      <c r="C1373">
        <v>99.672054219378367</v>
      </c>
      <c r="D1373">
        <v>99.798949361141396</v>
      </c>
      <c r="E1373">
        <v>94.374953723193073</v>
      </c>
      <c r="F1373">
        <v>94.652817347525087</v>
      </c>
      <c r="G1373" t="s">
        <v>1031</v>
      </c>
      <c r="H1373" t="s">
        <v>1031</v>
      </c>
      <c r="I1373" t="s">
        <v>1031</v>
      </c>
      <c r="J1373" t="s">
        <v>1031</v>
      </c>
      <c r="K1373" t="s">
        <v>1031</v>
      </c>
      <c r="L1373">
        <v>0</v>
      </c>
    </row>
    <row r="1374" spans="1:12">
      <c r="A1374" s="1">
        <v>45520</v>
      </c>
      <c r="B1374">
        <v>99.490304518796421</v>
      </c>
      <c r="C1374">
        <v>99.675199005799399</v>
      </c>
      <c r="D1374">
        <v>99.835397330682099</v>
      </c>
      <c r="E1374">
        <v>94.396987686031736</v>
      </c>
      <c r="F1374">
        <v>94.6882364749967</v>
      </c>
      <c r="G1374" t="s">
        <v>1031</v>
      </c>
      <c r="H1374" t="s">
        <v>1031</v>
      </c>
      <c r="I1374" t="s">
        <v>1031</v>
      </c>
      <c r="J1374" t="s">
        <v>1031</v>
      </c>
      <c r="K1374" t="s">
        <v>1031</v>
      </c>
      <c r="L1374">
        <v>0</v>
      </c>
    </row>
    <row r="1375" spans="1:12">
      <c r="A1375" s="1">
        <v>45524</v>
      </c>
      <c r="B1375">
        <v>99.498638146102721</v>
      </c>
      <c r="C1375">
        <v>99.659164895952955</v>
      </c>
      <c r="D1375">
        <v>99.830415393387213</v>
      </c>
      <c r="E1375">
        <v>94.568337407952228</v>
      </c>
      <c r="F1375">
        <v>94.800396882217427</v>
      </c>
      <c r="G1375" t="s">
        <v>1031</v>
      </c>
      <c r="H1375" t="s">
        <v>1031</v>
      </c>
      <c r="I1375" t="s">
        <v>1031</v>
      </c>
      <c r="J1375" t="s">
        <v>1031</v>
      </c>
      <c r="K1375" t="s">
        <v>1031</v>
      </c>
      <c r="L1375">
        <v>0</v>
      </c>
    </row>
    <row r="1376" spans="1:12">
      <c r="A1376" s="1">
        <v>45525</v>
      </c>
      <c r="B1376">
        <v>99.52862905021793</v>
      </c>
      <c r="C1376">
        <v>99.6562024841121</v>
      </c>
      <c r="D1376">
        <v>99.872508684215177</v>
      </c>
      <c r="E1376">
        <v>94.765482264311203</v>
      </c>
      <c r="F1376">
        <v>95.117651681005924</v>
      </c>
      <c r="G1376" t="s">
        <v>1031</v>
      </c>
      <c r="H1376" t="s">
        <v>1031</v>
      </c>
      <c r="I1376" t="s">
        <v>1031</v>
      </c>
      <c r="J1376" t="s">
        <v>1031</v>
      </c>
      <c r="K1376" t="s">
        <v>1031</v>
      </c>
      <c r="L1376">
        <v>0</v>
      </c>
    </row>
    <row r="1377" spans="1:12">
      <c r="A1377" s="1">
        <v>45526</v>
      </c>
      <c r="B1377">
        <v>99.515760402166535</v>
      </c>
      <c r="C1377">
        <v>99.659183469623599</v>
      </c>
      <c r="D1377">
        <v>99.871712300790719</v>
      </c>
      <c r="E1377">
        <v>94.638524053159216</v>
      </c>
      <c r="F1377">
        <v>95.068334757953295</v>
      </c>
      <c r="G1377" t="s">
        <v>1031</v>
      </c>
      <c r="H1377" t="s">
        <v>1031</v>
      </c>
      <c r="I1377" t="s">
        <v>1031</v>
      </c>
      <c r="J1377" t="s">
        <v>1031</v>
      </c>
      <c r="K1377" t="s">
        <v>1031</v>
      </c>
      <c r="L1377">
        <v>0</v>
      </c>
    </row>
    <row r="1378" spans="1:12">
      <c r="A1378" s="1">
        <v>45527</v>
      </c>
      <c r="B1378">
        <v>99.543164737472836</v>
      </c>
      <c r="C1378">
        <v>99.664179199182897</v>
      </c>
      <c r="D1378">
        <v>99.871608257152843</v>
      </c>
      <c r="E1378">
        <v>94.847710728961687</v>
      </c>
      <c r="F1378">
        <v>95.291138026571275</v>
      </c>
      <c r="G1378" t="s">
        <v>1031</v>
      </c>
      <c r="H1378" t="s">
        <v>1031</v>
      </c>
      <c r="I1378" t="s">
        <v>1031</v>
      </c>
      <c r="J1378" t="s">
        <v>1031</v>
      </c>
      <c r="K1378" t="s">
        <v>1031</v>
      </c>
      <c r="L1378">
        <v>0</v>
      </c>
    </row>
    <row r="1379" spans="1:12">
      <c r="A1379" s="1">
        <v>45530</v>
      </c>
      <c r="B1379">
        <v>99.569106912194457</v>
      </c>
      <c r="C1379">
        <v>99.662877030266927</v>
      </c>
      <c r="D1379">
        <v>99.844444256359523</v>
      </c>
      <c r="E1379">
        <v>95.13077998373214</v>
      </c>
      <c r="F1379">
        <v>95.434032094350059</v>
      </c>
      <c r="G1379" t="s">
        <v>1031</v>
      </c>
      <c r="H1379" t="s">
        <v>1031</v>
      </c>
      <c r="I1379" t="s">
        <v>1031</v>
      </c>
      <c r="J1379" t="s">
        <v>1031</v>
      </c>
      <c r="K1379" t="s">
        <v>1031</v>
      </c>
      <c r="L1379">
        <v>0</v>
      </c>
    </row>
    <row r="1380" spans="1:12">
      <c r="A1380" s="1">
        <v>45531</v>
      </c>
      <c r="B1380">
        <v>99.541890086557444</v>
      </c>
      <c r="C1380">
        <v>99.653255234714393</v>
      </c>
      <c r="D1380">
        <v>99.809958044566912</v>
      </c>
      <c r="E1380">
        <v>95.013434547760482</v>
      </c>
      <c r="F1380">
        <v>95.390384428723138</v>
      </c>
      <c r="G1380" t="s">
        <v>1031</v>
      </c>
      <c r="H1380" t="s">
        <v>1031</v>
      </c>
      <c r="I1380" t="s">
        <v>1031</v>
      </c>
      <c r="J1380" t="s">
        <v>1031</v>
      </c>
      <c r="K1380" t="s">
        <v>1031</v>
      </c>
      <c r="L1380">
        <v>0</v>
      </c>
    </row>
    <row r="1381" spans="1:12">
      <c r="A1381" s="1">
        <v>45532</v>
      </c>
      <c r="B1381">
        <v>99.5815549982009</v>
      </c>
      <c r="C1381">
        <v>99.674980710525929</v>
      </c>
      <c r="D1381">
        <v>99.872647312631642</v>
      </c>
      <c r="E1381">
        <v>95.112696411962546</v>
      </c>
      <c r="F1381">
        <v>95.488344680634953</v>
      </c>
      <c r="G1381" t="s">
        <v>1031</v>
      </c>
      <c r="H1381" t="s">
        <v>1031</v>
      </c>
      <c r="I1381" t="s">
        <v>1031</v>
      </c>
      <c r="J1381" t="s">
        <v>1031</v>
      </c>
      <c r="K1381" t="s">
        <v>1031</v>
      </c>
      <c r="L1381">
        <v>0</v>
      </c>
    </row>
    <row r="1382" spans="1:12">
      <c r="A1382" s="1">
        <v>45533</v>
      </c>
      <c r="B1382">
        <v>99.567792447141997</v>
      </c>
      <c r="C1382">
        <v>99.678808667337606</v>
      </c>
      <c r="D1382">
        <v>99.883995657650715</v>
      </c>
      <c r="E1382">
        <v>94.949639267094483</v>
      </c>
      <c r="F1382">
        <v>95.373119482096129</v>
      </c>
      <c r="G1382" t="s">
        <v>1031</v>
      </c>
      <c r="H1382" t="s">
        <v>1031</v>
      </c>
      <c r="I1382" t="s">
        <v>1031</v>
      </c>
      <c r="J1382" t="s">
        <v>1031</v>
      </c>
      <c r="K1382" t="s">
        <v>1031</v>
      </c>
      <c r="L1382">
        <v>0</v>
      </c>
    </row>
    <row r="1383" spans="1:12">
      <c r="A1383" s="1">
        <v>45534</v>
      </c>
      <c r="B1383">
        <v>99.598182232000767</v>
      </c>
      <c r="C1383">
        <v>99.683406061971212</v>
      </c>
      <c r="D1383">
        <v>99.928649161344524</v>
      </c>
      <c r="E1383">
        <v>95.107112720368249</v>
      </c>
      <c r="F1383">
        <v>95.466979379573047</v>
      </c>
      <c r="G1383" t="s">
        <v>1031</v>
      </c>
      <c r="H1383" t="s">
        <v>1031</v>
      </c>
      <c r="I1383" t="s">
        <v>1031</v>
      </c>
      <c r="J1383" t="s">
        <v>1031</v>
      </c>
      <c r="K1383" t="s">
        <v>1031</v>
      </c>
      <c r="L1383">
        <v>0</v>
      </c>
    </row>
    <row r="1384" spans="1:12">
      <c r="A1384" s="1">
        <v>45537</v>
      </c>
      <c r="B1384">
        <v>99.615308959768385</v>
      </c>
      <c r="C1384">
        <v>99.709062693321215</v>
      </c>
      <c r="D1384">
        <v>99.981949800368099</v>
      </c>
      <c r="E1384">
        <v>95.008244328886462</v>
      </c>
      <c r="F1384">
        <v>95.463419654356258</v>
      </c>
      <c r="G1384" t="s">
        <v>1031</v>
      </c>
      <c r="H1384" t="s">
        <v>1031</v>
      </c>
      <c r="I1384" t="s">
        <v>1031</v>
      </c>
      <c r="J1384" t="s">
        <v>1031</v>
      </c>
      <c r="K1384" t="s">
        <v>1031</v>
      </c>
      <c r="L1384">
        <v>0</v>
      </c>
    </row>
    <row r="1385" spans="1:12">
      <c r="A1385" s="1">
        <v>45538</v>
      </c>
      <c r="B1385">
        <v>99.614243992971581</v>
      </c>
      <c r="C1385">
        <v>99.717345572534498</v>
      </c>
      <c r="D1385">
        <v>99.957248935480308</v>
      </c>
      <c r="E1385">
        <v>94.9944250606396</v>
      </c>
      <c r="F1385">
        <v>95.458070591664892</v>
      </c>
      <c r="G1385" t="s">
        <v>1031</v>
      </c>
      <c r="H1385" t="s">
        <v>1031</v>
      </c>
      <c r="I1385" t="s">
        <v>1031</v>
      </c>
      <c r="J1385" t="s">
        <v>1031</v>
      </c>
      <c r="K1385" t="s">
        <v>1031</v>
      </c>
      <c r="L1385">
        <v>0</v>
      </c>
    </row>
    <row r="1386" spans="1:12">
      <c r="A1386" s="1">
        <v>45539</v>
      </c>
      <c r="B1386">
        <v>99.615058474423208</v>
      </c>
      <c r="C1386">
        <v>99.713140761472744</v>
      </c>
      <c r="D1386">
        <v>100.00966990783876</v>
      </c>
      <c r="E1386">
        <v>94.931881058739222</v>
      </c>
      <c r="F1386">
        <v>95.486129837587129</v>
      </c>
      <c r="G1386" t="s">
        <v>1031</v>
      </c>
      <c r="H1386" t="s">
        <v>1031</v>
      </c>
      <c r="I1386" t="s">
        <v>1031</v>
      </c>
      <c r="J1386" t="s">
        <v>1031</v>
      </c>
      <c r="K1386" t="s">
        <v>1031</v>
      </c>
      <c r="L1386">
        <v>0</v>
      </c>
    </row>
    <row r="1387" spans="1:12">
      <c r="A1387" s="1">
        <v>45540</v>
      </c>
      <c r="B1387">
        <v>99.634736756498043</v>
      </c>
      <c r="C1387">
        <v>99.721401661965615</v>
      </c>
      <c r="D1387">
        <v>100.03036020172955</v>
      </c>
      <c r="E1387">
        <v>95.016477956006383</v>
      </c>
      <c r="F1387">
        <v>95.559159660740846</v>
      </c>
      <c r="G1387" t="s">
        <v>1031</v>
      </c>
      <c r="H1387" t="s">
        <v>1031</v>
      </c>
      <c r="I1387" t="s">
        <v>1031</v>
      </c>
      <c r="J1387" t="s">
        <v>1031</v>
      </c>
      <c r="K1387" t="s">
        <v>1031</v>
      </c>
      <c r="L1387">
        <v>0</v>
      </c>
    </row>
    <row r="1388" spans="1:12">
      <c r="A1388" s="1">
        <v>45541</v>
      </c>
      <c r="B1388">
        <v>99.656151397734632</v>
      </c>
      <c r="C1388">
        <v>99.706231725119054</v>
      </c>
      <c r="D1388">
        <v>100.06487789870808</v>
      </c>
      <c r="E1388">
        <v>95.230621728491371</v>
      </c>
      <c r="F1388">
        <v>95.590930339637524</v>
      </c>
      <c r="G1388" t="s">
        <v>1031</v>
      </c>
      <c r="H1388" t="s">
        <v>1031</v>
      </c>
      <c r="I1388" t="s">
        <v>1031</v>
      </c>
      <c r="J1388" t="s">
        <v>1031</v>
      </c>
      <c r="K1388" t="s">
        <v>1031</v>
      </c>
      <c r="L1388">
        <v>0</v>
      </c>
    </row>
    <row r="1389" spans="1:12">
      <c r="A1389" s="1">
        <v>45544</v>
      </c>
      <c r="B1389">
        <v>99.692556742919251</v>
      </c>
      <c r="C1389">
        <v>99.704379353989822</v>
      </c>
      <c r="D1389">
        <v>100.17639193358869</v>
      </c>
      <c r="E1389">
        <v>95.35512670434882</v>
      </c>
      <c r="F1389">
        <v>95.529370296487528</v>
      </c>
      <c r="G1389" t="s">
        <v>1031</v>
      </c>
      <c r="H1389" t="s">
        <v>1031</v>
      </c>
      <c r="I1389" t="s">
        <v>1031</v>
      </c>
      <c r="J1389" t="s">
        <v>1031</v>
      </c>
      <c r="K1389" t="s">
        <v>1031</v>
      </c>
      <c r="L1389">
        <v>0</v>
      </c>
    </row>
    <row r="1390" spans="1:12">
      <c r="A1390" s="1">
        <v>45545</v>
      </c>
      <c r="B1390">
        <v>99.715874195421776</v>
      </c>
      <c r="C1390">
        <v>99.716900743090662</v>
      </c>
      <c r="D1390">
        <v>100.20098530469738</v>
      </c>
      <c r="E1390">
        <v>95.439666237741918</v>
      </c>
      <c r="F1390">
        <v>95.615324156841083</v>
      </c>
      <c r="G1390" t="s">
        <v>1031</v>
      </c>
      <c r="H1390" t="s">
        <v>1031</v>
      </c>
      <c r="I1390" t="s">
        <v>1031</v>
      </c>
      <c r="J1390" t="s">
        <v>1031</v>
      </c>
      <c r="K1390" t="s">
        <v>1031</v>
      </c>
      <c r="L1390">
        <v>0</v>
      </c>
    </row>
    <row r="1391" spans="1:12">
      <c r="A1391" s="1">
        <v>45546</v>
      </c>
      <c r="B1391">
        <v>99.721094115835669</v>
      </c>
      <c r="C1391">
        <v>99.72824413092107</v>
      </c>
      <c r="D1391">
        <v>100.27285790837912</v>
      </c>
      <c r="E1391">
        <v>95.286628956110917</v>
      </c>
      <c r="F1391">
        <v>95.44046264629678</v>
      </c>
      <c r="G1391" t="s">
        <v>1031</v>
      </c>
      <c r="H1391" t="s">
        <v>1031</v>
      </c>
      <c r="I1391" t="s">
        <v>1031</v>
      </c>
      <c r="J1391" t="s">
        <v>1031</v>
      </c>
      <c r="K1391" t="s">
        <v>1031</v>
      </c>
      <c r="L1391">
        <v>0</v>
      </c>
    </row>
    <row r="1392" spans="1:12">
      <c r="A1392" s="1">
        <v>45547</v>
      </c>
      <c r="B1392">
        <v>99.721100761079896</v>
      </c>
      <c r="C1392">
        <v>99.737869905596099</v>
      </c>
      <c r="D1392">
        <v>100.28329903108852</v>
      </c>
      <c r="E1392">
        <v>95.210134175414012</v>
      </c>
      <c r="F1392">
        <v>95.3902212851077</v>
      </c>
      <c r="G1392" t="s">
        <v>1031</v>
      </c>
      <c r="H1392" t="s">
        <v>1031</v>
      </c>
      <c r="I1392" t="s">
        <v>1031</v>
      </c>
      <c r="J1392" t="s">
        <v>1031</v>
      </c>
      <c r="K1392" t="s">
        <v>1031</v>
      </c>
      <c r="L1392">
        <v>0</v>
      </c>
    </row>
    <row r="1393" spans="1:12">
      <c r="A1393" s="1">
        <v>45548</v>
      </c>
      <c r="B1393">
        <v>99.725723346962056</v>
      </c>
      <c r="C1393">
        <v>99.736388260824938</v>
      </c>
      <c r="D1393">
        <v>100.28012981664234</v>
      </c>
      <c r="E1393">
        <v>95.264825123208595</v>
      </c>
      <c r="F1393">
        <v>95.413109980745205</v>
      </c>
      <c r="G1393" t="s">
        <v>1031</v>
      </c>
      <c r="H1393" t="s">
        <v>1031</v>
      </c>
      <c r="I1393" t="s">
        <v>1031</v>
      </c>
      <c r="J1393" t="s">
        <v>1031</v>
      </c>
      <c r="K1393" t="s">
        <v>1031</v>
      </c>
      <c r="L1393">
        <v>0</v>
      </c>
    </row>
    <row r="1394" spans="1:12">
      <c r="A1394" s="1">
        <v>45551</v>
      </c>
      <c r="B1394">
        <v>99.722550957627291</v>
      </c>
      <c r="C1394">
        <v>99.716934662226024</v>
      </c>
      <c r="D1394">
        <v>100.29264763327242</v>
      </c>
      <c r="E1394">
        <v>95.329153641555749</v>
      </c>
      <c r="F1394">
        <v>95.549611251204553</v>
      </c>
      <c r="G1394" t="s">
        <v>1031</v>
      </c>
      <c r="H1394" t="s">
        <v>1031</v>
      </c>
      <c r="I1394" t="s">
        <v>1031</v>
      </c>
      <c r="J1394" t="s">
        <v>1031</v>
      </c>
      <c r="K1394" t="s">
        <v>1031</v>
      </c>
      <c r="L1394">
        <v>0</v>
      </c>
    </row>
    <row r="1395" spans="1:12">
      <c r="A1395" s="1">
        <v>45552</v>
      </c>
      <c r="B1395">
        <v>99.695075390544218</v>
      </c>
      <c r="C1395">
        <v>99.723704897973676</v>
      </c>
      <c r="D1395">
        <v>100.18644186549118</v>
      </c>
      <c r="E1395">
        <v>95.241087979156347</v>
      </c>
      <c r="F1395">
        <v>95.477623877809421</v>
      </c>
      <c r="G1395" t="s">
        <v>1031</v>
      </c>
      <c r="H1395" t="s">
        <v>1031</v>
      </c>
      <c r="I1395" t="s">
        <v>1031</v>
      </c>
      <c r="J1395" t="s">
        <v>1031</v>
      </c>
      <c r="K1395" t="s">
        <v>1031</v>
      </c>
      <c r="L1395">
        <v>0</v>
      </c>
    </row>
    <row r="1396" spans="1:12">
      <c r="A1396" s="1">
        <v>45553</v>
      </c>
      <c r="B1396">
        <v>99.691623193316502</v>
      </c>
      <c r="C1396">
        <v>99.716619784315029</v>
      </c>
      <c r="D1396">
        <v>100.17388299793882</v>
      </c>
      <c r="E1396">
        <v>95.27552040091372</v>
      </c>
      <c r="F1396">
        <v>95.520611926533192</v>
      </c>
      <c r="G1396" t="s">
        <v>1031</v>
      </c>
      <c r="H1396" t="s">
        <v>1031</v>
      </c>
      <c r="I1396" t="s">
        <v>1031</v>
      </c>
      <c r="J1396" t="s">
        <v>1031</v>
      </c>
      <c r="K1396" t="s">
        <v>1031</v>
      </c>
      <c r="L1396">
        <v>0</v>
      </c>
    </row>
    <row r="1397" spans="1:12">
      <c r="A1397" s="1">
        <v>45554</v>
      </c>
      <c r="B1397">
        <v>99.712280520604324</v>
      </c>
      <c r="C1397">
        <v>99.716582574069363</v>
      </c>
      <c r="D1397">
        <v>100.15904791002016</v>
      </c>
      <c r="E1397">
        <v>95.483139856298578</v>
      </c>
      <c r="F1397">
        <v>95.752213369187686</v>
      </c>
      <c r="G1397" t="s">
        <v>1031</v>
      </c>
      <c r="H1397" t="s">
        <v>1031</v>
      </c>
      <c r="I1397" t="s">
        <v>1031</v>
      </c>
      <c r="J1397" t="s">
        <v>1031</v>
      </c>
      <c r="K1397" t="s">
        <v>1031</v>
      </c>
      <c r="L1397">
        <v>0</v>
      </c>
    </row>
    <row r="1398" spans="1:12">
      <c r="A1398" s="1">
        <v>45555</v>
      </c>
      <c r="B1398">
        <v>99.710336648249296</v>
      </c>
      <c r="C1398">
        <v>99.727804589785265</v>
      </c>
      <c r="D1398">
        <v>100.11318177575767</v>
      </c>
      <c r="E1398">
        <v>95.485382469153365</v>
      </c>
      <c r="F1398">
        <v>95.758073488924794</v>
      </c>
      <c r="G1398" t="s">
        <v>1031</v>
      </c>
      <c r="H1398" t="s">
        <v>1031</v>
      </c>
      <c r="I1398" t="s">
        <v>1031</v>
      </c>
      <c r="J1398" t="s">
        <v>1031</v>
      </c>
      <c r="K1398" t="s">
        <v>1031</v>
      </c>
      <c r="L1398">
        <v>0</v>
      </c>
    </row>
    <row r="1399" spans="1:12">
      <c r="A1399" s="1">
        <v>45558</v>
      </c>
      <c r="B1399">
        <v>99.694669977366061</v>
      </c>
      <c r="C1399">
        <v>99.709609128897185</v>
      </c>
      <c r="D1399">
        <v>100.11393329685094</v>
      </c>
      <c r="E1399">
        <v>95.451577616086809</v>
      </c>
      <c r="F1399">
        <v>95.713157451016201</v>
      </c>
      <c r="G1399" t="s">
        <v>1031</v>
      </c>
      <c r="H1399" t="s">
        <v>1031</v>
      </c>
      <c r="I1399" t="s">
        <v>1031</v>
      </c>
      <c r="J1399" t="s">
        <v>1031</v>
      </c